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wdp" ContentType="image/vnd.ms-photo"/>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8.xml" ContentType="application/vnd.openxmlformats-officedocument.drawing+xml"/>
  <Override PartName="/xl/charts/chart5.xml" ContentType="application/vnd.openxmlformats-officedocument.drawingml.chart+xml"/>
  <Override PartName="/xl/theme/themeOverride4.xml" ContentType="application/vnd.openxmlformats-officedocument.themeOverride+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theme/themeOverride5.xml" ContentType="application/vnd.openxmlformats-officedocument.themeOverride+xml"/>
  <Override PartName="/xl/drawings/drawing11.xml" ContentType="application/vnd.openxmlformats-officedocument.drawingml.chartshapes+xml"/>
  <Override PartName="/xl/drawings/drawing12.xml" ContentType="application/vnd.openxmlformats-officedocument.drawing+xml"/>
  <Override PartName="/xl/charts/chart7.xml" ContentType="application/vnd.openxmlformats-officedocument.drawingml.chart+xml"/>
  <Override PartName="/xl/theme/themeOverride6.xml" ContentType="application/vnd.openxmlformats-officedocument.themeOverride+xml"/>
  <Override PartName="/xl/drawings/drawing13.xml" ContentType="application/vnd.openxmlformats-officedocument.drawing+xml"/>
  <Override PartName="/xl/charts/chart8.xml" ContentType="application/vnd.openxmlformats-officedocument.drawingml.chart+xml"/>
  <Override PartName="/xl/theme/themeOverride7.xml" ContentType="application/vnd.openxmlformats-officedocument.themeOverride+xml"/>
  <Override PartName="/xl/drawings/drawing14.xml" ContentType="application/vnd.openxmlformats-officedocument.drawing+xml"/>
  <Override PartName="/xl/charts/chart9.xml" ContentType="application/vnd.openxmlformats-officedocument.drawingml.chart+xml"/>
  <Override PartName="/xl/theme/themeOverride8.xml" ContentType="application/vnd.openxmlformats-officedocument.themeOverride+xml"/>
  <Override PartName="/xl/drawings/drawing15.xml" ContentType="application/vnd.openxmlformats-officedocument.drawing+xml"/>
  <Override PartName="/xl/charts/chart10.xml" ContentType="application/vnd.openxmlformats-officedocument.drawingml.chart+xml"/>
  <Override PartName="/xl/theme/themeOverride9.xml" ContentType="application/vnd.openxmlformats-officedocument.themeOverride+xml"/>
  <Override PartName="/xl/drawings/drawing16.xml" ContentType="application/vnd.openxmlformats-officedocument.drawingml.chartshapes+xml"/>
  <Override PartName="/xl/drawings/drawing17.xml" ContentType="application/vnd.openxmlformats-officedocument.drawing+xml"/>
  <Override PartName="/xl/charts/chart1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0.xml" ContentType="application/vnd.openxmlformats-officedocument.themeOverride+xml"/>
  <Override PartName="/xl/drawings/drawing18.xml" ContentType="application/vnd.openxmlformats-officedocument.drawing+xml"/>
  <Override PartName="/xl/charts/chart12.xml" ContentType="application/vnd.openxmlformats-officedocument.drawingml.chart+xml"/>
  <Override PartName="/xl/theme/themeOverride11.xml" ContentType="application/vnd.openxmlformats-officedocument.themeOverride+xml"/>
  <Override PartName="/xl/drawings/drawing19.xml" ContentType="application/vnd.openxmlformats-officedocument.drawing+xml"/>
  <Override PartName="/xl/charts/chart13.xml" ContentType="application/vnd.openxmlformats-officedocument.drawingml.chart+xml"/>
  <Override PartName="/xl/theme/themeOverride12.xml" ContentType="application/vnd.openxmlformats-officedocument.themeOverride+xml"/>
  <Override PartName="/xl/drawings/drawing20.xml" ContentType="application/vnd.openxmlformats-officedocument.drawing+xml"/>
  <Override PartName="/xl/charts/chart14.xml" ContentType="application/vnd.openxmlformats-officedocument.drawingml.chart+xml"/>
  <Override PartName="/xl/drawings/drawing21.xml" ContentType="application/vnd.openxmlformats-officedocument.drawing+xml"/>
  <Override PartName="/xl/charts/chart15.xml" ContentType="application/vnd.openxmlformats-officedocument.drawingml.chart+xml"/>
  <Override PartName="/xl/drawings/drawing22.xml" ContentType="application/vnd.openxmlformats-officedocument.drawing+xml"/>
  <Override PartName="/xl/charts/chart16.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3.xml" ContentType="application/vnd.openxmlformats-officedocument.drawing+xml"/>
  <Override PartName="/xl/charts/chart17.xml" ContentType="application/vnd.openxmlformats-officedocument.drawingml.chart+xml"/>
  <Override PartName="/xl/drawings/drawing24.xml" ContentType="application/vnd.openxmlformats-officedocument.drawing+xml"/>
  <Override PartName="/xl/charts/chart18.xml" ContentType="application/vnd.openxmlformats-officedocument.drawingml.chart+xml"/>
  <Override PartName="/xl/charts/style3.xml" ContentType="application/vnd.ms-office.chartstyle+xml"/>
  <Override PartName="/xl/charts/colors3.xml" ContentType="application/vnd.ms-office.chartcolorstyle+xml"/>
  <Override PartName="/xl/charts/chart19.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5.xml" ContentType="application/vnd.openxmlformats-officedocument.drawing+xml"/>
  <Override PartName="/xl/charts/chart20.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6.xml" ContentType="application/vnd.openxmlformats-officedocument.drawing+xml"/>
  <Override PartName="/xl/charts/chart21.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7.xml" ContentType="application/vnd.openxmlformats-officedocument.drawing+xml"/>
  <Override PartName="/xl/charts/chart22.xml" ContentType="application/vnd.openxmlformats-officedocument.drawingml.chart+xml"/>
  <Override PartName="/xl/drawings/drawing28.xml" ContentType="application/vnd.openxmlformats-officedocument.drawing+xml"/>
  <Override PartName="/xl/charts/chart23.xml" ContentType="application/vnd.openxmlformats-officedocument.drawingml.chart+xml"/>
  <Override PartName="/xl/drawings/drawing29.xml" ContentType="application/vnd.openxmlformats-officedocument.drawing+xml"/>
  <Override PartName="/xl/charts/chart24.xml" ContentType="application/vnd.openxmlformats-officedocument.drawingml.chart+xml"/>
  <Override PartName="/xl/drawings/drawing30.xml" ContentType="application/vnd.openxmlformats-officedocument.drawing+xml"/>
  <Override PartName="/xl/charts/chart25.xml" ContentType="application/vnd.openxmlformats-officedocument.drawingml.chart+xml"/>
  <Override PartName="/xl/drawings/drawing31.xml" ContentType="application/vnd.openxmlformats-officedocument.drawing+xml"/>
  <Override PartName="/xl/charts/chart26.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2.xml" ContentType="application/vnd.openxmlformats-officedocument.drawing+xml"/>
  <Override PartName="/xl/charts/chart27.xml" ContentType="application/vnd.openxmlformats-officedocument.drawingml.chart+xml"/>
  <Override PartName="/xl/drawings/drawing33.xml" ContentType="application/vnd.openxmlformats-officedocument.drawingml.chartshapes+xml"/>
  <Override PartName="/xl/drawings/drawing34.xml" ContentType="application/vnd.openxmlformats-officedocument.drawing+xml"/>
  <Override PartName="/xl/charts/chart28.xml" ContentType="application/vnd.openxmlformats-officedocument.drawingml.chart+xml"/>
  <Override PartName="/xl/theme/themeOverride13.xml" ContentType="application/vnd.openxmlformats-officedocument.themeOverride+xml"/>
  <Override PartName="/xl/drawings/drawing35.xml" ContentType="application/vnd.openxmlformats-officedocument.drawing+xml"/>
  <Override PartName="/xl/charts/chart2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6.xml" ContentType="application/vnd.openxmlformats-officedocument.drawing+xml"/>
  <Override PartName="/xl/charts/chart3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7.xml" ContentType="application/vnd.openxmlformats-officedocument.drawing+xml"/>
  <Override PartName="/xl/charts/chart31.xml" ContentType="application/vnd.openxmlformats-officedocument.drawingml.chart+xml"/>
  <Override PartName="/xl/drawings/drawing38.xml" ContentType="application/vnd.openxmlformats-officedocument.drawing+xml"/>
  <Override PartName="/xl/charts/chart32.xml" ContentType="application/vnd.openxmlformats-officedocument.drawingml.chart+xml"/>
  <Override PartName="/xl/drawings/drawing39.xml" ContentType="application/vnd.openxmlformats-officedocument.drawing+xml"/>
  <Override PartName="/xl/charts/chart33.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0.xml" ContentType="application/vnd.openxmlformats-officedocument.drawing+xml"/>
  <Override PartName="/xl/charts/chart3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1.xml" ContentType="application/vnd.openxmlformats-officedocument.drawing+xml"/>
  <Override PartName="/xl/drawings/drawing42.xml" ContentType="application/vnd.openxmlformats-officedocument.drawing+xml"/>
  <Override PartName="/xl/charts/chart35.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3.xml" ContentType="application/vnd.openxmlformats-officedocument.drawingml.chartshapes+xml"/>
  <Override PartName="/xl/charts/chart36.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37.xml" ContentType="application/vnd.openxmlformats-officedocument.drawingml.chart+xml"/>
  <Override PartName="/xl/charts/style14.xml" ContentType="application/vnd.ms-office.chartstyle+xml"/>
  <Override PartName="/xl/charts/colors14.xml" ContentType="application/vnd.ms-office.chartcolorstyle+xml"/>
  <Override PartName="/xl/charts/chart38.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39.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8.xml" ContentType="application/vnd.openxmlformats-officedocument.drawing+xml"/>
  <Override PartName="/xl/charts/chart40.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9.xml" ContentType="application/vnd.openxmlformats-officedocument.drawing+xml"/>
  <Override PartName="/xl/charts/chart41.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50.xml" ContentType="application/vnd.openxmlformats-officedocument.drawing+xml"/>
  <Override PartName="/xl/charts/chart42.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43.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53.xml" ContentType="application/vnd.openxmlformats-officedocument.drawing+xml"/>
  <Override PartName="/xl/charts/chart44.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charts/chart45.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46.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47.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48.xml" ContentType="application/vnd.openxmlformats-officedocument.drawingml.chart+xml"/>
  <Override PartName="/xl/drawings/drawing62.xml" ContentType="application/vnd.openxmlformats-officedocument.drawing+xml"/>
  <Override PartName="/xl/charts/chart49.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50.xml" ContentType="application/vnd.openxmlformats-officedocument.drawingml.chart+xml"/>
  <Override PartName="/xl/drawings/drawing65.xml" ContentType="application/vnd.openxmlformats-officedocument.drawing+xml"/>
  <Override PartName="/xl/charts/chart51.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66.xml" ContentType="application/vnd.openxmlformats-officedocument.drawing+xml"/>
  <Override PartName="/xl/charts/chart52.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67.xml" ContentType="application/vnd.openxmlformats-officedocument.drawing+xml"/>
  <Override PartName="/xl/charts/chart53.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68.xml" ContentType="application/vnd.openxmlformats-officedocument.drawing+xml"/>
  <Override PartName="/xl/drawings/drawing69.xml" ContentType="application/vnd.openxmlformats-officedocument.drawing+xml"/>
  <Override PartName="/xl/charts/chart54.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70.xml" ContentType="application/vnd.openxmlformats-officedocument.drawing+xml"/>
  <Override PartName="/xl/charts/chart55.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71.xml" ContentType="application/vnd.openxmlformats-officedocument.drawing+xml"/>
  <Override PartName="/xl/charts/chart56.xml" ContentType="application/vnd.openxmlformats-officedocument.drawingml.chart+xml"/>
  <Override PartName="/xl/theme/themeOverride14.xml" ContentType="application/vnd.openxmlformats-officedocument.themeOverride+xml"/>
  <Override PartName="/xl/drawings/drawing72.xml" ContentType="application/vnd.openxmlformats-officedocument.drawingml.chartshapes+xml"/>
  <Override PartName="/xl/drawings/drawing73.xml" ContentType="application/vnd.openxmlformats-officedocument.drawing+xml"/>
  <Override PartName="/xl/charts/chart57.xml" ContentType="application/vnd.openxmlformats-officedocument.drawingml.chart+xml"/>
  <Override PartName="/xl/drawings/drawing74.xml" ContentType="application/vnd.openxmlformats-officedocument.drawingml.chartshapes+xml"/>
  <Override PartName="/xl/drawings/drawing75.xml" ContentType="application/vnd.openxmlformats-officedocument.drawing+xml"/>
  <Override PartName="/xl/charts/chart58.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15.xml" ContentType="application/vnd.openxmlformats-officedocument.themeOverride+xml"/>
  <Override PartName="/xl/drawings/drawing76.xml" ContentType="application/vnd.openxmlformats-officedocument.drawing+xml"/>
  <Override PartName="/xl/charts/chart59.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77.xml" ContentType="application/vnd.openxmlformats-officedocument.drawing+xml"/>
  <Override PartName="/xl/charts/chart60.xml" ContentType="application/vnd.openxmlformats-officedocument.drawingml.chart+xml"/>
  <Override PartName="/xl/drawings/drawing78.xml" ContentType="application/vnd.openxmlformats-officedocument.drawing+xml"/>
  <Override PartName="/xl/charts/chart61.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charts/chart62.xml" ContentType="application/vnd.openxmlformats-officedocument.drawingml.chart+xml"/>
  <Override PartName="/xl/drawings/drawing82.xml" ContentType="application/vnd.openxmlformats-officedocument.drawing+xml"/>
  <Override PartName="/xl/charts/chart63.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autoCompressPictures="0"/>
  <mc:AlternateContent xmlns:mc="http://schemas.openxmlformats.org/markup-compatibility/2006">
    <mc:Choice Requires="x15">
      <x15ac:absPath xmlns:x15ac="http://schemas.microsoft.com/office/spreadsheetml/2010/11/ac" url="d:\UsersNBU\011969\Desktop\"/>
    </mc:Choice>
  </mc:AlternateContent>
  <bookViews>
    <workbookView xWindow="0" yWindow="0" windowWidth="23040" windowHeight="8616" tabRatio="873"/>
  </bookViews>
  <sheets>
    <sheet name="Content" sheetId="1" r:id="rId1"/>
    <sheet name="0.1" sheetId="1583" r:id="rId2"/>
    <sheet name="0.2" sheetId="1584" r:id="rId3"/>
    <sheet name="1.1 " sheetId="1651" r:id="rId4"/>
    <sheet name="1.2" sheetId="1594" r:id="rId5"/>
    <sheet name="1.3" sheetId="1703" r:id="rId6"/>
    <sheet name="1.4" sheetId="1704" r:id="rId7"/>
    <sheet name="1.5" sheetId="1596" r:id="rId8"/>
    <sheet name="1.6" sheetId="1598" r:id="rId9"/>
    <sheet name="1.7" sheetId="1587" r:id="rId10"/>
    <sheet name="1.8" sheetId="1654" r:id="rId11"/>
    <sheet name="1.9" sheetId="1655" r:id="rId12"/>
    <sheet name="1.10" sheetId="1589" r:id="rId13"/>
    <sheet name="1.11" sheetId="1586" r:id="rId14"/>
    <sheet name="1.12" sheetId="1577" r:id="rId15"/>
    <sheet name="1.13" sheetId="1659" r:id="rId16"/>
    <sheet name="2.1" sheetId="1717" r:id="rId17"/>
    <sheet name="2.2" sheetId="1601" r:id="rId18"/>
    <sheet name="2.3" sheetId="1713" r:id="rId19"/>
    <sheet name="2.4" sheetId="1714" r:id="rId20"/>
    <sheet name="2.5" sheetId="1606" r:id="rId21"/>
    <sheet name="2.6" sheetId="1616" r:id="rId22"/>
    <sheet name="2.7" sheetId="1617" r:id="rId23"/>
    <sheet name="2.8" sheetId="1603" r:id="rId24"/>
    <sheet name="2.9" sheetId="1604" r:id="rId25"/>
    <sheet name="2.10" sheetId="1605" r:id="rId26"/>
    <sheet name="2.11" sheetId="1610" r:id="rId27"/>
    <sheet name="2.12" sheetId="1699" r:id="rId28"/>
    <sheet name="2.13" sheetId="1607" r:id="rId29"/>
    <sheet name="2.14" sheetId="1608" r:id="rId30"/>
    <sheet name="2.15" sheetId="1619" r:id="rId31"/>
    <sheet name="2.16" sheetId="1618" r:id="rId32"/>
    <sheet name="B.1.1" sheetId="1668" r:id="rId33"/>
    <sheet name="B.1.2" sheetId="1669" r:id="rId34"/>
    <sheet name="B.1.3" sheetId="1670" r:id="rId35"/>
    <sheet name="B.1.4" sheetId="1671" r:id="rId36"/>
    <sheet name="B.1.5" sheetId="1672" r:id="rId37"/>
    <sheet name="B.1.6" sheetId="1696" r:id="rId38"/>
    <sheet name="3.1" sheetId="1708" r:id="rId39"/>
    <sheet name="3.2" sheetId="1709" r:id="rId40"/>
    <sheet name="3.3" sheetId="1627" r:id="rId41"/>
    <sheet name="3.4" sheetId="1628" r:id="rId42"/>
    <sheet name="3.5" sheetId="1674" r:id="rId43"/>
    <sheet name="3.6" sheetId="1675" r:id="rId44"/>
    <sheet name="3.7" sheetId="1677" r:id="rId45"/>
    <sheet name="3.8" sheetId="1676" r:id="rId46"/>
    <sheet name="3.9" sheetId="1633" r:id="rId47"/>
    <sheet name="3.10" sheetId="1712" r:id="rId48"/>
    <sheet name="3.11" sheetId="1635" r:id="rId49"/>
    <sheet name="3.12" sheetId="1673" r:id="rId50"/>
    <sheet name="3.13" sheetId="1665" r:id="rId51"/>
    <sheet name="B.2.1" sheetId="1718" r:id="rId52"/>
    <sheet name="B.2.2" sheetId="1711" r:id="rId53"/>
    <sheet name="B.2.3" sheetId="1719" r:id="rId54"/>
    <sheet name="B.2.4" sheetId="1710" r:id="rId55"/>
    <sheet name="4.1" sheetId="1569" r:id="rId56"/>
    <sheet name="4.2" sheetId="1570" r:id="rId57"/>
    <sheet name="4.3" sheetId="1693" r:id="rId58"/>
    <sheet name="4.4" sheetId="1715" r:id="rId59"/>
    <sheet name="4.5" sheetId="1694" r:id="rId60"/>
    <sheet name="4.6" sheetId="1695" r:id="rId61"/>
    <sheet name="4.7" sheetId="1658" r:id="rId62"/>
    <sheet name="4.8" sheetId="1578" r:id="rId63"/>
    <sheet name="4.9" sheetId="1716" r:id="rId64"/>
    <sheet name="4.10" sheetId="1664" r:id="rId65"/>
  </sheets>
  <externalReferences>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s>
  <definedNames>
    <definedName name="\C" localSheetId="3">#REF!</definedName>
    <definedName name="\C" localSheetId="12">#REF!</definedName>
    <definedName name="\C" localSheetId="15">#REF!</definedName>
    <definedName name="\C" localSheetId="5">#REF!</definedName>
    <definedName name="\C" localSheetId="6">#REF!</definedName>
    <definedName name="\C" localSheetId="8">#REF!</definedName>
    <definedName name="\C" localSheetId="10">#REF!</definedName>
    <definedName name="\C" localSheetId="26">#REF!</definedName>
    <definedName name="\C" localSheetId="27">#REF!</definedName>
    <definedName name="\C" localSheetId="17">#REF!</definedName>
    <definedName name="\C" localSheetId="19">#REF!</definedName>
    <definedName name="\C" localSheetId="21">#REF!</definedName>
    <definedName name="\C" localSheetId="47">#REF!</definedName>
    <definedName name="\C" localSheetId="48">#REF!</definedName>
    <definedName name="\C" localSheetId="49">#REF!</definedName>
    <definedName name="\C" localSheetId="50">#REF!</definedName>
    <definedName name="\C" localSheetId="41">#REF!</definedName>
    <definedName name="\C" localSheetId="44">#REF!</definedName>
    <definedName name="\C" localSheetId="46">#REF!</definedName>
    <definedName name="\C" localSheetId="64">#REF!</definedName>
    <definedName name="\C" localSheetId="58">#REF!</definedName>
    <definedName name="\C" localSheetId="61">#REF!</definedName>
    <definedName name="\C" localSheetId="63">#REF!</definedName>
    <definedName name="\C" localSheetId="51">#REF!</definedName>
    <definedName name="\C" localSheetId="53">#REF!</definedName>
    <definedName name="\C" localSheetId="54">#REF!</definedName>
    <definedName name="\C">#REF!</definedName>
    <definedName name="\D" localSheetId="3">#REF!</definedName>
    <definedName name="\D" localSheetId="12">#REF!</definedName>
    <definedName name="\D" localSheetId="15">#REF!</definedName>
    <definedName name="\D" localSheetId="5">#REF!</definedName>
    <definedName name="\D" localSheetId="6">#REF!</definedName>
    <definedName name="\D" localSheetId="8">#REF!</definedName>
    <definedName name="\D" localSheetId="10">#REF!</definedName>
    <definedName name="\D" localSheetId="26">#REF!</definedName>
    <definedName name="\D" localSheetId="27">#REF!</definedName>
    <definedName name="\D" localSheetId="19">#REF!</definedName>
    <definedName name="\D" localSheetId="21">#REF!</definedName>
    <definedName name="\D" localSheetId="47">#REF!</definedName>
    <definedName name="\D" localSheetId="48">#REF!</definedName>
    <definedName name="\D" localSheetId="49">#REF!</definedName>
    <definedName name="\D" localSheetId="50">#REF!</definedName>
    <definedName name="\D" localSheetId="41">#REF!</definedName>
    <definedName name="\D" localSheetId="44">#REF!</definedName>
    <definedName name="\D" localSheetId="46">#REF!</definedName>
    <definedName name="\D" localSheetId="64">#REF!</definedName>
    <definedName name="\D" localSheetId="58">#REF!</definedName>
    <definedName name="\D" localSheetId="61">#REF!</definedName>
    <definedName name="\D" localSheetId="63">#REF!</definedName>
    <definedName name="\D" localSheetId="51">#REF!</definedName>
    <definedName name="\D" localSheetId="53">#REF!</definedName>
    <definedName name="\D" localSheetId="54">#REF!</definedName>
    <definedName name="\D">#REF!</definedName>
    <definedName name="\E" localSheetId="3">#REF!</definedName>
    <definedName name="\E" localSheetId="12">#REF!</definedName>
    <definedName name="\E" localSheetId="15">#REF!</definedName>
    <definedName name="\E" localSheetId="5">#REF!</definedName>
    <definedName name="\E" localSheetId="6">#REF!</definedName>
    <definedName name="\E" localSheetId="8">#REF!</definedName>
    <definedName name="\E" localSheetId="10">#REF!</definedName>
    <definedName name="\E" localSheetId="26">#REF!</definedName>
    <definedName name="\E" localSheetId="27">#REF!</definedName>
    <definedName name="\E" localSheetId="19">#REF!</definedName>
    <definedName name="\E" localSheetId="21">#REF!</definedName>
    <definedName name="\E" localSheetId="47">#REF!</definedName>
    <definedName name="\E" localSheetId="48">#REF!</definedName>
    <definedName name="\E" localSheetId="49">#REF!</definedName>
    <definedName name="\E" localSheetId="50">#REF!</definedName>
    <definedName name="\E" localSheetId="41">#REF!</definedName>
    <definedName name="\E" localSheetId="44">#REF!</definedName>
    <definedName name="\E" localSheetId="46">#REF!</definedName>
    <definedName name="\E" localSheetId="64">#REF!</definedName>
    <definedName name="\E" localSheetId="58">#REF!</definedName>
    <definedName name="\E" localSheetId="61">#REF!</definedName>
    <definedName name="\E" localSheetId="63">#REF!</definedName>
    <definedName name="\E" localSheetId="51">#REF!</definedName>
    <definedName name="\E" localSheetId="53">#REF!</definedName>
    <definedName name="\E" localSheetId="54">#REF!</definedName>
    <definedName name="\E">#REF!</definedName>
    <definedName name="\H" localSheetId="3">#REF!</definedName>
    <definedName name="\H" localSheetId="12">#REF!</definedName>
    <definedName name="\H" localSheetId="15">#REF!</definedName>
    <definedName name="\H" localSheetId="5">#REF!</definedName>
    <definedName name="\H" localSheetId="6">#REF!</definedName>
    <definedName name="\H" localSheetId="8">#REF!</definedName>
    <definedName name="\H" localSheetId="10">#REF!</definedName>
    <definedName name="\H" localSheetId="27">#REF!</definedName>
    <definedName name="\H" localSheetId="19">#REF!</definedName>
    <definedName name="\H" localSheetId="47">#REF!</definedName>
    <definedName name="\H" localSheetId="49">#REF!</definedName>
    <definedName name="\H" localSheetId="50">#REF!</definedName>
    <definedName name="\H" localSheetId="41">#REF!</definedName>
    <definedName name="\H" localSheetId="44">#REF!</definedName>
    <definedName name="\H" localSheetId="64">#REF!</definedName>
    <definedName name="\H" localSheetId="58">#REF!</definedName>
    <definedName name="\H" localSheetId="61">#REF!</definedName>
    <definedName name="\H" localSheetId="63">#REF!</definedName>
    <definedName name="\H" localSheetId="51">#REF!</definedName>
    <definedName name="\H" localSheetId="53">#REF!</definedName>
    <definedName name="\H" localSheetId="54">#REF!</definedName>
    <definedName name="\H">#REF!</definedName>
    <definedName name="\K" localSheetId="3">#REF!</definedName>
    <definedName name="\K" localSheetId="12">#REF!</definedName>
    <definedName name="\K" localSheetId="15">#REF!</definedName>
    <definedName name="\K" localSheetId="5">#REF!</definedName>
    <definedName name="\K" localSheetId="6">#REF!</definedName>
    <definedName name="\K" localSheetId="8">#REF!</definedName>
    <definedName name="\K" localSheetId="10">#REF!</definedName>
    <definedName name="\K" localSheetId="27">#REF!</definedName>
    <definedName name="\K" localSheetId="19">#REF!</definedName>
    <definedName name="\K" localSheetId="47">#REF!</definedName>
    <definedName name="\K" localSheetId="49">#REF!</definedName>
    <definedName name="\K" localSheetId="50">#REF!</definedName>
    <definedName name="\K" localSheetId="41">#REF!</definedName>
    <definedName name="\K" localSheetId="44">#REF!</definedName>
    <definedName name="\K" localSheetId="64">#REF!</definedName>
    <definedName name="\K" localSheetId="58">#REF!</definedName>
    <definedName name="\K" localSheetId="61">#REF!</definedName>
    <definedName name="\K" localSheetId="63">#REF!</definedName>
    <definedName name="\K" localSheetId="51">#REF!</definedName>
    <definedName name="\K" localSheetId="53">#REF!</definedName>
    <definedName name="\K" localSheetId="54">#REF!</definedName>
    <definedName name="\K">#REF!</definedName>
    <definedName name="\L" localSheetId="3">#REF!</definedName>
    <definedName name="\L" localSheetId="12">#REF!</definedName>
    <definedName name="\L" localSheetId="15">#REF!</definedName>
    <definedName name="\L" localSheetId="5">#REF!</definedName>
    <definedName name="\L" localSheetId="6">#REF!</definedName>
    <definedName name="\L" localSheetId="8">#REF!</definedName>
    <definedName name="\L" localSheetId="10">#REF!</definedName>
    <definedName name="\L" localSheetId="27">#REF!</definedName>
    <definedName name="\L" localSheetId="19">#REF!</definedName>
    <definedName name="\L" localSheetId="47">#REF!</definedName>
    <definedName name="\L" localSheetId="49">#REF!</definedName>
    <definedName name="\L" localSheetId="50">#REF!</definedName>
    <definedName name="\L" localSheetId="41">#REF!</definedName>
    <definedName name="\L" localSheetId="44">#REF!</definedName>
    <definedName name="\L" localSheetId="64">#REF!</definedName>
    <definedName name="\L" localSheetId="58">#REF!</definedName>
    <definedName name="\L" localSheetId="61">#REF!</definedName>
    <definedName name="\L" localSheetId="63">#REF!</definedName>
    <definedName name="\L" localSheetId="51">#REF!</definedName>
    <definedName name="\L" localSheetId="53">#REF!</definedName>
    <definedName name="\L" localSheetId="54">#REF!</definedName>
    <definedName name="\L">#REF!</definedName>
    <definedName name="\P" localSheetId="3">#REF!</definedName>
    <definedName name="\P" localSheetId="12">#REF!</definedName>
    <definedName name="\P" localSheetId="15">#REF!</definedName>
    <definedName name="\P" localSheetId="5">#REF!</definedName>
    <definedName name="\P" localSheetId="6">#REF!</definedName>
    <definedName name="\P" localSheetId="8">#REF!</definedName>
    <definedName name="\P" localSheetId="10">#REF!</definedName>
    <definedName name="\P" localSheetId="27">#REF!</definedName>
    <definedName name="\P" localSheetId="19">#REF!</definedName>
    <definedName name="\P" localSheetId="47">#REF!</definedName>
    <definedName name="\P" localSheetId="49">#REF!</definedName>
    <definedName name="\P" localSheetId="50">#REF!</definedName>
    <definedName name="\P" localSheetId="41">#REF!</definedName>
    <definedName name="\P" localSheetId="44">#REF!</definedName>
    <definedName name="\P" localSheetId="64">#REF!</definedName>
    <definedName name="\P" localSheetId="58">#REF!</definedName>
    <definedName name="\P" localSheetId="61">#REF!</definedName>
    <definedName name="\P" localSheetId="63">#REF!</definedName>
    <definedName name="\P" localSheetId="51">#REF!</definedName>
    <definedName name="\P" localSheetId="53">#REF!</definedName>
    <definedName name="\P" localSheetId="54">#REF!</definedName>
    <definedName name="\P">#REF!</definedName>
    <definedName name="\Q" localSheetId="3">#REF!</definedName>
    <definedName name="\Q" localSheetId="12">#REF!</definedName>
    <definedName name="\Q" localSheetId="15">#REF!</definedName>
    <definedName name="\Q" localSheetId="5">#REF!</definedName>
    <definedName name="\Q" localSheetId="6">#REF!</definedName>
    <definedName name="\Q" localSheetId="8">#REF!</definedName>
    <definedName name="\Q" localSheetId="10">#REF!</definedName>
    <definedName name="\Q" localSheetId="27">#REF!</definedName>
    <definedName name="\Q" localSheetId="19">#REF!</definedName>
    <definedName name="\Q" localSheetId="47">#REF!</definedName>
    <definedName name="\Q" localSheetId="49">#REF!</definedName>
    <definedName name="\Q" localSheetId="50">#REF!</definedName>
    <definedName name="\Q" localSheetId="41">#REF!</definedName>
    <definedName name="\Q" localSheetId="44">#REF!</definedName>
    <definedName name="\Q" localSheetId="64">#REF!</definedName>
    <definedName name="\Q" localSheetId="58">#REF!</definedName>
    <definedName name="\Q" localSheetId="61">#REF!</definedName>
    <definedName name="\Q" localSheetId="63">#REF!</definedName>
    <definedName name="\Q" localSheetId="51">#REF!</definedName>
    <definedName name="\Q" localSheetId="53">#REF!</definedName>
    <definedName name="\Q" localSheetId="54">#REF!</definedName>
    <definedName name="\Q">#REF!</definedName>
    <definedName name="\S" localSheetId="3">#REF!</definedName>
    <definedName name="\S" localSheetId="12">#REF!</definedName>
    <definedName name="\S" localSheetId="15">#REF!</definedName>
    <definedName name="\S" localSheetId="5">#REF!</definedName>
    <definedName name="\S" localSheetId="6">#REF!</definedName>
    <definedName name="\S" localSheetId="8">#REF!</definedName>
    <definedName name="\S" localSheetId="10">#REF!</definedName>
    <definedName name="\S" localSheetId="27">#REF!</definedName>
    <definedName name="\S" localSheetId="19">#REF!</definedName>
    <definedName name="\S" localSheetId="47">#REF!</definedName>
    <definedName name="\S" localSheetId="49">#REF!</definedName>
    <definedName name="\S" localSheetId="50">#REF!</definedName>
    <definedName name="\S" localSheetId="41">#REF!</definedName>
    <definedName name="\S" localSheetId="44">#REF!</definedName>
    <definedName name="\S" localSheetId="64">#REF!</definedName>
    <definedName name="\S" localSheetId="58">#REF!</definedName>
    <definedName name="\S" localSheetId="61">#REF!</definedName>
    <definedName name="\S" localSheetId="63">#REF!</definedName>
    <definedName name="\S" localSheetId="51">#REF!</definedName>
    <definedName name="\S" localSheetId="53">#REF!</definedName>
    <definedName name="\S" localSheetId="54">#REF!</definedName>
    <definedName name="\S">#REF!</definedName>
    <definedName name="\T" localSheetId="3">#REF!</definedName>
    <definedName name="\T" localSheetId="12">#REF!</definedName>
    <definedName name="\T" localSheetId="15">#REF!</definedName>
    <definedName name="\T" localSheetId="5">#REF!</definedName>
    <definedName name="\T" localSheetId="6">#REF!</definedName>
    <definedName name="\T" localSheetId="8">#REF!</definedName>
    <definedName name="\T" localSheetId="10">#REF!</definedName>
    <definedName name="\T" localSheetId="27">#REF!</definedName>
    <definedName name="\T" localSheetId="19">#REF!</definedName>
    <definedName name="\T" localSheetId="47">#REF!</definedName>
    <definedName name="\T" localSheetId="49">#REF!</definedName>
    <definedName name="\T" localSheetId="50">#REF!</definedName>
    <definedName name="\T" localSheetId="41">#REF!</definedName>
    <definedName name="\T" localSheetId="44">#REF!</definedName>
    <definedName name="\T" localSheetId="64">#REF!</definedName>
    <definedName name="\T" localSheetId="58">#REF!</definedName>
    <definedName name="\T" localSheetId="61">#REF!</definedName>
    <definedName name="\T" localSheetId="63">#REF!</definedName>
    <definedName name="\T" localSheetId="51">#REF!</definedName>
    <definedName name="\T" localSheetId="53">#REF!</definedName>
    <definedName name="\T" localSheetId="54">#REF!</definedName>
    <definedName name="\T">#REF!</definedName>
    <definedName name="\V" localSheetId="3">#REF!</definedName>
    <definedName name="\V" localSheetId="12">#REF!</definedName>
    <definedName name="\V" localSheetId="15">#REF!</definedName>
    <definedName name="\V" localSheetId="5">#REF!</definedName>
    <definedName name="\V" localSheetId="6">#REF!</definedName>
    <definedName name="\V" localSheetId="8">#REF!</definedName>
    <definedName name="\V" localSheetId="10">#REF!</definedName>
    <definedName name="\V" localSheetId="27">#REF!</definedName>
    <definedName name="\V" localSheetId="19">#REF!</definedName>
    <definedName name="\V" localSheetId="47">#REF!</definedName>
    <definedName name="\V" localSheetId="49">#REF!</definedName>
    <definedName name="\V" localSheetId="50">#REF!</definedName>
    <definedName name="\V" localSheetId="41">#REF!</definedName>
    <definedName name="\V" localSheetId="44">#REF!</definedName>
    <definedName name="\V" localSheetId="64">#REF!</definedName>
    <definedName name="\V" localSheetId="58">#REF!</definedName>
    <definedName name="\V" localSheetId="61">#REF!</definedName>
    <definedName name="\V" localSheetId="63">#REF!</definedName>
    <definedName name="\V" localSheetId="51">#REF!</definedName>
    <definedName name="\V" localSheetId="53">#REF!</definedName>
    <definedName name="\V" localSheetId="54">#REF!</definedName>
    <definedName name="\V">#REF!</definedName>
    <definedName name="\W" localSheetId="3">#REF!</definedName>
    <definedName name="\W" localSheetId="12">#REF!</definedName>
    <definedName name="\W" localSheetId="15">#REF!</definedName>
    <definedName name="\W" localSheetId="5">#REF!</definedName>
    <definedName name="\W" localSheetId="6">#REF!</definedName>
    <definedName name="\W" localSheetId="8">#REF!</definedName>
    <definedName name="\W" localSheetId="10">#REF!</definedName>
    <definedName name="\W" localSheetId="27">#REF!</definedName>
    <definedName name="\W" localSheetId="19">#REF!</definedName>
    <definedName name="\W" localSheetId="47">#REF!</definedName>
    <definedName name="\W" localSheetId="49">#REF!</definedName>
    <definedName name="\W" localSheetId="50">#REF!</definedName>
    <definedName name="\W" localSheetId="41">#REF!</definedName>
    <definedName name="\W" localSheetId="44">#REF!</definedName>
    <definedName name="\W" localSheetId="64">#REF!</definedName>
    <definedName name="\W" localSheetId="58">#REF!</definedName>
    <definedName name="\W" localSheetId="61">#REF!</definedName>
    <definedName name="\W" localSheetId="63">#REF!</definedName>
    <definedName name="\W" localSheetId="51">#REF!</definedName>
    <definedName name="\W" localSheetId="53">#REF!</definedName>
    <definedName name="\W" localSheetId="54">#REF!</definedName>
    <definedName name="\W">#REF!</definedName>
    <definedName name="\X" localSheetId="3">#REF!</definedName>
    <definedName name="\X" localSheetId="12">#REF!</definedName>
    <definedName name="\X" localSheetId="15">#REF!</definedName>
    <definedName name="\X" localSheetId="5">#REF!</definedName>
    <definedName name="\X" localSheetId="6">#REF!</definedName>
    <definedName name="\X" localSheetId="8">#REF!</definedName>
    <definedName name="\X" localSheetId="10">#REF!</definedName>
    <definedName name="\X" localSheetId="27">#REF!</definedName>
    <definedName name="\X" localSheetId="19">#REF!</definedName>
    <definedName name="\X" localSheetId="47">#REF!</definedName>
    <definedName name="\X" localSheetId="49">#REF!</definedName>
    <definedName name="\X" localSheetId="50">#REF!</definedName>
    <definedName name="\X" localSheetId="41">#REF!</definedName>
    <definedName name="\X" localSheetId="44">#REF!</definedName>
    <definedName name="\X" localSheetId="64">#REF!</definedName>
    <definedName name="\X" localSheetId="58">#REF!</definedName>
    <definedName name="\X" localSheetId="61">#REF!</definedName>
    <definedName name="\X" localSheetId="63">#REF!</definedName>
    <definedName name="\X" localSheetId="51">#REF!</definedName>
    <definedName name="\X" localSheetId="53">#REF!</definedName>
    <definedName name="\X" localSheetId="54">#REF!</definedName>
    <definedName name="\X">#REF!</definedName>
    <definedName name="____________________________cp1" localSheetId="3">{"'előző év december'!$A$2:$CP$214"}</definedName>
    <definedName name="____________________________cp1" localSheetId="15">{"'előző év december'!$A$2:$CP$214"}</definedName>
    <definedName name="____________________________cp1" localSheetId="5">{"'előző év december'!$A$2:$CP$214"}</definedName>
    <definedName name="____________________________cp1" localSheetId="6">{"'előző év december'!$A$2:$CP$214"}</definedName>
    <definedName name="____________________________cp1" localSheetId="10">{"'előző év december'!$A$2:$CP$214"}</definedName>
    <definedName name="____________________________cp1" localSheetId="27">{"'előző év december'!$A$2:$CP$214"}</definedName>
    <definedName name="____________________________cp1" localSheetId="19">{"'előző év december'!$A$2:$CP$214"}</definedName>
    <definedName name="____________________________cp1" localSheetId="47">{"'előző év december'!$A$2:$CP$214"}</definedName>
    <definedName name="____________________________cp1" localSheetId="49">{"'előző év december'!$A$2:$CP$214"}</definedName>
    <definedName name="____________________________cp1" localSheetId="50">{"'előző év december'!$A$2:$CP$214"}</definedName>
    <definedName name="____________________________cp1" localSheetId="39">{"'előző év december'!$A$2:$CP$214"}</definedName>
    <definedName name="____________________________cp1" localSheetId="64">{"'előző év december'!$A$2:$CP$214"}</definedName>
    <definedName name="____________________________cp1" localSheetId="58">{"'előző év december'!$A$2:$CP$214"}</definedName>
    <definedName name="____________________________cp1" localSheetId="53">{"'előző év december'!$A$2:$CP$214"}</definedName>
    <definedName name="____________________________cp1" localSheetId="54">{"'előző év december'!$A$2:$CP$214"}</definedName>
    <definedName name="____________________________cp1">{"'előző év december'!$A$2:$CP$214"}</definedName>
    <definedName name="____________________________cp10" localSheetId="3">{"'előző év december'!$A$2:$CP$214"}</definedName>
    <definedName name="____________________________cp10" localSheetId="15">{"'előző év december'!$A$2:$CP$214"}</definedName>
    <definedName name="____________________________cp10" localSheetId="5">{"'előző év december'!$A$2:$CP$214"}</definedName>
    <definedName name="____________________________cp10" localSheetId="6">{"'előző év december'!$A$2:$CP$214"}</definedName>
    <definedName name="____________________________cp10" localSheetId="10">{"'előző év december'!$A$2:$CP$214"}</definedName>
    <definedName name="____________________________cp10" localSheetId="27">{"'előző év december'!$A$2:$CP$214"}</definedName>
    <definedName name="____________________________cp10" localSheetId="19">{"'előző év december'!$A$2:$CP$214"}</definedName>
    <definedName name="____________________________cp10" localSheetId="47">{"'előző év december'!$A$2:$CP$214"}</definedName>
    <definedName name="____________________________cp10" localSheetId="49">{"'előző év december'!$A$2:$CP$214"}</definedName>
    <definedName name="____________________________cp10" localSheetId="50">{"'előző év december'!$A$2:$CP$214"}</definedName>
    <definedName name="____________________________cp10" localSheetId="39">{"'előző év december'!$A$2:$CP$214"}</definedName>
    <definedName name="____________________________cp10" localSheetId="64">{"'előző év december'!$A$2:$CP$214"}</definedName>
    <definedName name="____________________________cp10" localSheetId="58">{"'előző év december'!$A$2:$CP$214"}</definedName>
    <definedName name="____________________________cp10" localSheetId="53">{"'előző év december'!$A$2:$CP$214"}</definedName>
    <definedName name="____________________________cp10" localSheetId="54">{"'előző év december'!$A$2:$CP$214"}</definedName>
    <definedName name="____________________________cp10">{"'előző év december'!$A$2:$CP$214"}</definedName>
    <definedName name="____________________________cp11" localSheetId="3">{"'előző év december'!$A$2:$CP$214"}</definedName>
    <definedName name="____________________________cp11" localSheetId="15">{"'előző év december'!$A$2:$CP$214"}</definedName>
    <definedName name="____________________________cp11" localSheetId="5">{"'előző év december'!$A$2:$CP$214"}</definedName>
    <definedName name="____________________________cp11" localSheetId="6">{"'előző év december'!$A$2:$CP$214"}</definedName>
    <definedName name="____________________________cp11" localSheetId="10">{"'előző év december'!$A$2:$CP$214"}</definedName>
    <definedName name="____________________________cp11" localSheetId="27">{"'előző év december'!$A$2:$CP$214"}</definedName>
    <definedName name="____________________________cp11" localSheetId="19">{"'előző év december'!$A$2:$CP$214"}</definedName>
    <definedName name="____________________________cp11" localSheetId="47">{"'előző év december'!$A$2:$CP$214"}</definedName>
    <definedName name="____________________________cp11" localSheetId="49">{"'előző év december'!$A$2:$CP$214"}</definedName>
    <definedName name="____________________________cp11" localSheetId="50">{"'előző év december'!$A$2:$CP$214"}</definedName>
    <definedName name="____________________________cp11" localSheetId="39">{"'előző év december'!$A$2:$CP$214"}</definedName>
    <definedName name="____________________________cp11" localSheetId="64">{"'előző év december'!$A$2:$CP$214"}</definedName>
    <definedName name="____________________________cp11" localSheetId="58">{"'előző év december'!$A$2:$CP$214"}</definedName>
    <definedName name="____________________________cp11" localSheetId="53">{"'előző év december'!$A$2:$CP$214"}</definedName>
    <definedName name="____________________________cp11" localSheetId="54">{"'előző év december'!$A$2:$CP$214"}</definedName>
    <definedName name="____________________________cp11">{"'előző év december'!$A$2:$CP$214"}</definedName>
    <definedName name="____________________________cp2" localSheetId="3">{"'előző év december'!$A$2:$CP$214"}</definedName>
    <definedName name="____________________________cp2" localSheetId="15">{"'előző év december'!$A$2:$CP$214"}</definedName>
    <definedName name="____________________________cp2" localSheetId="5">{"'előző év december'!$A$2:$CP$214"}</definedName>
    <definedName name="____________________________cp2" localSheetId="6">{"'előző év december'!$A$2:$CP$214"}</definedName>
    <definedName name="____________________________cp2" localSheetId="10">{"'előző év december'!$A$2:$CP$214"}</definedName>
    <definedName name="____________________________cp2" localSheetId="27">{"'előző év december'!$A$2:$CP$214"}</definedName>
    <definedName name="____________________________cp2" localSheetId="19">{"'előző év december'!$A$2:$CP$214"}</definedName>
    <definedName name="____________________________cp2" localSheetId="47">{"'előző év december'!$A$2:$CP$214"}</definedName>
    <definedName name="____________________________cp2" localSheetId="49">{"'előző év december'!$A$2:$CP$214"}</definedName>
    <definedName name="____________________________cp2" localSheetId="50">{"'előző év december'!$A$2:$CP$214"}</definedName>
    <definedName name="____________________________cp2" localSheetId="39">{"'előző év december'!$A$2:$CP$214"}</definedName>
    <definedName name="____________________________cp2" localSheetId="64">{"'előző év december'!$A$2:$CP$214"}</definedName>
    <definedName name="____________________________cp2" localSheetId="58">{"'előző év december'!$A$2:$CP$214"}</definedName>
    <definedName name="____________________________cp2" localSheetId="53">{"'előző év december'!$A$2:$CP$214"}</definedName>
    <definedName name="____________________________cp2" localSheetId="54">{"'előző év december'!$A$2:$CP$214"}</definedName>
    <definedName name="____________________________cp2">{"'előző év december'!$A$2:$CP$214"}</definedName>
    <definedName name="____________________________cp3" localSheetId="3">{"'előző év december'!$A$2:$CP$214"}</definedName>
    <definedName name="____________________________cp3" localSheetId="15">{"'előző év december'!$A$2:$CP$214"}</definedName>
    <definedName name="____________________________cp3" localSheetId="5">{"'előző év december'!$A$2:$CP$214"}</definedName>
    <definedName name="____________________________cp3" localSheetId="6">{"'előző év december'!$A$2:$CP$214"}</definedName>
    <definedName name="____________________________cp3" localSheetId="10">{"'előző év december'!$A$2:$CP$214"}</definedName>
    <definedName name="____________________________cp3" localSheetId="27">{"'előző év december'!$A$2:$CP$214"}</definedName>
    <definedName name="____________________________cp3" localSheetId="19">{"'előző év december'!$A$2:$CP$214"}</definedName>
    <definedName name="____________________________cp3" localSheetId="47">{"'előző év december'!$A$2:$CP$214"}</definedName>
    <definedName name="____________________________cp3" localSheetId="49">{"'előző év december'!$A$2:$CP$214"}</definedName>
    <definedName name="____________________________cp3" localSheetId="50">{"'előző év december'!$A$2:$CP$214"}</definedName>
    <definedName name="____________________________cp3" localSheetId="39">{"'előző év december'!$A$2:$CP$214"}</definedName>
    <definedName name="____________________________cp3" localSheetId="64">{"'előző év december'!$A$2:$CP$214"}</definedName>
    <definedName name="____________________________cp3" localSheetId="58">{"'előző év december'!$A$2:$CP$214"}</definedName>
    <definedName name="____________________________cp3" localSheetId="53">{"'előző év december'!$A$2:$CP$214"}</definedName>
    <definedName name="____________________________cp3" localSheetId="54">{"'előző év december'!$A$2:$CP$214"}</definedName>
    <definedName name="____________________________cp3">{"'előző év december'!$A$2:$CP$214"}</definedName>
    <definedName name="____________________________cp4" localSheetId="3">{"'előző év december'!$A$2:$CP$214"}</definedName>
    <definedName name="____________________________cp4" localSheetId="15">{"'előző év december'!$A$2:$CP$214"}</definedName>
    <definedName name="____________________________cp4" localSheetId="5">{"'előző év december'!$A$2:$CP$214"}</definedName>
    <definedName name="____________________________cp4" localSheetId="6">{"'előző év december'!$A$2:$CP$214"}</definedName>
    <definedName name="____________________________cp4" localSheetId="10">{"'előző év december'!$A$2:$CP$214"}</definedName>
    <definedName name="____________________________cp4" localSheetId="27">{"'előző év december'!$A$2:$CP$214"}</definedName>
    <definedName name="____________________________cp4" localSheetId="19">{"'előző év december'!$A$2:$CP$214"}</definedName>
    <definedName name="____________________________cp4" localSheetId="47">{"'előző év december'!$A$2:$CP$214"}</definedName>
    <definedName name="____________________________cp4" localSheetId="49">{"'előző év december'!$A$2:$CP$214"}</definedName>
    <definedName name="____________________________cp4" localSheetId="50">{"'előző év december'!$A$2:$CP$214"}</definedName>
    <definedName name="____________________________cp4" localSheetId="39">{"'előző év december'!$A$2:$CP$214"}</definedName>
    <definedName name="____________________________cp4" localSheetId="64">{"'előző év december'!$A$2:$CP$214"}</definedName>
    <definedName name="____________________________cp4" localSheetId="58">{"'előző év december'!$A$2:$CP$214"}</definedName>
    <definedName name="____________________________cp4" localSheetId="53">{"'előző év december'!$A$2:$CP$214"}</definedName>
    <definedName name="____________________________cp4" localSheetId="54">{"'előző év december'!$A$2:$CP$214"}</definedName>
    <definedName name="____________________________cp4">{"'előző év december'!$A$2:$CP$214"}</definedName>
    <definedName name="____________________________cp5" localSheetId="3">{"'előző év december'!$A$2:$CP$214"}</definedName>
    <definedName name="____________________________cp5" localSheetId="15">{"'előző év december'!$A$2:$CP$214"}</definedName>
    <definedName name="____________________________cp5" localSheetId="5">{"'előző év december'!$A$2:$CP$214"}</definedName>
    <definedName name="____________________________cp5" localSheetId="6">{"'előző év december'!$A$2:$CP$214"}</definedName>
    <definedName name="____________________________cp5" localSheetId="10">{"'előző év december'!$A$2:$CP$214"}</definedName>
    <definedName name="____________________________cp5" localSheetId="27">{"'előző év december'!$A$2:$CP$214"}</definedName>
    <definedName name="____________________________cp5" localSheetId="19">{"'előző év december'!$A$2:$CP$214"}</definedName>
    <definedName name="____________________________cp5" localSheetId="47">{"'előző év december'!$A$2:$CP$214"}</definedName>
    <definedName name="____________________________cp5" localSheetId="49">{"'előző év december'!$A$2:$CP$214"}</definedName>
    <definedName name="____________________________cp5" localSheetId="50">{"'előző év december'!$A$2:$CP$214"}</definedName>
    <definedName name="____________________________cp5" localSheetId="39">{"'előző év december'!$A$2:$CP$214"}</definedName>
    <definedName name="____________________________cp5" localSheetId="64">{"'előző év december'!$A$2:$CP$214"}</definedName>
    <definedName name="____________________________cp5" localSheetId="58">{"'előző év december'!$A$2:$CP$214"}</definedName>
    <definedName name="____________________________cp5" localSheetId="53">{"'előző év december'!$A$2:$CP$214"}</definedName>
    <definedName name="____________________________cp5" localSheetId="54">{"'előző év december'!$A$2:$CP$214"}</definedName>
    <definedName name="____________________________cp5">{"'előző év december'!$A$2:$CP$214"}</definedName>
    <definedName name="____________________________cp6" localSheetId="3">{"'előző év december'!$A$2:$CP$214"}</definedName>
    <definedName name="____________________________cp6" localSheetId="15">{"'előző év december'!$A$2:$CP$214"}</definedName>
    <definedName name="____________________________cp6" localSheetId="5">{"'előző év december'!$A$2:$CP$214"}</definedName>
    <definedName name="____________________________cp6" localSheetId="6">{"'előző év december'!$A$2:$CP$214"}</definedName>
    <definedName name="____________________________cp6" localSheetId="10">{"'előző év december'!$A$2:$CP$214"}</definedName>
    <definedName name="____________________________cp6" localSheetId="27">{"'előző év december'!$A$2:$CP$214"}</definedName>
    <definedName name="____________________________cp6" localSheetId="19">{"'előző év december'!$A$2:$CP$214"}</definedName>
    <definedName name="____________________________cp6" localSheetId="47">{"'előző év december'!$A$2:$CP$214"}</definedName>
    <definedName name="____________________________cp6" localSheetId="49">{"'előző év december'!$A$2:$CP$214"}</definedName>
    <definedName name="____________________________cp6" localSheetId="50">{"'előző év december'!$A$2:$CP$214"}</definedName>
    <definedName name="____________________________cp6" localSheetId="39">{"'előző év december'!$A$2:$CP$214"}</definedName>
    <definedName name="____________________________cp6" localSheetId="64">{"'előző év december'!$A$2:$CP$214"}</definedName>
    <definedName name="____________________________cp6" localSheetId="58">{"'előző év december'!$A$2:$CP$214"}</definedName>
    <definedName name="____________________________cp6" localSheetId="53">{"'előző év december'!$A$2:$CP$214"}</definedName>
    <definedName name="____________________________cp6" localSheetId="54">{"'előző év december'!$A$2:$CP$214"}</definedName>
    <definedName name="____________________________cp6">{"'előző év december'!$A$2:$CP$214"}</definedName>
    <definedName name="____________________________cp7" localSheetId="3">{"'előző év december'!$A$2:$CP$214"}</definedName>
    <definedName name="____________________________cp7" localSheetId="15">{"'előző év december'!$A$2:$CP$214"}</definedName>
    <definedName name="____________________________cp7" localSheetId="5">{"'előző év december'!$A$2:$CP$214"}</definedName>
    <definedName name="____________________________cp7" localSheetId="6">{"'előző év december'!$A$2:$CP$214"}</definedName>
    <definedName name="____________________________cp7" localSheetId="10">{"'előző év december'!$A$2:$CP$214"}</definedName>
    <definedName name="____________________________cp7" localSheetId="27">{"'előző év december'!$A$2:$CP$214"}</definedName>
    <definedName name="____________________________cp7" localSheetId="19">{"'előző év december'!$A$2:$CP$214"}</definedName>
    <definedName name="____________________________cp7" localSheetId="47">{"'előző év december'!$A$2:$CP$214"}</definedName>
    <definedName name="____________________________cp7" localSheetId="49">{"'előző év december'!$A$2:$CP$214"}</definedName>
    <definedName name="____________________________cp7" localSheetId="50">{"'előző év december'!$A$2:$CP$214"}</definedName>
    <definedName name="____________________________cp7" localSheetId="39">{"'előző év december'!$A$2:$CP$214"}</definedName>
    <definedName name="____________________________cp7" localSheetId="64">{"'előző év december'!$A$2:$CP$214"}</definedName>
    <definedName name="____________________________cp7" localSheetId="58">{"'előző év december'!$A$2:$CP$214"}</definedName>
    <definedName name="____________________________cp7" localSheetId="53">{"'előző év december'!$A$2:$CP$214"}</definedName>
    <definedName name="____________________________cp7" localSheetId="54">{"'előző év december'!$A$2:$CP$214"}</definedName>
    <definedName name="____________________________cp7">{"'előző év december'!$A$2:$CP$214"}</definedName>
    <definedName name="____________________________cp8" localSheetId="3">{"'előző év december'!$A$2:$CP$214"}</definedName>
    <definedName name="____________________________cp8" localSheetId="15">{"'előző év december'!$A$2:$CP$214"}</definedName>
    <definedName name="____________________________cp8" localSheetId="5">{"'előző év december'!$A$2:$CP$214"}</definedName>
    <definedName name="____________________________cp8" localSheetId="6">{"'előző év december'!$A$2:$CP$214"}</definedName>
    <definedName name="____________________________cp8" localSheetId="10">{"'előző év december'!$A$2:$CP$214"}</definedName>
    <definedName name="____________________________cp8" localSheetId="27">{"'előző év december'!$A$2:$CP$214"}</definedName>
    <definedName name="____________________________cp8" localSheetId="19">{"'előző év december'!$A$2:$CP$214"}</definedName>
    <definedName name="____________________________cp8" localSheetId="47">{"'előző év december'!$A$2:$CP$214"}</definedName>
    <definedName name="____________________________cp8" localSheetId="49">{"'előző év december'!$A$2:$CP$214"}</definedName>
    <definedName name="____________________________cp8" localSheetId="50">{"'előző év december'!$A$2:$CP$214"}</definedName>
    <definedName name="____________________________cp8" localSheetId="39">{"'előző év december'!$A$2:$CP$214"}</definedName>
    <definedName name="____________________________cp8" localSheetId="64">{"'előző év december'!$A$2:$CP$214"}</definedName>
    <definedName name="____________________________cp8" localSheetId="58">{"'előző év december'!$A$2:$CP$214"}</definedName>
    <definedName name="____________________________cp8" localSheetId="53">{"'előző év december'!$A$2:$CP$214"}</definedName>
    <definedName name="____________________________cp8" localSheetId="54">{"'előző év december'!$A$2:$CP$214"}</definedName>
    <definedName name="____________________________cp8">{"'előző év december'!$A$2:$CP$214"}</definedName>
    <definedName name="____________________________cp9" localSheetId="3">{"'előző év december'!$A$2:$CP$214"}</definedName>
    <definedName name="____________________________cp9" localSheetId="15">{"'előző év december'!$A$2:$CP$214"}</definedName>
    <definedName name="____________________________cp9" localSheetId="5">{"'előző év december'!$A$2:$CP$214"}</definedName>
    <definedName name="____________________________cp9" localSheetId="6">{"'előző év december'!$A$2:$CP$214"}</definedName>
    <definedName name="____________________________cp9" localSheetId="10">{"'előző év december'!$A$2:$CP$214"}</definedName>
    <definedName name="____________________________cp9" localSheetId="27">{"'előző év december'!$A$2:$CP$214"}</definedName>
    <definedName name="____________________________cp9" localSheetId="19">{"'előző év december'!$A$2:$CP$214"}</definedName>
    <definedName name="____________________________cp9" localSheetId="47">{"'előző év december'!$A$2:$CP$214"}</definedName>
    <definedName name="____________________________cp9" localSheetId="49">{"'előző év december'!$A$2:$CP$214"}</definedName>
    <definedName name="____________________________cp9" localSheetId="50">{"'előző év december'!$A$2:$CP$214"}</definedName>
    <definedName name="____________________________cp9" localSheetId="39">{"'előző év december'!$A$2:$CP$214"}</definedName>
    <definedName name="____________________________cp9" localSheetId="64">{"'előző év december'!$A$2:$CP$214"}</definedName>
    <definedName name="____________________________cp9" localSheetId="58">{"'előző év december'!$A$2:$CP$214"}</definedName>
    <definedName name="____________________________cp9" localSheetId="53">{"'előző év december'!$A$2:$CP$214"}</definedName>
    <definedName name="____________________________cp9" localSheetId="54">{"'előző év december'!$A$2:$CP$214"}</definedName>
    <definedName name="____________________________cp9">{"'előző év december'!$A$2:$CP$214"}</definedName>
    <definedName name="____________________________cpr2" localSheetId="3">{"'előző év december'!$A$2:$CP$214"}</definedName>
    <definedName name="____________________________cpr2" localSheetId="15">{"'előző év december'!$A$2:$CP$214"}</definedName>
    <definedName name="____________________________cpr2" localSheetId="5">{"'előző év december'!$A$2:$CP$214"}</definedName>
    <definedName name="____________________________cpr2" localSheetId="6">{"'előző év december'!$A$2:$CP$214"}</definedName>
    <definedName name="____________________________cpr2" localSheetId="10">{"'előző év december'!$A$2:$CP$214"}</definedName>
    <definedName name="____________________________cpr2" localSheetId="27">{"'előző év december'!$A$2:$CP$214"}</definedName>
    <definedName name="____________________________cpr2" localSheetId="19">{"'előző év december'!$A$2:$CP$214"}</definedName>
    <definedName name="____________________________cpr2" localSheetId="47">{"'előző év december'!$A$2:$CP$214"}</definedName>
    <definedName name="____________________________cpr2" localSheetId="49">{"'előző év december'!$A$2:$CP$214"}</definedName>
    <definedName name="____________________________cpr2" localSheetId="50">{"'előző év december'!$A$2:$CP$214"}</definedName>
    <definedName name="____________________________cpr2" localSheetId="39">{"'előző év december'!$A$2:$CP$214"}</definedName>
    <definedName name="____________________________cpr2" localSheetId="64">{"'előző év december'!$A$2:$CP$214"}</definedName>
    <definedName name="____________________________cpr2" localSheetId="58">{"'előző év december'!$A$2:$CP$214"}</definedName>
    <definedName name="____________________________cpr2" localSheetId="53">{"'előző év december'!$A$2:$CP$214"}</definedName>
    <definedName name="____________________________cpr2" localSheetId="54">{"'előző év december'!$A$2:$CP$214"}</definedName>
    <definedName name="____________________________cpr2">{"'előző év december'!$A$2:$CP$214"}</definedName>
    <definedName name="____________________________cpr3" localSheetId="3">{"'előző év december'!$A$2:$CP$214"}</definedName>
    <definedName name="____________________________cpr3" localSheetId="15">{"'előző év december'!$A$2:$CP$214"}</definedName>
    <definedName name="____________________________cpr3" localSheetId="5">{"'előző év december'!$A$2:$CP$214"}</definedName>
    <definedName name="____________________________cpr3" localSheetId="6">{"'előző év december'!$A$2:$CP$214"}</definedName>
    <definedName name="____________________________cpr3" localSheetId="10">{"'előző év december'!$A$2:$CP$214"}</definedName>
    <definedName name="____________________________cpr3" localSheetId="27">{"'előző év december'!$A$2:$CP$214"}</definedName>
    <definedName name="____________________________cpr3" localSheetId="19">{"'előző év december'!$A$2:$CP$214"}</definedName>
    <definedName name="____________________________cpr3" localSheetId="47">{"'előző év december'!$A$2:$CP$214"}</definedName>
    <definedName name="____________________________cpr3" localSheetId="49">{"'előző év december'!$A$2:$CP$214"}</definedName>
    <definedName name="____________________________cpr3" localSheetId="50">{"'előző év december'!$A$2:$CP$214"}</definedName>
    <definedName name="____________________________cpr3" localSheetId="39">{"'előző év december'!$A$2:$CP$214"}</definedName>
    <definedName name="____________________________cpr3" localSheetId="64">{"'előző év december'!$A$2:$CP$214"}</definedName>
    <definedName name="____________________________cpr3" localSheetId="58">{"'előző év december'!$A$2:$CP$214"}</definedName>
    <definedName name="____________________________cpr3" localSheetId="53">{"'előző év december'!$A$2:$CP$214"}</definedName>
    <definedName name="____________________________cpr3" localSheetId="54">{"'előző év december'!$A$2:$CP$214"}</definedName>
    <definedName name="____________________________cpr3">{"'előző év december'!$A$2:$CP$214"}</definedName>
    <definedName name="____________________________cpr4" localSheetId="3">{"'előző év december'!$A$2:$CP$214"}</definedName>
    <definedName name="____________________________cpr4" localSheetId="15">{"'előző év december'!$A$2:$CP$214"}</definedName>
    <definedName name="____________________________cpr4" localSheetId="5">{"'előző év december'!$A$2:$CP$214"}</definedName>
    <definedName name="____________________________cpr4" localSheetId="6">{"'előző év december'!$A$2:$CP$214"}</definedName>
    <definedName name="____________________________cpr4" localSheetId="10">{"'előző év december'!$A$2:$CP$214"}</definedName>
    <definedName name="____________________________cpr4" localSheetId="27">{"'előző év december'!$A$2:$CP$214"}</definedName>
    <definedName name="____________________________cpr4" localSheetId="19">{"'előző év december'!$A$2:$CP$214"}</definedName>
    <definedName name="____________________________cpr4" localSheetId="47">{"'előző év december'!$A$2:$CP$214"}</definedName>
    <definedName name="____________________________cpr4" localSheetId="49">{"'előző év december'!$A$2:$CP$214"}</definedName>
    <definedName name="____________________________cpr4" localSheetId="50">{"'előző év december'!$A$2:$CP$214"}</definedName>
    <definedName name="____________________________cpr4" localSheetId="39">{"'előző év december'!$A$2:$CP$214"}</definedName>
    <definedName name="____________________________cpr4" localSheetId="64">{"'előző év december'!$A$2:$CP$214"}</definedName>
    <definedName name="____________________________cpr4" localSheetId="58">{"'előző év december'!$A$2:$CP$214"}</definedName>
    <definedName name="____________________________cpr4" localSheetId="53">{"'előző év december'!$A$2:$CP$214"}</definedName>
    <definedName name="____________________________cpr4" localSheetId="54">{"'előző év december'!$A$2:$CP$214"}</definedName>
    <definedName name="____________________________cpr4">{"'előző év december'!$A$2:$CP$214"}</definedName>
    <definedName name="___________________________cp1" localSheetId="3">{"'előző év december'!$A$2:$CP$214"}</definedName>
    <definedName name="___________________________cp1" localSheetId="15">{"'előző év december'!$A$2:$CP$214"}</definedName>
    <definedName name="___________________________cp1" localSheetId="5">{"'előző év december'!$A$2:$CP$214"}</definedName>
    <definedName name="___________________________cp1" localSheetId="6">{"'előző év december'!$A$2:$CP$214"}</definedName>
    <definedName name="___________________________cp1" localSheetId="10">{"'előző év december'!$A$2:$CP$214"}</definedName>
    <definedName name="___________________________cp1" localSheetId="27">{"'előző év december'!$A$2:$CP$214"}</definedName>
    <definedName name="___________________________cp1" localSheetId="19">{"'előző év december'!$A$2:$CP$214"}</definedName>
    <definedName name="___________________________cp1" localSheetId="47">{"'előző év december'!$A$2:$CP$214"}</definedName>
    <definedName name="___________________________cp1" localSheetId="49">{"'előző év december'!$A$2:$CP$214"}</definedName>
    <definedName name="___________________________cp1" localSheetId="50">{"'előző év december'!$A$2:$CP$214"}</definedName>
    <definedName name="___________________________cp1" localSheetId="39">{"'előző év december'!$A$2:$CP$214"}</definedName>
    <definedName name="___________________________cp1" localSheetId="64">{"'előző év december'!$A$2:$CP$214"}</definedName>
    <definedName name="___________________________cp1" localSheetId="58">{"'előző év december'!$A$2:$CP$214"}</definedName>
    <definedName name="___________________________cp1" localSheetId="53">{"'előző év december'!$A$2:$CP$214"}</definedName>
    <definedName name="___________________________cp1" localSheetId="54">{"'előző év december'!$A$2:$CP$214"}</definedName>
    <definedName name="___________________________cp1">{"'előző év december'!$A$2:$CP$214"}</definedName>
    <definedName name="___________________________cp10" localSheetId="3">{"'előző év december'!$A$2:$CP$214"}</definedName>
    <definedName name="___________________________cp10" localSheetId="15">{"'előző év december'!$A$2:$CP$214"}</definedName>
    <definedName name="___________________________cp10" localSheetId="5">{"'előző év december'!$A$2:$CP$214"}</definedName>
    <definedName name="___________________________cp10" localSheetId="6">{"'előző év december'!$A$2:$CP$214"}</definedName>
    <definedName name="___________________________cp10" localSheetId="10">{"'előző év december'!$A$2:$CP$214"}</definedName>
    <definedName name="___________________________cp10" localSheetId="27">{"'előző év december'!$A$2:$CP$214"}</definedName>
    <definedName name="___________________________cp10" localSheetId="19">{"'előző év december'!$A$2:$CP$214"}</definedName>
    <definedName name="___________________________cp10" localSheetId="47">{"'előző év december'!$A$2:$CP$214"}</definedName>
    <definedName name="___________________________cp10" localSheetId="49">{"'előző év december'!$A$2:$CP$214"}</definedName>
    <definedName name="___________________________cp10" localSheetId="50">{"'előző év december'!$A$2:$CP$214"}</definedName>
    <definedName name="___________________________cp10" localSheetId="39">{"'előző év december'!$A$2:$CP$214"}</definedName>
    <definedName name="___________________________cp10" localSheetId="64">{"'előző év december'!$A$2:$CP$214"}</definedName>
    <definedName name="___________________________cp10" localSheetId="58">{"'előző év december'!$A$2:$CP$214"}</definedName>
    <definedName name="___________________________cp10" localSheetId="53">{"'előző év december'!$A$2:$CP$214"}</definedName>
    <definedName name="___________________________cp10" localSheetId="54">{"'előző év december'!$A$2:$CP$214"}</definedName>
    <definedName name="___________________________cp10">{"'előző év december'!$A$2:$CP$214"}</definedName>
    <definedName name="___________________________cp11" localSheetId="3">{"'előző év december'!$A$2:$CP$214"}</definedName>
    <definedName name="___________________________cp11" localSheetId="15">{"'előző év december'!$A$2:$CP$214"}</definedName>
    <definedName name="___________________________cp11" localSheetId="5">{"'előző év december'!$A$2:$CP$214"}</definedName>
    <definedName name="___________________________cp11" localSheetId="6">{"'előző év december'!$A$2:$CP$214"}</definedName>
    <definedName name="___________________________cp11" localSheetId="10">{"'előző év december'!$A$2:$CP$214"}</definedName>
    <definedName name="___________________________cp11" localSheetId="27">{"'előző év december'!$A$2:$CP$214"}</definedName>
    <definedName name="___________________________cp11" localSheetId="19">{"'előző év december'!$A$2:$CP$214"}</definedName>
    <definedName name="___________________________cp11" localSheetId="47">{"'előző év december'!$A$2:$CP$214"}</definedName>
    <definedName name="___________________________cp11" localSheetId="49">{"'előző év december'!$A$2:$CP$214"}</definedName>
    <definedName name="___________________________cp11" localSheetId="50">{"'előző év december'!$A$2:$CP$214"}</definedName>
    <definedName name="___________________________cp11" localSheetId="39">{"'előző év december'!$A$2:$CP$214"}</definedName>
    <definedName name="___________________________cp11" localSheetId="64">{"'előző év december'!$A$2:$CP$214"}</definedName>
    <definedName name="___________________________cp11" localSheetId="58">{"'előző év december'!$A$2:$CP$214"}</definedName>
    <definedName name="___________________________cp11" localSheetId="53">{"'előző év december'!$A$2:$CP$214"}</definedName>
    <definedName name="___________________________cp11" localSheetId="54">{"'előző év december'!$A$2:$CP$214"}</definedName>
    <definedName name="___________________________cp11">{"'előző év december'!$A$2:$CP$214"}</definedName>
    <definedName name="___________________________cp2" localSheetId="3">{"'előző év december'!$A$2:$CP$214"}</definedName>
    <definedName name="___________________________cp2" localSheetId="15">{"'előző év december'!$A$2:$CP$214"}</definedName>
    <definedName name="___________________________cp2" localSheetId="5">{"'előző év december'!$A$2:$CP$214"}</definedName>
    <definedName name="___________________________cp2" localSheetId="6">{"'előző év december'!$A$2:$CP$214"}</definedName>
    <definedName name="___________________________cp2" localSheetId="10">{"'előző év december'!$A$2:$CP$214"}</definedName>
    <definedName name="___________________________cp2" localSheetId="27">{"'előző év december'!$A$2:$CP$214"}</definedName>
    <definedName name="___________________________cp2" localSheetId="19">{"'előző év december'!$A$2:$CP$214"}</definedName>
    <definedName name="___________________________cp2" localSheetId="47">{"'előző év december'!$A$2:$CP$214"}</definedName>
    <definedName name="___________________________cp2" localSheetId="49">{"'előző év december'!$A$2:$CP$214"}</definedName>
    <definedName name="___________________________cp2" localSheetId="50">{"'előző év december'!$A$2:$CP$214"}</definedName>
    <definedName name="___________________________cp2" localSheetId="39">{"'előző év december'!$A$2:$CP$214"}</definedName>
    <definedName name="___________________________cp2" localSheetId="64">{"'előző év december'!$A$2:$CP$214"}</definedName>
    <definedName name="___________________________cp2" localSheetId="58">{"'előző év december'!$A$2:$CP$214"}</definedName>
    <definedName name="___________________________cp2" localSheetId="53">{"'előző év december'!$A$2:$CP$214"}</definedName>
    <definedName name="___________________________cp2" localSheetId="54">{"'előző év december'!$A$2:$CP$214"}</definedName>
    <definedName name="___________________________cp2">{"'előző év december'!$A$2:$CP$214"}</definedName>
    <definedName name="___________________________cp3" localSheetId="3">{"'előző év december'!$A$2:$CP$214"}</definedName>
    <definedName name="___________________________cp3" localSheetId="15">{"'előző év december'!$A$2:$CP$214"}</definedName>
    <definedName name="___________________________cp3" localSheetId="5">{"'előző év december'!$A$2:$CP$214"}</definedName>
    <definedName name="___________________________cp3" localSheetId="6">{"'előző év december'!$A$2:$CP$214"}</definedName>
    <definedName name="___________________________cp3" localSheetId="10">{"'előző év december'!$A$2:$CP$214"}</definedName>
    <definedName name="___________________________cp3" localSheetId="27">{"'előző év december'!$A$2:$CP$214"}</definedName>
    <definedName name="___________________________cp3" localSheetId="19">{"'előző év december'!$A$2:$CP$214"}</definedName>
    <definedName name="___________________________cp3" localSheetId="47">{"'előző év december'!$A$2:$CP$214"}</definedName>
    <definedName name="___________________________cp3" localSheetId="49">{"'előző év december'!$A$2:$CP$214"}</definedName>
    <definedName name="___________________________cp3" localSheetId="50">{"'előző év december'!$A$2:$CP$214"}</definedName>
    <definedName name="___________________________cp3" localSheetId="39">{"'előző év december'!$A$2:$CP$214"}</definedName>
    <definedName name="___________________________cp3" localSheetId="64">{"'előző év december'!$A$2:$CP$214"}</definedName>
    <definedName name="___________________________cp3" localSheetId="58">{"'előző év december'!$A$2:$CP$214"}</definedName>
    <definedName name="___________________________cp3" localSheetId="53">{"'előző év december'!$A$2:$CP$214"}</definedName>
    <definedName name="___________________________cp3" localSheetId="54">{"'előző év december'!$A$2:$CP$214"}</definedName>
    <definedName name="___________________________cp3">{"'előző év december'!$A$2:$CP$214"}</definedName>
    <definedName name="___________________________cp4" localSheetId="3">{"'előző év december'!$A$2:$CP$214"}</definedName>
    <definedName name="___________________________cp4" localSheetId="15">{"'előző év december'!$A$2:$CP$214"}</definedName>
    <definedName name="___________________________cp4" localSheetId="5">{"'előző év december'!$A$2:$CP$214"}</definedName>
    <definedName name="___________________________cp4" localSheetId="6">{"'előző év december'!$A$2:$CP$214"}</definedName>
    <definedName name="___________________________cp4" localSheetId="10">{"'előző év december'!$A$2:$CP$214"}</definedName>
    <definedName name="___________________________cp4" localSheetId="27">{"'előző év december'!$A$2:$CP$214"}</definedName>
    <definedName name="___________________________cp4" localSheetId="19">{"'előző év december'!$A$2:$CP$214"}</definedName>
    <definedName name="___________________________cp4" localSheetId="47">{"'előző év december'!$A$2:$CP$214"}</definedName>
    <definedName name="___________________________cp4" localSheetId="49">{"'előző év december'!$A$2:$CP$214"}</definedName>
    <definedName name="___________________________cp4" localSheetId="50">{"'előző év december'!$A$2:$CP$214"}</definedName>
    <definedName name="___________________________cp4" localSheetId="39">{"'előző év december'!$A$2:$CP$214"}</definedName>
    <definedName name="___________________________cp4" localSheetId="64">{"'előző év december'!$A$2:$CP$214"}</definedName>
    <definedName name="___________________________cp4" localSheetId="58">{"'előző év december'!$A$2:$CP$214"}</definedName>
    <definedName name="___________________________cp4" localSheetId="53">{"'előző év december'!$A$2:$CP$214"}</definedName>
    <definedName name="___________________________cp4" localSheetId="54">{"'előző év december'!$A$2:$CP$214"}</definedName>
    <definedName name="___________________________cp4">{"'előző év december'!$A$2:$CP$214"}</definedName>
    <definedName name="___________________________cp5" localSheetId="3">{"'előző év december'!$A$2:$CP$214"}</definedName>
    <definedName name="___________________________cp5" localSheetId="15">{"'előző év december'!$A$2:$CP$214"}</definedName>
    <definedName name="___________________________cp5" localSheetId="5">{"'előző év december'!$A$2:$CP$214"}</definedName>
    <definedName name="___________________________cp5" localSheetId="6">{"'előző év december'!$A$2:$CP$214"}</definedName>
    <definedName name="___________________________cp5" localSheetId="10">{"'előző év december'!$A$2:$CP$214"}</definedName>
    <definedName name="___________________________cp5" localSheetId="27">{"'előző év december'!$A$2:$CP$214"}</definedName>
    <definedName name="___________________________cp5" localSheetId="19">{"'előző év december'!$A$2:$CP$214"}</definedName>
    <definedName name="___________________________cp5" localSheetId="47">{"'előző év december'!$A$2:$CP$214"}</definedName>
    <definedName name="___________________________cp5" localSheetId="49">{"'előző év december'!$A$2:$CP$214"}</definedName>
    <definedName name="___________________________cp5" localSheetId="50">{"'előző év december'!$A$2:$CP$214"}</definedName>
    <definedName name="___________________________cp5" localSheetId="39">{"'előző év december'!$A$2:$CP$214"}</definedName>
    <definedName name="___________________________cp5" localSheetId="64">{"'előző év december'!$A$2:$CP$214"}</definedName>
    <definedName name="___________________________cp5" localSheetId="58">{"'előző év december'!$A$2:$CP$214"}</definedName>
    <definedName name="___________________________cp5" localSheetId="53">{"'előző év december'!$A$2:$CP$214"}</definedName>
    <definedName name="___________________________cp5" localSheetId="54">{"'előző év december'!$A$2:$CP$214"}</definedName>
    <definedName name="___________________________cp5">{"'előző év december'!$A$2:$CP$214"}</definedName>
    <definedName name="___________________________cp6" localSheetId="3">{"'előző év december'!$A$2:$CP$214"}</definedName>
    <definedName name="___________________________cp6" localSheetId="15">{"'előző év december'!$A$2:$CP$214"}</definedName>
    <definedName name="___________________________cp6" localSheetId="5">{"'előző év december'!$A$2:$CP$214"}</definedName>
    <definedName name="___________________________cp6" localSheetId="6">{"'előző év december'!$A$2:$CP$214"}</definedName>
    <definedName name="___________________________cp6" localSheetId="10">{"'előző év december'!$A$2:$CP$214"}</definedName>
    <definedName name="___________________________cp6" localSheetId="27">{"'előző év december'!$A$2:$CP$214"}</definedName>
    <definedName name="___________________________cp6" localSheetId="19">{"'előző év december'!$A$2:$CP$214"}</definedName>
    <definedName name="___________________________cp6" localSheetId="47">{"'előző év december'!$A$2:$CP$214"}</definedName>
    <definedName name="___________________________cp6" localSheetId="49">{"'előző év december'!$A$2:$CP$214"}</definedName>
    <definedName name="___________________________cp6" localSheetId="50">{"'előző év december'!$A$2:$CP$214"}</definedName>
    <definedName name="___________________________cp6" localSheetId="39">{"'előző év december'!$A$2:$CP$214"}</definedName>
    <definedName name="___________________________cp6" localSheetId="64">{"'előző év december'!$A$2:$CP$214"}</definedName>
    <definedName name="___________________________cp6" localSheetId="58">{"'előző év december'!$A$2:$CP$214"}</definedName>
    <definedName name="___________________________cp6" localSheetId="53">{"'előző év december'!$A$2:$CP$214"}</definedName>
    <definedName name="___________________________cp6" localSheetId="54">{"'előző év december'!$A$2:$CP$214"}</definedName>
    <definedName name="___________________________cp6">{"'előző év december'!$A$2:$CP$214"}</definedName>
    <definedName name="___________________________cp7" localSheetId="3">{"'előző év december'!$A$2:$CP$214"}</definedName>
    <definedName name="___________________________cp7" localSheetId="15">{"'előző év december'!$A$2:$CP$214"}</definedName>
    <definedName name="___________________________cp7" localSheetId="5">{"'előző év december'!$A$2:$CP$214"}</definedName>
    <definedName name="___________________________cp7" localSheetId="6">{"'előző év december'!$A$2:$CP$214"}</definedName>
    <definedName name="___________________________cp7" localSheetId="10">{"'előző év december'!$A$2:$CP$214"}</definedName>
    <definedName name="___________________________cp7" localSheetId="27">{"'előző év december'!$A$2:$CP$214"}</definedName>
    <definedName name="___________________________cp7" localSheetId="19">{"'előző év december'!$A$2:$CP$214"}</definedName>
    <definedName name="___________________________cp7" localSheetId="47">{"'előző év december'!$A$2:$CP$214"}</definedName>
    <definedName name="___________________________cp7" localSheetId="49">{"'előző év december'!$A$2:$CP$214"}</definedName>
    <definedName name="___________________________cp7" localSheetId="50">{"'előző év december'!$A$2:$CP$214"}</definedName>
    <definedName name="___________________________cp7" localSheetId="39">{"'előző év december'!$A$2:$CP$214"}</definedName>
    <definedName name="___________________________cp7" localSheetId="64">{"'előző év december'!$A$2:$CP$214"}</definedName>
    <definedName name="___________________________cp7" localSheetId="58">{"'előző év december'!$A$2:$CP$214"}</definedName>
    <definedName name="___________________________cp7" localSheetId="53">{"'előző év december'!$A$2:$CP$214"}</definedName>
    <definedName name="___________________________cp7" localSheetId="54">{"'előző év december'!$A$2:$CP$214"}</definedName>
    <definedName name="___________________________cp7">{"'előző év december'!$A$2:$CP$214"}</definedName>
    <definedName name="___________________________cp8" localSheetId="3">{"'előző év december'!$A$2:$CP$214"}</definedName>
    <definedName name="___________________________cp8" localSheetId="15">{"'előző év december'!$A$2:$CP$214"}</definedName>
    <definedName name="___________________________cp8" localSheetId="5">{"'előző év december'!$A$2:$CP$214"}</definedName>
    <definedName name="___________________________cp8" localSheetId="6">{"'előző év december'!$A$2:$CP$214"}</definedName>
    <definedName name="___________________________cp8" localSheetId="10">{"'előző év december'!$A$2:$CP$214"}</definedName>
    <definedName name="___________________________cp8" localSheetId="27">{"'előző év december'!$A$2:$CP$214"}</definedName>
    <definedName name="___________________________cp8" localSheetId="19">{"'előző év december'!$A$2:$CP$214"}</definedName>
    <definedName name="___________________________cp8" localSheetId="47">{"'előző év december'!$A$2:$CP$214"}</definedName>
    <definedName name="___________________________cp8" localSheetId="49">{"'előző év december'!$A$2:$CP$214"}</definedName>
    <definedName name="___________________________cp8" localSheetId="50">{"'előző év december'!$A$2:$CP$214"}</definedName>
    <definedName name="___________________________cp8" localSheetId="39">{"'előző év december'!$A$2:$CP$214"}</definedName>
    <definedName name="___________________________cp8" localSheetId="64">{"'előző év december'!$A$2:$CP$214"}</definedName>
    <definedName name="___________________________cp8" localSheetId="58">{"'előző év december'!$A$2:$CP$214"}</definedName>
    <definedName name="___________________________cp8" localSheetId="53">{"'előző év december'!$A$2:$CP$214"}</definedName>
    <definedName name="___________________________cp8" localSheetId="54">{"'előző év december'!$A$2:$CP$214"}</definedName>
    <definedName name="___________________________cp8">{"'előző év december'!$A$2:$CP$214"}</definedName>
    <definedName name="___________________________cp9" localSheetId="3">{"'előző év december'!$A$2:$CP$214"}</definedName>
    <definedName name="___________________________cp9" localSheetId="15">{"'előző év december'!$A$2:$CP$214"}</definedName>
    <definedName name="___________________________cp9" localSheetId="5">{"'előző év december'!$A$2:$CP$214"}</definedName>
    <definedName name="___________________________cp9" localSheetId="6">{"'előző év december'!$A$2:$CP$214"}</definedName>
    <definedName name="___________________________cp9" localSheetId="10">{"'előző év december'!$A$2:$CP$214"}</definedName>
    <definedName name="___________________________cp9" localSheetId="27">{"'előző év december'!$A$2:$CP$214"}</definedName>
    <definedName name="___________________________cp9" localSheetId="19">{"'előző év december'!$A$2:$CP$214"}</definedName>
    <definedName name="___________________________cp9" localSheetId="47">{"'előző év december'!$A$2:$CP$214"}</definedName>
    <definedName name="___________________________cp9" localSheetId="49">{"'előző év december'!$A$2:$CP$214"}</definedName>
    <definedName name="___________________________cp9" localSheetId="50">{"'előző év december'!$A$2:$CP$214"}</definedName>
    <definedName name="___________________________cp9" localSheetId="39">{"'előző év december'!$A$2:$CP$214"}</definedName>
    <definedName name="___________________________cp9" localSheetId="64">{"'előző év december'!$A$2:$CP$214"}</definedName>
    <definedName name="___________________________cp9" localSheetId="58">{"'előző év december'!$A$2:$CP$214"}</definedName>
    <definedName name="___________________________cp9" localSheetId="53">{"'előző év december'!$A$2:$CP$214"}</definedName>
    <definedName name="___________________________cp9" localSheetId="54">{"'előző év december'!$A$2:$CP$214"}</definedName>
    <definedName name="___________________________cp9">{"'előző év december'!$A$2:$CP$214"}</definedName>
    <definedName name="___________________________cpr2" localSheetId="3">{"'előző év december'!$A$2:$CP$214"}</definedName>
    <definedName name="___________________________cpr2" localSheetId="15">{"'előző év december'!$A$2:$CP$214"}</definedName>
    <definedName name="___________________________cpr2" localSheetId="5">{"'előző év december'!$A$2:$CP$214"}</definedName>
    <definedName name="___________________________cpr2" localSheetId="6">{"'előző év december'!$A$2:$CP$214"}</definedName>
    <definedName name="___________________________cpr2" localSheetId="10">{"'előző év december'!$A$2:$CP$214"}</definedName>
    <definedName name="___________________________cpr2" localSheetId="27">{"'előző év december'!$A$2:$CP$214"}</definedName>
    <definedName name="___________________________cpr2" localSheetId="19">{"'előző év december'!$A$2:$CP$214"}</definedName>
    <definedName name="___________________________cpr2" localSheetId="47">{"'előző év december'!$A$2:$CP$214"}</definedName>
    <definedName name="___________________________cpr2" localSheetId="49">{"'előző év december'!$A$2:$CP$214"}</definedName>
    <definedName name="___________________________cpr2" localSheetId="50">{"'előző év december'!$A$2:$CP$214"}</definedName>
    <definedName name="___________________________cpr2" localSheetId="39">{"'előző év december'!$A$2:$CP$214"}</definedName>
    <definedName name="___________________________cpr2" localSheetId="64">{"'előző év december'!$A$2:$CP$214"}</definedName>
    <definedName name="___________________________cpr2" localSheetId="58">{"'előző év december'!$A$2:$CP$214"}</definedName>
    <definedName name="___________________________cpr2" localSheetId="53">{"'előző év december'!$A$2:$CP$214"}</definedName>
    <definedName name="___________________________cpr2" localSheetId="54">{"'előző év december'!$A$2:$CP$214"}</definedName>
    <definedName name="___________________________cpr2">{"'előző év december'!$A$2:$CP$214"}</definedName>
    <definedName name="___________________________cpr3" localSheetId="3">{"'előző év december'!$A$2:$CP$214"}</definedName>
    <definedName name="___________________________cpr3" localSheetId="15">{"'előző év december'!$A$2:$CP$214"}</definedName>
    <definedName name="___________________________cpr3" localSheetId="5">{"'előző év december'!$A$2:$CP$214"}</definedName>
    <definedName name="___________________________cpr3" localSheetId="6">{"'előző év december'!$A$2:$CP$214"}</definedName>
    <definedName name="___________________________cpr3" localSheetId="10">{"'előző év december'!$A$2:$CP$214"}</definedName>
    <definedName name="___________________________cpr3" localSheetId="27">{"'előző év december'!$A$2:$CP$214"}</definedName>
    <definedName name="___________________________cpr3" localSheetId="19">{"'előző év december'!$A$2:$CP$214"}</definedName>
    <definedName name="___________________________cpr3" localSheetId="47">{"'előző év december'!$A$2:$CP$214"}</definedName>
    <definedName name="___________________________cpr3" localSheetId="49">{"'előző év december'!$A$2:$CP$214"}</definedName>
    <definedName name="___________________________cpr3" localSheetId="50">{"'előző év december'!$A$2:$CP$214"}</definedName>
    <definedName name="___________________________cpr3" localSheetId="39">{"'előző év december'!$A$2:$CP$214"}</definedName>
    <definedName name="___________________________cpr3" localSheetId="64">{"'előző év december'!$A$2:$CP$214"}</definedName>
    <definedName name="___________________________cpr3" localSheetId="58">{"'előző év december'!$A$2:$CP$214"}</definedName>
    <definedName name="___________________________cpr3" localSheetId="53">{"'előző év december'!$A$2:$CP$214"}</definedName>
    <definedName name="___________________________cpr3" localSheetId="54">{"'előző év december'!$A$2:$CP$214"}</definedName>
    <definedName name="___________________________cpr3">{"'előző év december'!$A$2:$CP$214"}</definedName>
    <definedName name="___________________________cpr4" localSheetId="3">{"'előző év december'!$A$2:$CP$214"}</definedName>
    <definedName name="___________________________cpr4" localSheetId="15">{"'előző év december'!$A$2:$CP$214"}</definedName>
    <definedName name="___________________________cpr4" localSheetId="5">{"'előző év december'!$A$2:$CP$214"}</definedName>
    <definedName name="___________________________cpr4" localSheetId="6">{"'előző év december'!$A$2:$CP$214"}</definedName>
    <definedName name="___________________________cpr4" localSheetId="10">{"'előző év december'!$A$2:$CP$214"}</definedName>
    <definedName name="___________________________cpr4" localSheetId="27">{"'előző év december'!$A$2:$CP$214"}</definedName>
    <definedName name="___________________________cpr4" localSheetId="19">{"'előző év december'!$A$2:$CP$214"}</definedName>
    <definedName name="___________________________cpr4" localSheetId="47">{"'előző év december'!$A$2:$CP$214"}</definedName>
    <definedName name="___________________________cpr4" localSheetId="49">{"'előző év december'!$A$2:$CP$214"}</definedName>
    <definedName name="___________________________cpr4" localSheetId="50">{"'előző év december'!$A$2:$CP$214"}</definedName>
    <definedName name="___________________________cpr4" localSheetId="39">{"'előző év december'!$A$2:$CP$214"}</definedName>
    <definedName name="___________________________cpr4" localSheetId="64">{"'előző év december'!$A$2:$CP$214"}</definedName>
    <definedName name="___________________________cpr4" localSheetId="58">{"'előző év december'!$A$2:$CP$214"}</definedName>
    <definedName name="___________________________cpr4" localSheetId="53">{"'előző év december'!$A$2:$CP$214"}</definedName>
    <definedName name="___________________________cpr4" localSheetId="54">{"'előző év december'!$A$2:$CP$214"}</definedName>
    <definedName name="___________________________cpr4">{"'előző év december'!$A$2:$CP$214"}</definedName>
    <definedName name="__________________________cp1" localSheetId="3">{"'előző év december'!$A$2:$CP$214"}</definedName>
    <definedName name="__________________________cp1" localSheetId="15">{"'előző év december'!$A$2:$CP$214"}</definedName>
    <definedName name="__________________________cp1" localSheetId="5">{"'előző év december'!$A$2:$CP$214"}</definedName>
    <definedName name="__________________________cp1" localSheetId="6">{"'előző év december'!$A$2:$CP$214"}</definedName>
    <definedName name="__________________________cp1" localSheetId="10">{"'előző év december'!$A$2:$CP$214"}</definedName>
    <definedName name="__________________________cp1" localSheetId="27">{"'előző év december'!$A$2:$CP$214"}</definedName>
    <definedName name="__________________________cp1" localSheetId="19">{"'előző év december'!$A$2:$CP$214"}</definedName>
    <definedName name="__________________________cp1" localSheetId="47">{"'előző év december'!$A$2:$CP$214"}</definedName>
    <definedName name="__________________________cp1" localSheetId="49">{"'előző év december'!$A$2:$CP$214"}</definedName>
    <definedName name="__________________________cp1" localSheetId="50">{"'előző év december'!$A$2:$CP$214"}</definedName>
    <definedName name="__________________________cp1" localSheetId="39">{"'előző év december'!$A$2:$CP$214"}</definedName>
    <definedName name="__________________________cp1" localSheetId="64">{"'előző év december'!$A$2:$CP$214"}</definedName>
    <definedName name="__________________________cp1" localSheetId="58">{"'előző év december'!$A$2:$CP$214"}</definedName>
    <definedName name="__________________________cp1" localSheetId="53">{"'előző év december'!$A$2:$CP$214"}</definedName>
    <definedName name="__________________________cp1" localSheetId="54">{"'előző év december'!$A$2:$CP$214"}</definedName>
    <definedName name="__________________________cp1">{"'előző év december'!$A$2:$CP$214"}</definedName>
    <definedName name="__________________________cp10" localSheetId="3">{"'előző év december'!$A$2:$CP$214"}</definedName>
    <definedName name="__________________________cp10" localSheetId="15">{"'előző év december'!$A$2:$CP$214"}</definedName>
    <definedName name="__________________________cp10" localSheetId="5">{"'előző év december'!$A$2:$CP$214"}</definedName>
    <definedName name="__________________________cp10" localSheetId="6">{"'előző év december'!$A$2:$CP$214"}</definedName>
    <definedName name="__________________________cp10" localSheetId="10">{"'előző év december'!$A$2:$CP$214"}</definedName>
    <definedName name="__________________________cp10" localSheetId="27">{"'előző év december'!$A$2:$CP$214"}</definedName>
    <definedName name="__________________________cp10" localSheetId="19">{"'előző év december'!$A$2:$CP$214"}</definedName>
    <definedName name="__________________________cp10" localSheetId="47">{"'előző év december'!$A$2:$CP$214"}</definedName>
    <definedName name="__________________________cp10" localSheetId="49">{"'előző év december'!$A$2:$CP$214"}</definedName>
    <definedName name="__________________________cp10" localSheetId="50">{"'előző év december'!$A$2:$CP$214"}</definedName>
    <definedName name="__________________________cp10" localSheetId="39">{"'előző év december'!$A$2:$CP$214"}</definedName>
    <definedName name="__________________________cp10" localSheetId="64">{"'előző év december'!$A$2:$CP$214"}</definedName>
    <definedName name="__________________________cp10" localSheetId="58">{"'előző év december'!$A$2:$CP$214"}</definedName>
    <definedName name="__________________________cp10" localSheetId="53">{"'előző év december'!$A$2:$CP$214"}</definedName>
    <definedName name="__________________________cp10" localSheetId="54">{"'előző év december'!$A$2:$CP$214"}</definedName>
    <definedName name="__________________________cp10">{"'előző év december'!$A$2:$CP$214"}</definedName>
    <definedName name="__________________________cp11" localSheetId="3">{"'előző év december'!$A$2:$CP$214"}</definedName>
    <definedName name="__________________________cp11" localSheetId="15">{"'előző év december'!$A$2:$CP$214"}</definedName>
    <definedName name="__________________________cp11" localSheetId="5">{"'előző év december'!$A$2:$CP$214"}</definedName>
    <definedName name="__________________________cp11" localSheetId="6">{"'előző év december'!$A$2:$CP$214"}</definedName>
    <definedName name="__________________________cp11" localSheetId="10">{"'előző év december'!$A$2:$CP$214"}</definedName>
    <definedName name="__________________________cp11" localSheetId="27">{"'előző év december'!$A$2:$CP$214"}</definedName>
    <definedName name="__________________________cp11" localSheetId="19">{"'előző év december'!$A$2:$CP$214"}</definedName>
    <definedName name="__________________________cp11" localSheetId="47">{"'előző év december'!$A$2:$CP$214"}</definedName>
    <definedName name="__________________________cp11" localSheetId="49">{"'előző év december'!$A$2:$CP$214"}</definedName>
    <definedName name="__________________________cp11" localSheetId="50">{"'előző év december'!$A$2:$CP$214"}</definedName>
    <definedName name="__________________________cp11" localSheetId="39">{"'előző év december'!$A$2:$CP$214"}</definedName>
    <definedName name="__________________________cp11" localSheetId="64">{"'előző év december'!$A$2:$CP$214"}</definedName>
    <definedName name="__________________________cp11" localSheetId="58">{"'előző év december'!$A$2:$CP$214"}</definedName>
    <definedName name="__________________________cp11" localSheetId="53">{"'előző év december'!$A$2:$CP$214"}</definedName>
    <definedName name="__________________________cp11" localSheetId="54">{"'előző év december'!$A$2:$CP$214"}</definedName>
    <definedName name="__________________________cp11">{"'előző év december'!$A$2:$CP$214"}</definedName>
    <definedName name="__________________________cp2" localSheetId="3">{"'előző év december'!$A$2:$CP$214"}</definedName>
    <definedName name="__________________________cp2" localSheetId="15">{"'előző év december'!$A$2:$CP$214"}</definedName>
    <definedName name="__________________________cp2" localSheetId="5">{"'előző év december'!$A$2:$CP$214"}</definedName>
    <definedName name="__________________________cp2" localSheetId="6">{"'előző év december'!$A$2:$CP$214"}</definedName>
    <definedName name="__________________________cp2" localSheetId="10">{"'előző év december'!$A$2:$CP$214"}</definedName>
    <definedName name="__________________________cp2" localSheetId="27">{"'előző év december'!$A$2:$CP$214"}</definedName>
    <definedName name="__________________________cp2" localSheetId="19">{"'előző év december'!$A$2:$CP$214"}</definedName>
    <definedName name="__________________________cp2" localSheetId="47">{"'előző év december'!$A$2:$CP$214"}</definedName>
    <definedName name="__________________________cp2" localSheetId="49">{"'előző év december'!$A$2:$CP$214"}</definedName>
    <definedName name="__________________________cp2" localSheetId="50">{"'előző év december'!$A$2:$CP$214"}</definedName>
    <definedName name="__________________________cp2" localSheetId="39">{"'előző év december'!$A$2:$CP$214"}</definedName>
    <definedName name="__________________________cp2" localSheetId="64">{"'előző év december'!$A$2:$CP$214"}</definedName>
    <definedName name="__________________________cp2" localSheetId="58">{"'előző év december'!$A$2:$CP$214"}</definedName>
    <definedName name="__________________________cp2" localSheetId="53">{"'előző év december'!$A$2:$CP$214"}</definedName>
    <definedName name="__________________________cp2" localSheetId="54">{"'előző év december'!$A$2:$CP$214"}</definedName>
    <definedName name="__________________________cp2">{"'előző év december'!$A$2:$CP$214"}</definedName>
    <definedName name="__________________________cp3" localSheetId="3">{"'előző év december'!$A$2:$CP$214"}</definedName>
    <definedName name="__________________________cp3" localSheetId="15">{"'előző év december'!$A$2:$CP$214"}</definedName>
    <definedName name="__________________________cp3" localSheetId="5">{"'előző év december'!$A$2:$CP$214"}</definedName>
    <definedName name="__________________________cp3" localSheetId="6">{"'előző év december'!$A$2:$CP$214"}</definedName>
    <definedName name="__________________________cp3" localSheetId="10">{"'előző év december'!$A$2:$CP$214"}</definedName>
    <definedName name="__________________________cp3" localSheetId="27">{"'előző év december'!$A$2:$CP$214"}</definedName>
    <definedName name="__________________________cp3" localSheetId="19">{"'előző év december'!$A$2:$CP$214"}</definedName>
    <definedName name="__________________________cp3" localSheetId="47">{"'előző év december'!$A$2:$CP$214"}</definedName>
    <definedName name="__________________________cp3" localSheetId="49">{"'előző év december'!$A$2:$CP$214"}</definedName>
    <definedName name="__________________________cp3" localSheetId="50">{"'előző év december'!$A$2:$CP$214"}</definedName>
    <definedName name="__________________________cp3" localSheetId="39">{"'előző év december'!$A$2:$CP$214"}</definedName>
    <definedName name="__________________________cp3" localSheetId="64">{"'előző év december'!$A$2:$CP$214"}</definedName>
    <definedName name="__________________________cp3" localSheetId="58">{"'előző év december'!$A$2:$CP$214"}</definedName>
    <definedName name="__________________________cp3" localSheetId="53">{"'előző év december'!$A$2:$CP$214"}</definedName>
    <definedName name="__________________________cp3" localSheetId="54">{"'előző év december'!$A$2:$CP$214"}</definedName>
    <definedName name="__________________________cp3">{"'előző év december'!$A$2:$CP$214"}</definedName>
    <definedName name="__________________________cp4" localSheetId="3">{"'előző év december'!$A$2:$CP$214"}</definedName>
    <definedName name="__________________________cp4" localSheetId="15">{"'előző év december'!$A$2:$CP$214"}</definedName>
    <definedName name="__________________________cp4" localSheetId="5">{"'előző év december'!$A$2:$CP$214"}</definedName>
    <definedName name="__________________________cp4" localSheetId="6">{"'előző év december'!$A$2:$CP$214"}</definedName>
    <definedName name="__________________________cp4" localSheetId="10">{"'előző év december'!$A$2:$CP$214"}</definedName>
    <definedName name="__________________________cp4" localSheetId="27">{"'előző év december'!$A$2:$CP$214"}</definedName>
    <definedName name="__________________________cp4" localSheetId="19">{"'előző év december'!$A$2:$CP$214"}</definedName>
    <definedName name="__________________________cp4" localSheetId="47">{"'előző év december'!$A$2:$CP$214"}</definedName>
    <definedName name="__________________________cp4" localSheetId="49">{"'előző év december'!$A$2:$CP$214"}</definedName>
    <definedName name="__________________________cp4" localSheetId="50">{"'előző év december'!$A$2:$CP$214"}</definedName>
    <definedName name="__________________________cp4" localSheetId="39">{"'előző év december'!$A$2:$CP$214"}</definedName>
    <definedName name="__________________________cp4" localSheetId="64">{"'előző év december'!$A$2:$CP$214"}</definedName>
    <definedName name="__________________________cp4" localSheetId="58">{"'előző év december'!$A$2:$CP$214"}</definedName>
    <definedName name="__________________________cp4" localSheetId="53">{"'előző év december'!$A$2:$CP$214"}</definedName>
    <definedName name="__________________________cp4" localSheetId="54">{"'előző év december'!$A$2:$CP$214"}</definedName>
    <definedName name="__________________________cp4">{"'előző év december'!$A$2:$CP$214"}</definedName>
    <definedName name="__________________________cp5" localSheetId="3">{"'előző év december'!$A$2:$CP$214"}</definedName>
    <definedName name="__________________________cp5" localSheetId="15">{"'előző év december'!$A$2:$CP$214"}</definedName>
    <definedName name="__________________________cp5" localSheetId="5">{"'előző év december'!$A$2:$CP$214"}</definedName>
    <definedName name="__________________________cp5" localSheetId="6">{"'előző év december'!$A$2:$CP$214"}</definedName>
    <definedName name="__________________________cp5" localSheetId="10">{"'előző év december'!$A$2:$CP$214"}</definedName>
    <definedName name="__________________________cp5" localSheetId="27">{"'előző év december'!$A$2:$CP$214"}</definedName>
    <definedName name="__________________________cp5" localSheetId="19">{"'előző év december'!$A$2:$CP$214"}</definedName>
    <definedName name="__________________________cp5" localSheetId="47">{"'előző év december'!$A$2:$CP$214"}</definedName>
    <definedName name="__________________________cp5" localSheetId="49">{"'előző év december'!$A$2:$CP$214"}</definedName>
    <definedName name="__________________________cp5" localSheetId="50">{"'előző év december'!$A$2:$CP$214"}</definedName>
    <definedName name="__________________________cp5" localSheetId="39">{"'előző év december'!$A$2:$CP$214"}</definedName>
    <definedName name="__________________________cp5" localSheetId="64">{"'előző év december'!$A$2:$CP$214"}</definedName>
    <definedName name="__________________________cp5" localSheetId="58">{"'előző év december'!$A$2:$CP$214"}</definedName>
    <definedName name="__________________________cp5" localSheetId="53">{"'előző év december'!$A$2:$CP$214"}</definedName>
    <definedName name="__________________________cp5" localSheetId="54">{"'előző év december'!$A$2:$CP$214"}</definedName>
    <definedName name="__________________________cp5">{"'előző év december'!$A$2:$CP$214"}</definedName>
    <definedName name="__________________________cp6" localSheetId="3">{"'előző év december'!$A$2:$CP$214"}</definedName>
    <definedName name="__________________________cp6" localSheetId="15">{"'előző év december'!$A$2:$CP$214"}</definedName>
    <definedName name="__________________________cp6" localSheetId="5">{"'előző év december'!$A$2:$CP$214"}</definedName>
    <definedName name="__________________________cp6" localSheetId="6">{"'előző év december'!$A$2:$CP$214"}</definedName>
    <definedName name="__________________________cp6" localSheetId="10">{"'előző év december'!$A$2:$CP$214"}</definedName>
    <definedName name="__________________________cp6" localSheetId="27">{"'előző év december'!$A$2:$CP$214"}</definedName>
    <definedName name="__________________________cp6" localSheetId="19">{"'előző év december'!$A$2:$CP$214"}</definedName>
    <definedName name="__________________________cp6" localSheetId="47">{"'előző év december'!$A$2:$CP$214"}</definedName>
    <definedName name="__________________________cp6" localSheetId="49">{"'előző év december'!$A$2:$CP$214"}</definedName>
    <definedName name="__________________________cp6" localSheetId="50">{"'előző év december'!$A$2:$CP$214"}</definedName>
    <definedName name="__________________________cp6" localSheetId="39">{"'előző év december'!$A$2:$CP$214"}</definedName>
    <definedName name="__________________________cp6" localSheetId="64">{"'előző év december'!$A$2:$CP$214"}</definedName>
    <definedName name="__________________________cp6" localSheetId="58">{"'előző év december'!$A$2:$CP$214"}</definedName>
    <definedName name="__________________________cp6" localSheetId="53">{"'előző év december'!$A$2:$CP$214"}</definedName>
    <definedName name="__________________________cp6" localSheetId="54">{"'előző év december'!$A$2:$CP$214"}</definedName>
    <definedName name="__________________________cp6">{"'előző év december'!$A$2:$CP$214"}</definedName>
    <definedName name="__________________________cp7" localSheetId="3">{"'előző év december'!$A$2:$CP$214"}</definedName>
    <definedName name="__________________________cp7" localSheetId="15">{"'előző év december'!$A$2:$CP$214"}</definedName>
    <definedName name="__________________________cp7" localSheetId="5">{"'előző év december'!$A$2:$CP$214"}</definedName>
    <definedName name="__________________________cp7" localSheetId="6">{"'előző év december'!$A$2:$CP$214"}</definedName>
    <definedName name="__________________________cp7" localSheetId="10">{"'előző év december'!$A$2:$CP$214"}</definedName>
    <definedName name="__________________________cp7" localSheetId="27">{"'előző év december'!$A$2:$CP$214"}</definedName>
    <definedName name="__________________________cp7" localSheetId="19">{"'előző év december'!$A$2:$CP$214"}</definedName>
    <definedName name="__________________________cp7" localSheetId="47">{"'előző év december'!$A$2:$CP$214"}</definedName>
    <definedName name="__________________________cp7" localSheetId="49">{"'előző év december'!$A$2:$CP$214"}</definedName>
    <definedName name="__________________________cp7" localSheetId="50">{"'előző év december'!$A$2:$CP$214"}</definedName>
    <definedName name="__________________________cp7" localSheetId="39">{"'előző év december'!$A$2:$CP$214"}</definedName>
    <definedName name="__________________________cp7" localSheetId="64">{"'előző év december'!$A$2:$CP$214"}</definedName>
    <definedName name="__________________________cp7" localSheetId="58">{"'előző év december'!$A$2:$CP$214"}</definedName>
    <definedName name="__________________________cp7" localSheetId="53">{"'előző év december'!$A$2:$CP$214"}</definedName>
    <definedName name="__________________________cp7" localSheetId="54">{"'előző év december'!$A$2:$CP$214"}</definedName>
    <definedName name="__________________________cp7">{"'előző év december'!$A$2:$CP$214"}</definedName>
    <definedName name="__________________________cp8" localSheetId="3">{"'előző év december'!$A$2:$CP$214"}</definedName>
    <definedName name="__________________________cp8" localSheetId="15">{"'előző év december'!$A$2:$CP$214"}</definedName>
    <definedName name="__________________________cp8" localSheetId="5">{"'előző év december'!$A$2:$CP$214"}</definedName>
    <definedName name="__________________________cp8" localSheetId="6">{"'előző év december'!$A$2:$CP$214"}</definedName>
    <definedName name="__________________________cp8" localSheetId="10">{"'előző év december'!$A$2:$CP$214"}</definedName>
    <definedName name="__________________________cp8" localSheetId="27">{"'előző év december'!$A$2:$CP$214"}</definedName>
    <definedName name="__________________________cp8" localSheetId="19">{"'előző év december'!$A$2:$CP$214"}</definedName>
    <definedName name="__________________________cp8" localSheetId="47">{"'előző év december'!$A$2:$CP$214"}</definedName>
    <definedName name="__________________________cp8" localSheetId="49">{"'előző év december'!$A$2:$CP$214"}</definedName>
    <definedName name="__________________________cp8" localSheetId="50">{"'előző év december'!$A$2:$CP$214"}</definedName>
    <definedName name="__________________________cp8" localSheetId="39">{"'előző év december'!$A$2:$CP$214"}</definedName>
    <definedName name="__________________________cp8" localSheetId="64">{"'előző év december'!$A$2:$CP$214"}</definedName>
    <definedName name="__________________________cp8" localSheetId="58">{"'előző év december'!$A$2:$CP$214"}</definedName>
    <definedName name="__________________________cp8" localSheetId="53">{"'előző év december'!$A$2:$CP$214"}</definedName>
    <definedName name="__________________________cp8" localSheetId="54">{"'előző év december'!$A$2:$CP$214"}</definedName>
    <definedName name="__________________________cp8">{"'előző év december'!$A$2:$CP$214"}</definedName>
    <definedName name="__________________________cp9" localSheetId="3">{"'előző év december'!$A$2:$CP$214"}</definedName>
    <definedName name="__________________________cp9" localSheetId="15">{"'előző év december'!$A$2:$CP$214"}</definedName>
    <definedName name="__________________________cp9" localSheetId="5">{"'előző év december'!$A$2:$CP$214"}</definedName>
    <definedName name="__________________________cp9" localSheetId="6">{"'előző év december'!$A$2:$CP$214"}</definedName>
    <definedName name="__________________________cp9" localSheetId="10">{"'előző év december'!$A$2:$CP$214"}</definedName>
    <definedName name="__________________________cp9" localSheetId="27">{"'előző év december'!$A$2:$CP$214"}</definedName>
    <definedName name="__________________________cp9" localSheetId="19">{"'előző év december'!$A$2:$CP$214"}</definedName>
    <definedName name="__________________________cp9" localSheetId="47">{"'előző év december'!$A$2:$CP$214"}</definedName>
    <definedName name="__________________________cp9" localSheetId="49">{"'előző év december'!$A$2:$CP$214"}</definedName>
    <definedName name="__________________________cp9" localSheetId="50">{"'előző év december'!$A$2:$CP$214"}</definedName>
    <definedName name="__________________________cp9" localSheetId="39">{"'előző év december'!$A$2:$CP$214"}</definedName>
    <definedName name="__________________________cp9" localSheetId="64">{"'előző év december'!$A$2:$CP$214"}</definedName>
    <definedName name="__________________________cp9" localSheetId="58">{"'előző év december'!$A$2:$CP$214"}</definedName>
    <definedName name="__________________________cp9" localSheetId="53">{"'előző év december'!$A$2:$CP$214"}</definedName>
    <definedName name="__________________________cp9" localSheetId="54">{"'előző év december'!$A$2:$CP$214"}</definedName>
    <definedName name="__________________________cp9">{"'előző év december'!$A$2:$CP$214"}</definedName>
    <definedName name="__________________________cpr2" localSheetId="3">{"'előző év december'!$A$2:$CP$214"}</definedName>
    <definedName name="__________________________cpr2" localSheetId="15">{"'előző év december'!$A$2:$CP$214"}</definedName>
    <definedName name="__________________________cpr2" localSheetId="5">{"'előző év december'!$A$2:$CP$214"}</definedName>
    <definedName name="__________________________cpr2" localSheetId="6">{"'előző év december'!$A$2:$CP$214"}</definedName>
    <definedName name="__________________________cpr2" localSheetId="10">{"'előző év december'!$A$2:$CP$214"}</definedName>
    <definedName name="__________________________cpr2" localSheetId="27">{"'előző év december'!$A$2:$CP$214"}</definedName>
    <definedName name="__________________________cpr2" localSheetId="19">{"'előző év december'!$A$2:$CP$214"}</definedName>
    <definedName name="__________________________cpr2" localSheetId="47">{"'előző év december'!$A$2:$CP$214"}</definedName>
    <definedName name="__________________________cpr2" localSheetId="49">{"'előző év december'!$A$2:$CP$214"}</definedName>
    <definedName name="__________________________cpr2" localSheetId="50">{"'előző év december'!$A$2:$CP$214"}</definedName>
    <definedName name="__________________________cpr2" localSheetId="39">{"'előző év december'!$A$2:$CP$214"}</definedName>
    <definedName name="__________________________cpr2" localSheetId="64">{"'előző év december'!$A$2:$CP$214"}</definedName>
    <definedName name="__________________________cpr2" localSheetId="58">{"'előző év december'!$A$2:$CP$214"}</definedName>
    <definedName name="__________________________cpr2" localSheetId="53">{"'előző év december'!$A$2:$CP$214"}</definedName>
    <definedName name="__________________________cpr2" localSheetId="54">{"'előző év december'!$A$2:$CP$214"}</definedName>
    <definedName name="__________________________cpr2">{"'előző év december'!$A$2:$CP$214"}</definedName>
    <definedName name="__________________________cpr3" localSheetId="3">{"'előző év december'!$A$2:$CP$214"}</definedName>
    <definedName name="__________________________cpr3" localSheetId="15">{"'előző év december'!$A$2:$CP$214"}</definedName>
    <definedName name="__________________________cpr3" localSheetId="5">{"'előző év december'!$A$2:$CP$214"}</definedName>
    <definedName name="__________________________cpr3" localSheetId="6">{"'előző év december'!$A$2:$CP$214"}</definedName>
    <definedName name="__________________________cpr3" localSheetId="10">{"'előző év december'!$A$2:$CP$214"}</definedName>
    <definedName name="__________________________cpr3" localSheetId="27">{"'előző év december'!$A$2:$CP$214"}</definedName>
    <definedName name="__________________________cpr3" localSheetId="19">{"'előző év december'!$A$2:$CP$214"}</definedName>
    <definedName name="__________________________cpr3" localSheetId="47">{"'előző év december'!$A$2:$CP$214"}</definedName>
    <definedName name="__________________________cpr3" localSheetId="49">{"'előző év december'!$A$2:$CP$214"}</definedName>
    <definedName name="__________________________cpr3" localSheetId="50">{"'előző év december'!$A$2:$CP$214"}</definedName>
    <definedName name="__________________________cpr3" localSheetId="39">{"'előző év december'!$A$2:$CP$214"}</definedName>
    <definedName name="__________________________cpr3" localSheetId="64">{"'előző év december'!$A$2:$CP$214"}</definedName>
    <definedName name="__________________________cpr3" localSheetId="58">{"'előző év december'!$A$2:$CP$214"}</definedName>
    <definedName name="__________________________cpr3" localSheetId="53">{"'előző év december'!$A$2:$CP$214"}</definedName>
    <definedName name="__________________________cpr3" localSheetId="54">{"'előző év december'!$A$2:$CP$214"}</definedName>
    <definedName name="__________________________cpr3">{"'előző év december'!$A$2:$CP$214"}</definedName>
    <definedName name="__________________________cpr4" localSheetId="3">{"'előző év december'!$A$2:$CP$214"}</definedName>
    <definedName name="__________________________cpr4" localSheetId="15">{"'előző év december'!$A$2:$CP$214"}</definedName>
    <definedName name="__________________________cpr4" localSheetId="5">{"'előző év december'!$A$2:$CP$214"}</definedName>
    <definedName name="__________________________cpr4" localSheetId="6">{"'előző év december'!$A$2:$CP$214"}</definedName>
    <definedName name="__________________________cpr4" localSheetId="10">{"'előző év december'!$A$2:$CP$214"}</definedName>
    <definedName name="__________________________cpr4" localSheetId="27">{"'előző év december'!$A$2:$CP$214"}</definedName>
    <definedName name="__________________________cpr4" localSheetId="19">{"'előző év december'!$A$2:$CP$214"}</definedName>
    <definedName name="__________________________cpr4" localSheetId="47">{"'előző év december'!$A$2:$CP$214"}</definedName>
    <definedName name="__________________________cpr4" localSheetId="49">{"'előző év december'!$A$2:$CP$214"}</definedName>
    <definedName name="__________________________cpr4" localSheetId="50">{"'előző év december'!$A$2:$CP$214"}</definedName>
    <definedName name="__________________________cpr4" localSheetId="39">{"'előző év december'!$A$2:$CP$214"}</definedName>
    <definedName name="__________________________cpr4" localSheetId="64">{"'előző év december'!$A$2:$CP$214"}</definedName>
    <definedName name="__________________________cpr4" localSheetId="58">{"'előző év december'!$A$2:$CP$214"}</definedName>
    <definedName name="__________________________cpr4" localSheetId="53">{"'előző év december'!$A$2:$CP$214"}</definedName>
    <definedName name="__________________________cpr4" localSheetId="54">{"'előző év december'!$A$2:$CP$214"}</definedName>
    <definedName name="__________________________cpr4">{"'előző év december'!$A$2:$CP$214"}</definedName>
    <definedName name="_________________________cp1" localSheetId="3">{"'előző év december'!$A$2:$CP$214"}</definedName>
    <definedName name="_________________________cp1" localSheetId="15">{"'előző év december'!$A$2:$CP$214"}</definedName>
    <definedName name="_________________________cp1" localSheetId="5">{"'előző év december'!$A$2:$CP$214"}</definedName>
    <definedName name="_________________________cp1" localSheetId="6">{"'előző év december'!$A$2:$CP$214"}</definedName>
    <definedName name="_________________________cp1" localSheetId="10">{"'előző év december'!$A$2:$CP$214"}</definedName>
    <definedName name="_________________________cp1" localSheetId="27">{"'előző év december'!$A$2:$CP$214"}</definedName>
    <definedName name="_________________________cp1" localSheetId="19">{"'előző év december'!$A$2:$CP$214"}</definedName>
    <definedName name="_________________________cp1" localSheetId="47">{"'előző év december'!$A$2:$CP$214"}</definedName>
    <definedName name="_________________________cp1" localSheetId="49">{"'előző év december'!$A$2:$CP$214"}</definedName>
    <definedName name="_________________________cp1" localSheetId="50">{"'előző év december'!$A$2:$CP$214"}</definedName>
    <definedName name="_________________________cp1" localSheetId="39">{"'előző év december'!$A$2:$CP$214"}</definedName>
    <definedName name="_________________________cp1" localSheetId="64">{"'előző év december'!$A$2:$CP$214"}</definedName>
    <definedName name="_________________________cp1" localSheetId="58">{"'előző év december'!$A$2:$CP$214"}</definedName>
    <definedName name="_________________________cp1" localSheetId="53">{"'előző év december'!$A$2:$CP$214"}</definedName>
    <definedName name="_________________________cp1" localSheetId="54">{"'előző év december'!$A$2:$CP$214"}</definedName>
    <definedName name="_________________________cp1">{"'előző év december'!$A$2:$CP$214"}</definedName>
    <definedName name="_________________________cp10" localSheetId="3">{"'előző év december'!$A$2:$CP$214"}</definedName>
    <definedName name="_________________________cp10" localSheetId="15">{"'előző év december'!$A$2:$CP$214"}</definedName>
    <definedName name="_________________________cp10" localSheetId="5">{"'előző év december'!$A$2:$CP$214"}</definedName>
    <definedName name="_________________________cp10" localSheetId="6">{"'előző év december'!$A$2:$CP$214"}</definedName>
    <definedName name="_________________________cp10" localSheetId="10">{"'előző év december'!$A$2:$CP$214"}</definedName>
    <definedName name="_________________________cp10" localSheetId="27">{"'előző év december'!$A$2:$CP$214"}</definedName>
    <definedName name="_________________________cp10" localSheetId="19">{"'előző év december'!$A$2:$CP$214"}</definedName>
    <definedName name="_________________________cp10" localSheetId="47">{"'előző év december'!$A$2:$CP$214"}</definedName>
    <definedName name="_________________________cp10" localSheetId="49">{"'előző év december'!$A$2:$CP$214"}</definedName>
    <definedName name="_________________________cp10" localSheetId="50">{"'előző év december'!$A$2:$CP$214"}</definedName>
    <definedName name="_________________________cp10" localSheetId="39">{"'előző év december'!$A$2:$CP$214"}</definedName>
    <definedName name="_________________________cp10" localSheetId="64">{"'előző év december'!$A$2:$CP$214"}</definedName>
    <definedName name="_________________________cp10" localSheetId="58">{"'előző év december'!$A$2:$CP$214"}</definedName>
    <definedName name="_________________________cp10" localSheetId="53">{"'előző év december'!$A$2:$CP$214"}</definedName>
    <definedName name="_________________________cp10" localSheetId="54">{"'előző év december'!$A$2:$CP$214"}</definedName>
    <definedName name="_________________________cp10">{"'előző év december'!$A$2:$CP$214"}</definedName>
    <definedName name="_________________________cp11" localSheetId="3">{"'előző év december'!$A$2:$CP$214"}</definedName>
    <definedName name="_________________________cp11" localSheetId="15">{"'előző év december'!$A$2:$CP$214"}</definedName>
    <definedName name="_________________________cp11" localSheetId="5">{"'előző év december'!$A$2:$CP$214"}</definedName>
    <definedName name="_________________________cp11" localSheetId="6">{"'előző év december'!$A$2:$CP$214"}</definedName>
    <definedName name="_________________________cp11" localSheetId="10">{"'előző év december'!$A$2:$CP$214"}</definedName>
    <definedName name="_________________________cp11" localSheetId="27">{"'előző év december'!$A$2:$CP$214"}</definedName>
    <definedName name="_________________________cp11" localSheetId="19">{"'előző év december'!$A$2:$CP$214"}</definedName>
    <definedName name="_________________________cp11" localSheetId="47">{"'előző év december'!$A$2:$CP$214"}</definedName>
    <definedName name="_________________________cp11" localSheetId="49">{"'előző év december'!$A$2:$CP$214"}</definedName>
    <definedName name="_________________________cp11" localSheetId="50">{"'előző év december'!$A$2:$CP$214"}</definedName>
    <definedName name="_________________________cp11" localSheetId="39">{"'előző év december'!$A$2:$CP$214"}</definedName>
    <definedName name="_________________________cp11" localSheetId="64">{"'előző év december'!$A$2:$CP$214"}</definedName>
    <definedName name="_________________________cp11" localSheetId="58">{"'előző év december'!$A$2:$CP$214"}</definedName>
    <definedName name="_________________________cp11" localSheetId="53">{"'előző év december'!$A$2:$CP$214"}</definedName>
    <definedName name="_________________________cp11" localSheetId="54">{"'előző év december'!$A$2:$CP$214"}</definedName>
    <definedName name="_________________________cp11">{"'előző év december'!$A$2:$CP$214"}</definedName>
    <definedName name="_________________________cp2" localSheetId="3">{"'előző év december'!$A$2:$CP$214"}</definedName>
    <definedName name="_________________________cp2" localSheetId="15">{"'előző év december'!$A$2:$CP$214"}</definedName>
    <definedName name="_________________________cp2" localSheetId="5">{"'előző év december'!$A$2:$CP$214"}</definedName>
    <definedName name="_________________________cp2" localSheetId="6">{"'előző év december'!$A$2:$CP$214"}</definedName>
    <definedName name="_________________________cp2" localSheetId="10">{"'előző év december'!$A$2:$CP$214"}</definedName>
    <definedName name="_________________________cp2" localSheetId="27">{"'előző év december'!$A$2:$CP$214"}</definedName>
    <definedName name="_________________________cp2" localSheetId="19">{"'előző év december'!$A$2:$CP$214"}</definedName>
    <definedName name="_________________________cp2" localSheetId="47">{"'előző év december'!$A$2:$CP$214"}</definedName>
    <definedName name="_________________________cp2" localSheetId="49">{"'előző év december'!$A$2:$CP$214"}</definedName>
    <definedName name="_________________________cp2" localSheetId="50">{"'előző év december'!$A$2:$CP$214"}</definedName>
    <definedName name="_________________________cp2" localSheetId="39">{"'előző év december'!$A$2:$CP$214"}</definedName>
    <definedName name="_________________________cp2" localSheetId="64">{"'előző év december'!$A$2:$CP$214"}</definedName>
    <definedName name="_________________________cp2" localSheetId="58">{"'előző év december'!$A$2:$CP$214"}</definedName>
    <definedName name="_________________________cp2" localSheetId="53">{"'előző év december'!$A$2:$CP$214"}</definedName>
    <definedName name="_________________________cp2" localSheetId="54">{"'előző év december'!$A$2:$CP$214"}</definedName>
    <definedName name="_________________________cp2">{"'előző év december'!$A$2:$CP$214"}</definedName>
    <definedName name="_________________________cp3" localSheetId="3">{"'előző év december'!$A$2:$CP$214"}</definedName>
    <definedName name="_________________________cp3" localSheetId="15">{"'előző év december'!$A$2:$CP$214"}</definedName>
    <definedName name="_________________________cp3" localSheetId="5">{"'előző év december'!$A$2:$CP$214"}</definedName>
    <definedName name="_________________________cp3" localSheetId="6">{"'előző év december'!$A$2:$CP$214"}</definedName>
    <definedName name="_________________________cp3" localSheetId="10">{"'előző év december'!$A$2:$CP$214"}</definedName>
    <definedName name="_________________________cp3" localSheetId="27">{"'előző év december'!$A$2:$CP$214"}</definedName>
    <definedName name="_________________________cp3" localSheetId="19">{"'előző év december'!$A$2:$CP$214"}</definedName>
    <definedName name="_________________________cp3" localSheetId="47">{"'előző év december'!$A$2:$CP$214"}</definedName>
    <definedName name="_________________________cp3" localSheetId="49">{"'előző év december'!$A$2:$CP$214"}</definedName>
    <definedName name="_________________________cp3" localSheetId="50">{"'előző év december'!$A$2:$CP$214"}</definedName>
    <definedName name="_________________________cp3" localSheetId="39">{"'előző év december'!$A$2:$CP$214"}</definedName>
    <definedName name="_________________________cp3" localSheetId="64">{"'előző év december'!$A$2:$CP$214"}</definedName>
    <definedName name="_________________________cp3" localSheetId="58">{"'előző év december'!$A$2:$CP$214"}</definedName>
    <definedName name="_________________________cp3" localSheetId="53">{"'előző év december'!$A$2:$CP$214"}</definedName>
    <definedName name="_________________________cp3" localSheetId="54">{"'előző év december'!$A$2:$CP$214"}</definedName>
    <definedName name="_________________________cp3">{"'előző év december'!$A$2:$CP$214"}</definedName>
    <definedName name="_________________________cp4" localSheetId="3">{"'előző év december'!$A$2:$CP$214"}</definedName>
    <definedName name="_________________________cp4" localSheetId="15">{"'előző év december'!$A$2:$CP$214"}</definedName>
    <definedName name="_________________________cp4" localSheetId="5">{"'előző év december'!$A$2:$CP$214"}</definedName>
    <definedName name="_________________________cp4" localSheetId="6">{"'előző év december'!$A$2:$CP$214"}</definedName>
    <definedName name="_________________________cp4" localSheetId="10">{"'előző év december'!$A$2:$CP$214"}</definedName>
    <definedName name="_________________________cp4" localSheetId="27">{"'előző év december'!$A$2:$CP$214"}</definedName>
    <definedName name="_________________________cp4" localSheetId="19">{"'előző év december'!$A$2:$CP$214"}</definedName>
    <definedName name="_________________________cp4" localSheetId="47">{"'előző év december'!$A$2:$CP$214"}</definedName>
    <definedName name="_________________________cp4" localSheetId="49">{"'előző év december'!$A$2:$CP$214"}</definedName>
    <definedName name="_________________________cp4" localSheetId="50">{"'előző év december'!$A$2:$CP$214"}</definedName>
    <definedName name="_________________________cp4" localSheetId="39">{"'előző év december'!$A$2:$CP$214"}</definedName>
    <definedName name="_________________________cp4" localSheetId="64">{"'előző év december'!$A$2:$CP$214"}</definedName>
    <definedName name="_________________________cp4" localSheetId="58">{"'előző év december'!$A$2:$CP$214"}</definedName>
    <definedName name="_________________________cp4" localSheetId="53">{"'előző év december'!$A$2:$CP$214"}</definedName>
    <definedName name="_________________________cp4" localSheetId="54">{"'előző év december'!$A$2:$CP$214"}</definedName>
    <definedName name="_________________________cp4">{"'előző év december'!$A$2:$CP$214"}</definedName>
    <definedName name="_________________________cp5" localSheetId="3">{"'előző év december'!$A$2:$CP$214"}</definedName>
    <definedName name="_________________________cp5" localSheetId="15">{"'előző év december'!$A$2:$CP$214"}</definedName>
    <definedName name="_________________________cp5" localSheetId="5">{"'előző év december'!$A$2:$CP$214"}</definedName>
    <definedName name="_________________________cp5" localSheetId="6">{"'előző év december'!$A$2:$CP$214"}</definedName>
    <definedName name="_________________________cp5" localSheetId="10">{"'előző év december'!$A$2:$CP$214"}</definedName>
    <definedName name="_________________________cp5" localSheetId="27">{"'előző év december'!$A$2:$CP$214"}</definedName>
    <definedName name="_________________________cp5" localSheetId="19">{"'előző év december'!$A$2:$CP$214"}</definedName>
    <definedName name="_________________________cp5" localSheetId="47">{"'előző év december'!$A$2:$CP$214"}</definedName>
    <definedName name="_________________________cp5" localSheetId="49">{"'előző év december'!$A$2:$CP$214"}</definedName>
    <definedName name="_________________________cp5" localSheetId="50">{"'előző év december'!$A$2:$CP$214"}</definedName>
    <definedName name="_________________________cp5" localSheetId="39">{"'előző év december'!$A$2:$CP$214"}</definedName>
    <definedName name="_________________________cp5" localSheetId="64">{"'előző év december'!$A$2:$CP$214"}</definedName>
    <definedName name="_________________________cp5" localSheetId="58">{"'előző év december'!$A$2:$CP$214"}</definedName>
    <definedName name="_________________________cp5" localSheetId="53">{"'előző év december'!$A$2:$CP$214"}</definedName>
    <definedName name="_________________________cp5" localSheetId="54">{"'előző év december'!$A$2:$CP$214"}</definedName>
    <definedName name="_________________________cp5">{"'előző év december'!$A$2:$CP$214"}</definedName>
    <definedName name="_________________________cp6" localSheetId="3">{"'előző év december'!$A$2:$CP$214"}</definedName>
    <definedName name="_________________________cp6" localSheetId="15">{"'előző év december'!$A$2:$CP$214"}</definedName>
    <definedName name="_________________________cp6" localSheetId="5">{"'előző év december'!$A$2:$CP$214"}</definedName>
    <definedName name="_________________________cp6" localSheetId="6">{"'előző év december'!$A$2:$CP$214"}</definedName>
    <definedName name="_________________________cp6" localSheetId="10">{"'előző év december'!$A$2:$CP$214"}</definedName>
    <definedName name="_________________________cp6" localSheetId="27">{"'előző év december'!$A$2:$CP$214"}</definedName>
    <definedName name="_________________________cp6" localSheetId="19">{"'előző év december'!$A$2:$CP$214"}</definedName>
    <definedName name="_________________________cp6" localSheetId="47">{"'előző év december'!$A$2:$CP$214"}</definedName>
    <definedName name="_________________________cp6" localSheetId="49">{"'előző év december'!$A$2:$CP$214"}</definedName>
    <definedName name="_________________________cp6" localSheetId="50">{"'előző év december'!$A$2:$CP$214"}</definedName>
    <definedName name="_________________________cp6" localSheetId="39">{"'előző év december'!$A$2:$CP$214"}</definedName>
    <definedName name="_________________________cp6" localSheetId="64">{"'előző év december'!$A$2:$CP$214"}</definedName>
    <definedName name="_________________________cp6" localSheetId="58">{"'előző év december'!$A$2:$CP$214"}</definedName>
    <definedName name="_________________________cp6" localSheetId="53">{"'előző év december'!$A$2:$CP$214"}</definedName>
    <definedName name="_________________________cp6" localSheetId="54">{"'előző év december'!$A$2:$CP$214"}</definedName>
    <definedName name="_________________________cp6">{"'előző év december'!$A$2:$CP$214"}</definedName>
    <definedName name="_________________________cp7" localSheetId="3">{"'előző év december'!$A$2:$CP$214"}</definedName>
    <definedName name="_________________________cp7" localSheetId="15">{"'előző év december'!$A$2:$CP$214"}</definedName>
    <definedName name="_________________________cp7" localSheetId="5">{"'előző év december'!$A$2:$CP$214"}</definedName>
    <definedName name="_________________________cp7" localSheetId="6">{"'előző év december'!$A$2:$CP$214"}</definedName>
    <definedName name="_________________________cp7" localSheetId="10">{"'előző év december'!$A$2:$CP$214"}</definedName>
    <definedName name="_________________________cp7" localSheetId="27">{"'előző év december'!$A$2:$CP$214"}</definedName>
    <definedName name="_________________________cp7" localSheetId="19">{"'előző év december'!$A$2:$CP$214"}</definedName>
    <definedName name="_________________________cp7" localSheetId="47">{"'előző év december'!$A$2:$CP$214"}</definedName>
    <definedName name="_________________________cp7" localSheetId="49">{"'előző év december'!$A$2:$CP$214"}</definedName>
    <definedName name="_________________________cp7" localSheetId="50">{"'előző év december'!$A$2:$CP$214"}</definedName>
    <definedName name="_________________________cp7" localSheetId="39">{"'előző év december'!$A$2:$CP$214"}</definedName>
    <definedName name="_________________________cp7" localSheetId="64">{"'előző év december'!$A$2:$CP$214"}</definedName>
    <definedName name="_________________________cp7" localSheetId="58">{"'előző év december'!$A$2:$CP$214"}</definedName>
    <definedName name="_________________________cp7" localSheetId="53">{"'előző év december'!$A$2:$CP$214"}</definedName>
    <definedName name="_________________________cp7" localSheetId="54">{"'előző év december'!$A$2:$CP$214"}</definedName>
    <definedName name="_________________________cp7">{"'előző év december'!$A$2:$CP$214"}</definedName>
    <definedName name="_________________________cp8" localSheetId="3">{"'előző év december'!$A$2:$CP$214"}</definedName>
    <definedName name="_________________________cp8" localSheetId="15">{"'előző év december'!$A$2:$CP$214"}</definedName>
    <definedName name="_________________________cp8" localSheetId="5">{"'előző év december'!$A$2:$CP$214"}</definedName>
    <definedName name="_________________________cp8" localSheetId="6">{"'előző év december'!$A$2:$CP$214"}</definedName>
    <definedName name="_________________________cp8" localSheetId="10">{"'előző év december'!$A$2:$CP$214"}</definedName>
    <definedName name="_________________________cp8" localSheetId="27">{"'előző év december'!$A$2:$CP$214"}</definedName>
    <definedName name="_________________________cp8" localSheetId="19">{"'előző év december'!$A$2:$CP$214"}</definedName>
    <definedName name="_________________________cp8" localSheetId="47">{"'előző év december'!$A$2:$CP$214"}</definedName>
    <definedName name="_________________________cp8" localSheetId="49">{"'előző év december'!$A$2:$CP$214"}</definedName>
    <definedName name="_________________________cp8" localSheetId="50">{"'előző év december'!$A$2:$CP$214"}</definedName>
    <definedName name="_________________________cp8" localSheetId="39">{"'előző év december'!$A$2:$CP$214"}</definedName>
    <definedName name="_________________________cp8" localSheetId="64">{"'előző év december'!$A$2:$CP$214"}</definedName>
    <definedName name="_________________________cp8" localSheetId="58">{"'előző év december'!$A$2:$CP$214"}</definedName>
    <definedName name="_________________________cp8" localSheetId="53">{"'előző év december'!$A$2:$CP$214"}</definedName>
    <definedName name="_________________________cp8" localSheetId="54">{"'előző év december'!$A$2:$CP$214"}</definedName>
    <definedName name="_________________________cp8">{"'előző év december'!$A$2:$CP$214"}</definedName>
    <definedName name="_________________________cp9" localSheetId="3">{"'előző év december'!$A$2:$CP$214"}</definedName>
    <definedName name="_________________________cp9" localSheetId="15">{"'előző év december'!$A$2:$CP$214"}</definedName>
    <definedName name="_________________________cp9" localSheetId="5">{"'előző év december'!$A$2:$CP$214"}</definedName>
    <definedName name="_________________________cp9" localSheetId="6">{"'előző év december'!$A$2:$CP$214"}</definedName>
    <definedName name="_________________________cp9" localSheetId="10">{"'előző év december'!$A$2:$CP$214"}</definedName>
    <definedName name="_________________________cp9" localSheetId="27">{"'előző év december'!$A$2:$CP$214"}</definedName>
    <definedName name="_________________________cp9" localSheetId="19">{"'előző év december'!$A$2:$CP$214"}</definedName>
    <definedName name="_________________________cp9" localSheetId="47">{"'előző év december'!$A$2:$CP$214"}</definedName>
    <definedName name="_________________________cp9" localSheetId="49">{"'előző év december'!$A$2:$CP$214"}</definedName>
    <definedName name="_________________________cp9" localSheetId="50">{"'előző év december'!$A$2:$CP$214"}</definedName>
    <definedName name="_________________________cp9" localSheetId="39">{"'előző év december'!$A$2:$CP$214"}</definedName>
    <definedName name="_________________________cp9" localSheetId="64">{"'előző év december'!$A$2:$CP$214"}</definedName>
    <definedName name="_________________________cp9" localSheetId="58">{"'előző év december'!$A$2:$CP$214"}</definedName>
    <definedName name="_________________________cp9" localSheetId="53">{"'előző év december'!$A$2:$CP$214"}</definedName>
    <definedName name="_________________________cp9" localSheetId="54">{"'előző év december'!$A$2:$CP$214"}</definedName>
    <definedName name="_________________________cp9">{"'előző év december'!$A$2:$CP$214"}</definedName>
    <definedName name="_________________________cpr2" localSheetId="3">{"'előző év december'!$A$2:$CP$214"}</definedName>
    <definedName name="_________________________cpr2" localSheetId="15">{"'előző év december'!$A$2:$CP$214"}</definedName>
    <definedName name="_________________________cpr2" localSheetId="5">{"'előző év december'!$A$2:$CP$214"}</definedName>
    <definedName name="_________________________cpr2" localSheetId="6">{"'előző év december'!$A$2:$CP$214"}</definedName>
    <definedName name="_________________________cpr2" localSheetId="10">{"'előző év december'!$A$2:$CP$214"}</definedName>
    <definedName name="_________________________cpr2" localSheetId="27">{"'előző év december'!$A$2:$CP$214"}</definedName>
    <definedName name="_________________________cpr2" localSheetId="19">{"'előző év december'!$A$2:$CP$214"}</definedName>
    <definedName name="_________________________cpr2" localSheetId="47">{"'előző év december'!$A$2:$CP$214"}</definedName>
    <definedName name="_________________________cpr2" localSheetId="49">{"'előző év december'!$A$2:$CP$214"}</definedName>
    <definedName name="_________________________cpr2" localSheetId="50">{"'előző év december'!$A$2:$CP$214"}</definedName>
    <definedName name="_________________________cpr2" localSheetId="39">{"'előző év december'!$A$2:$CP$214"}</definedName>
    <definedName name="_________________________cpr2" localSheetId="64">{"'előző év december'!$A$2:$CP$214"}</definedName>
    <definedName name="_________________________cpr2" localSheetId="58">{"'előző év december'!$A$2:$CP$214"}</definedName>
    <definedName name="_________________________cpr2" localSheetId="53">{"'előző év december'!$A$2:$CP$214"}</definedName>
    <definedName name="_________________________cpr2" localSheetId="54">{"'előző év december'!$A$2:$CP$214"}</definedName>
    <definedName name="_________________________cpr2">{"'előző év december'!$A$2:$CP$214"}</definedName>
    <definedName name="_________________________cpr3" localSheetId="3">{"'előző év december'!$A$2:$CP$214"}</definedName>
    <definedName name="_________________________cpr3" localSheetId="15">{"'előző év december'!$A$2:$CP$214"}</definedName>
    <definedName name="_________________________cpr3" localSheetId="5">{"'előző év december'!$A$2:$CP$214"}</definedName>
    <definedName name="_________________________cpr3" localSheetId="6">{"'előző év december'!$A$2:$CP$214"}</definedName>
    <definedName name="_________________________cpr3" localSheetId="10">{"'előző év december'!$A$2:$CP$214"}</definedName>
    <definedName name="_________________________cpr3" localSheetId="27">{"'előző év december'!$A$2:$CP$214"}</definedName>
    <definedName name="_________________________cpr3" localSheetId="19">{"'előző év december'!$A$2:$CP$214"}</definedName>
    <definedName name="_________________________cpr3" localSheetId="47">{"'előző év december'!$A$2:$CP$214"}</definedName>
    <definedName name="_________________________cpr3" localSheetId="49">{"'előző év december'!$A$2:$CP$214"}</definedName>
    <definedName name="_________________________cpr3" localSheetId="50">{"'előző év december'!$A$2:$CP$214"}</definedName>
    <definedName name="_________________________cpr3" localSheetId="39">{"'előző év december'!$A$2:$CP$214"}</definedName>
    <definedName name="_________________________cpr3" localSheetId="64">{"'előző év december'!$A$2:$CP$214"}</definedName>
    <definedName name="_________________________cpr3" localSheetId="58">{"'előző év december'!$A$2:$CP$214"}</definedName>
    <definedName name="_________________________cpr3" localSheetId="53">{"'előző év december'!$A$2:$CP$214"}</definedName>
    <definedName name="_________________________cpr3" localSheetId="54">{"'előző év december'!$A$2:$CP$214"}</definedName>
    <definedName name="_________________________cpr3">{"'előző év december'!$A$2:$CP$214"}</definedName>
    <definedName name="_________________________cpr4" localSheetId="3">{"'előző év december'!$A$2:$CP$214"}</definedName>
    <definedName name="_________________________cpr4" localSheetId="15">{"'előző év december'!$A$2:$CP$214"}</definedName>
    <definedName name="_________________________cpr4" localSheetId="5">{"'előző év december'!$A$2:$CP$214"}</definedName>
    <definedName name="_________________________cpr4" localSheetId="6">{"'előző év december'!$A$2:$CP$214"}</definedName>
    <definedName name="_________________________cpr4" localSheetId="10">{"'előző év december'!$A$2:$CP$214"}</definedName>
    <definedName name="_________________________cpr4" localSheetId="27">{"'előző év december'!$A$2:$CP$214"}</definedName>
    <definedName name="_________________________cpr4" localSheetId="19">{"'előző év december'!$A$2:$CP$214"}</definedName>
    <definedName name="_________________________cpr4" localSheetId="47">{"'előző év december'!$A$2:$CP$214"}</definedName>
    <definedName name="_________________________cpr4" localSheetId="49">{"'előző év december'!$A$2:$CP$214"}</definedName>
    <definedName name="_________________________cpr4" localSheetId="50">{"'előző év december'!$A$2:$CP$214"}</definedName>
    <definedName name="_________________________cpr4" localSheetId="39">{"'előző év december'!$A$2:$CP$214"}</definedName>
    <definedName name="_________________________cpr4" localSheetId="64">{"'előző év december'!$A$2:$CP$214"}</definedName>
    <definedName name="_________________________cpr4" localSheetId="58">{"'előző év december'!$A$2:$CP$214"}</definedName>
    <definedName name="_________________________cpr4" localSheetId="53">{"'előző év december'!$A$2:$CP$214"}</definedName>
    <definedName name="_________________________cpr4" localSheetId="54">{"'előző év december'!$A$2:$CP$214"}</definedName>
    <definedName name="_________________________cpr4">{"'előző év december'!$A$2:$CP$214"}</definedName>
    <definedName name="________________________cp1" localSheetId="3">{"'előző év december'!$A$2:$CP$214"}</definedName>
    <definedName name="________________________cp1" localSheetId="15">{"'előző év december'!$A$2:$CP$214"}</definedName>
    <definedName name="________________________cp1" localSheetId="5">{"'előző év december'!$A$2:$CP$214"}</definedName>
    <definedName name="________________________cp1" localSheetId="6">{"'előző év december'!$A$2:$CP$214"}</definedName>
    <definedName name="________________________cp1" localSheetId="10">{"'előző év december'!$A$2:$CP$214"}</definedName>
    <definedName name="________________________cp1" localSheetId="27">{"'előző év december'!$A$2:$CP$214"}</definedName>
    <definedName name="________________________cp1" localSheetId="19">{"'előző év december'!$A$2:$CP$214"}</definedName>
    <definedName name="________________________cp1" localSheetId="47">{"'előző év december'!$A$2:$CP$214"}</definedName>
    <definedName name="________________________cp1" localSheetId="49">{"'előző év december'!$A$2:$CP$214"}</definedName>
    <definedName name="________________________cp1" localSheetId="50">{"'előző év december'!$A$2:$CP$214"}</definedName>
    <definedName name="________________________cp1" localSheetId="39">{"'előző év december'!$A$2:$CP$214"}</definedName>
    <definedName name="________________________cp1" localSheetId="64">{"'előző év december'!$A$2:$CP$214"}</definedName>
    <definedName name="________________________cp1" localSheetId="58">{"'előző év december'!$A$2:$CP$214"}</definedName>
    <definedName name="________________________cp1" localSheetId="53">{"'előző év december'!$A$2:$CP$214"}</definedName>
    <definedName name="________________________cp1" localSheetId="54">{"'előző év december'!$A$2:$CP$214"}</definedName>
    <definedName name="________________________cp1">{"'előző év december'!$A$2:$CP$214"}</definedName>
    <definedName name="________________________cp10" localSheetId="3">{"'előző év december'!$A$2:$CP$214"}</definedName>
    <definedName name="________________________cp10" localSheetId="15">{"'előző év december'!$A$2:$CP$214"}</definedName>
    <definedName name="________________________cp10" localSheetId="5">{"'előző év december'!$A$2:$CP$214"}</definedName>
    <definedName name="________________________cp10" localSheetId="6">{"'előző év december'!$A$2:$CP$214"}</definedName>
    <definedName name="________________________cp10" localSheetId="10">{"'előző év december'!$A$2:$CP$214"}</definedName>
    <definedName name="________________________cp10" localSheetId="27">{"'előző év december'!$A$2:$CP$214"}</definedName>
    <definedName name="________________________cp10" localSheetId="19">{"'előző év december'!$A$2:$CP$214"}</definedName>
    <definedName name="________________________cp10" localSheetId="47">{"'előző év december'!$A$2:$CP$214"}</definedName>
    <definedName name="________________________cp10" localSheetId="49">{"'előző év december'!$A$2:$CP$214"}</definedName>
    <definedName name="________________________cp10" localSheetId="50">{"'előző év december'!$A$2:$CP$214"}</definedName>
    <definedName name="________________________cp10" localSheetId="39">{"'előző év december'!$A$2:$CP$214"}</definedName>
    <definedName name="________________________cp10" localSheetId="64">{"'előző év december'!$A$2:$CP$214"}</definedName>
    <definedName name="________________________cp10" localSheetId="58">{"'előző év december'!$A$2:$CP$214"}</definedName>
    <definedName name="________________________cp10" localSheetId="53">{"'előző év december'!$A$2:$CP$214"}</definedName>
    <definedName name="________________________cp10" localSheetId="54">{"'előző év december'!$A$2:$CP$214"}</definedName>
    <definedName name="________________________cp10">{"'előző év december'!$A$2:$CP$214"}</definedName>
    <definedName name="________________________cp11" localSheetId="3">{"'előző év december'!$A$2:$CP$214"}</definedName>
    <definedName name="________________________cp11" localSheetId="15">{"'előző év december'!$A$2:$CP$214"}</definedName>
    <definedName name="________________________cp11" localSheetId="5">{"'előző év december'!$A$2:$CP$214"}</definedName>
    <definedName name="________________________cp11" localSheetId="6">{"'előző év december'!$A$2:$CP$214"}</definedName>
    <definedName name="________________________cp11" localSheetId="10">{"'előző év december'!$A$2:$CP$214"}</definedName>
    <definedName name="________________________cp11" localSheetId="27">{"'előző év december'!$A$2:$CP$214"}</definedName>
    <definedName name="________________________cp11" localSheetId="19">{"'előző év december'!$A$2:$CP$214"}</definedName>
    <definedName name="________________________cp11" localSheetId="47">{"'előző év december'!$A$2:$CP$214"}</definedName>
    <definedName name="________________________cp11" localSheetId="49">{"'előző év december'!$A$2:$CP$214"}</definedName>
    <definedName name="________________________cp11" localSheetId="50">{"'előző év december'!$A$2:$CP$214"}</definedName>
    <definedName name="________________________cp11" localSheetId="39">{"'előző év december'!$A$2:$CP$214"}</definedName>
    <definedName name="________________________cp11" localSheetId="64">{"'előző év december'!$A$2:$CP$214"}</definedName>
    <definedName name="________________________cp11" localSheetId="58">{"'előző év december'!$A$2:$CP$214"}</definedName>
    <definedName name="________________________cp11" localSheetId="53">{"'előző év december'!$A$2:$CP$214"}</definedName>
    <definedName name="________________________cp11" localSheetId="54">{"'előző év december'!$A$2:$CP$214"}</definedName>
    <definedName name="________________________cp11">{"'előző év december'!$A$2:$CP$214"}</definedName>
    <definedName name="________________________cp2" localSheetId="3">{"'előző év december'!$A$2:$CP$214"}</definedName>
    <definedName name="________________________cp2" localSheetId="15">{"'előző év december'!$A$2:$CP$214"}</definedName>
    <definedName name="________________________cp2" localSheetId="5">{"'előző év december'!$A$2:$CP$214"}</definedName>
    <definedName name="________________________cp2" localSheetId="6">{"'előző év december'!$A$2:$CP$214"}</definedName>
    <definedName name="________________________cp2" localSheetId="10">{"'előző év december'!$A$2:$CP$214"}</definedName>
    <definedName name="________________________cp2" localSheetId="27">{"'előző év december'!$A$2:$CP$214"}</definedName>
    <definedName name="________________________cp2" localSheetId="19">{"'előző év december'!$A$2:$CP$214"}</definedName>
    <definedName name="________________________cp2" localSheetId="47">{"'előző év december'!$A$2:$CP$214"}</definedName>
    <definedName name="________________________cp2" localSheetId="49">{"'előző év december'!$A$2:$CP$214"}</definedName>
    <definedName name="________________________cp2" localSheetId="50">{"'előző év december'!$A$2:$CP$214"}</definedName>
    <definedName name="________________________cp2" localSheetId="39">{"'előző év december'!$A$2:$CP$214"}</definedName>
    <definedName name="________________________cp2" localSheetId="64">{"'előző év december'!$A$2:$CP$214"}</definedName>
    <definedName name="________________________cp2" localSheetId="58">{"'előző év december'!$A$2:$CP$214"}</definedName>
    <definedName name="________________________cp2" localSheetId="53">{"'előző év december'!$A$2:$CP$214"}</definedName>
    <definedName name="________________________cp2" localSheetId="54">{"'előző év december'!$A$2:$CP$214"}</definedName>
    <definedName name="________________________cp2">{"'előző év december'!$A$2:$CP$214"}</definedName>
    <definedName name="________________________cp3" localSheetId="3">{"'előző év december'!$A$2:$CP$214"}</definedName>
    <definedName name="________________________cp3" localSheetId="15">{"'előző év december'!$A$2:$CP$214"}</definedName>
    <definedName name="________________________cp3" localSheetId="5">{"'előző év december'!$A$2:$CP$214"}</definedName>
    <definedName name="________________________cp3" localSheetId="6">{"'előző év december'!$A$2:$CP$214"}</definedName>
    <definedName name="________________________cp3" localSheetId="10">{"'előző év december'!$A$2:$CP$214"}</definedName>
    <definedName name="________________________cp3" localSheetId="27">{"'előző év december'!$A$2:$CP$214"}</definedName>
    <definedName name="________________________cp3" localSheetId="19">{"'előző év december'!$A$2:$CP$214"}</definedName>
    <definedName name="________________________cp3" localSheetId="47">{"'előző év december'!$A$2:$CP$214"}</definedName>
    <definedName name="________________________cp3" localSheetId="49">{"'előző év december'!$A$2:$CP$214"}</definedName>
    <definedName name="________________________cp3" localSheetId="50">{"'előző év december'!$A$2:$CP$214"}</definedName>
    <definedName name="________________________cp3" localSheetId="39">{"'előző év december'!$A$2:$CP$214"}</definedName>
    <definedName name="________________________cp3" localSheetId="64">{"'előző év december'!$A$2:$CP$214"}</definedName>
    <definedName name="________________________cp3" localSheetId="58">{"'előző év december'!$A$2:$CP$214"}</definedName>
    <definedName name="________________________cp3" localSheetId="53">{"'előző év december'!$A$2:$CP$214"}</definedName>
    <definedName name="________________________cp3" localSheetId="54">{"'előző év december'!$A$2:$CP$214"}</definedName>
    <definedName name="________________________cp3">{"'előző év december'!$A$2:$CP$214"}</definedName>
    <definedName name="________________________cp4" localSheetId="3">{"'előző év december'!$A$2:$CP$214"}</definedName>
    <definedName name="________________________cp4" localSheetId="15">{"'előző év december'!$A$2:$CP$214"}</definedName>
    <definedName name="________________________cp4" localSheetId="5">{"'előző év december'!$A$2:$CP$214"}</definedName>
    <definedName name="________________________cp4" localSheetId="6">{"'előző év december'!$A$2:$CP$214"}</definedName>
    <definedName name="________________________cp4" localSheetId="10">{"'előző év december'!$A$2:$CP$214"}</definedName>
    <definedName name="________________________cp4" localSheetId="27">{"'előző év december'!$A$2:$CP$214"}</definedName>
    <definedName name="________________________cp4" localSheetId="19">{"'előző év december'!$A$2:$CP$214"}</definedName>
    <definedName name="________________________cp4" localSheetId="47">{"'előző év december'!$A$2:$CP$214"}</definedName>
    <definedName name="________________________cp4" localSheetId="49">{"'előző év december'!$A$2:$CP$214"}</definedName>
    <definedName name="________________________cp4" localSheetId="50">{"'előző év december'!$A$2:$CP$214"}</definedName>
    <definedName name="________________________cp4" localSheetId="39">{"'előző év december'!$A$2:$CP$214"}</definedName>
    <definedName name="________________________cp4" localSheetId="64">{"'előző év december'!$A$2:$CP$214"}</definedName>
    <definedName name="________________________cp4" localSheetId="58">{"'előző év december'!$A$2:$CP$214"}</definedName>
    <definedName name="________________________cp4" localSheetId="53">{"'előző év december'!$A$2:$CP$214"}</definedName>
    <definedName name="________________________cp4" localSheetId="54">{"'előző év december'!$A$2:$CP$214"}</definedName>
    <definedName name="________________________cp4">{"'előző év december'!$A$2:$CP$214"}</definedName>
    <definedName name="________________________cp5" localSheetId="3">{"'előző év december'!$A$2:$CP$214"}</definedName>
    <definedName name="________________________cp5" localSheetId="15">{"'előző év december'!$A$2:$CP$214"}</definedName>
    <definedName name="________________________cp5" localSheetId="5">{"'előző év december'!$A$2:$CP$214"}</definedName>
    <definedName name="________________________cp5" localSheetId="6">{"'előző év december'!$A$2:$CP$214"}</definedName>
    <definedName name="________________________cp5" localSheetId="10">{"'előző év december'!$A$2:$CP$214"}</definedName>
    <definedName name="________________________cp5" localSheetId="27">{"'előző év december'!$A$2:$CP$214"}</definedName>
    <definedName name="________________________cp5" localSheetId="19">{"'előző év december'!$A$2:$CP$214"}</definedName>
    <definedName name="________________________cp5" localSheetId="47">{"'előző év december'!$A$2:$CP$214"}</definedName>
    <definedName name="________________________cp5" localSheetId="49">{"'előző év december'!$A$2:$CP$214"}</definedName>
    <definedName name="________________________cp5" localSheetId="50">{"'előző év december'!$A$2:$CP$214"}</definedName>
    <definedName name="________________________cp5" localSheetId="39">{"'előző év december'!$A$2:$CP$214"}</definedName>
    <definedName name="________________________cp5" localSheetId="64">{"'előző év december'!$A$2:$CP$214"}</definedName>
    <definedName name="________________________cp5" localSheetId="58">{"'előző év december'!$A$2:$CP$214"}</definedName>
    <definedName name="________________________cp5" localSheetId="53">{"'előző év december'!$A$2:$CP$214"}</definedName>
    <definedName name="________________________cp5" localSheetId="54">{"'előző év december'!$A$2:$CP$214"}</definedName>
    <definedName name="________________________cp5">{"'előző év december'!$A$2:$CP$214"}</definedName>
    <definedName name="________________________cp6" localSheetId="3">{"'előző év december'!$A$2:$CP$214"}</definedName>
    <definedName name="________________________cp6" localSheetId="15">{"'előző év december'!$A$2:$CP$214"}</definedName>
    <definedName name="________________________cp6" localSheetId="5">{"'előző év december'!$A$2:$CP$214"}</definedName>
    <definedName name="________________________cp6" localSheetId="6">{"'előző év december'!$A$2:$CP$214"}</definedName>
    <definedName name="________________________cp6" localSheetId="10">{"'előző év december'!$A$2:$CP$214"}</definedName>
    <definedName name="________________________cp6" localSheetId="27">{"'előző év december'!$A$2:$CP$214"}</definedName>
    <definedName name="________________________cp6" localSheetId="19">{"'előző év december'!$A$2:$CP$214"}</definedName>
    <definedName name="________________________cp6" localSheetId="47">{"'előző év december'!$A$2:$CP$214"}</definedName>
    <definedName name="________________________cp6" localSheetId="49">{"'előző év december'!$A$2:$CP$214"}</definedName>
    <definedName name="________________________cp6" localSheetId="50">{"'előző év december'!$A$2:$CP$214"}</definedName>
    <definedName name="________________________cp6" localSheetId="39">{"'előző év december'!$A$2:$CP$214"}</definedName>
    <definedName name="________________________cp6" localSheetId="64">{"'előző év december'!$A$2:$CP$214"}</definedName>
    <definedName name="________________________cp6" localSheetId="58">{"'előző év december'!$A$2:$CP$214"}</definedName>
    <definedName name="________________________cp6" localSheetId="53">{"'előző év december'!$A$2:$CP$214"}</definedName>
    <definedName name="________________________cp6" localSheetId="54">{"'előző év december'!$A$2:$CP$214"}</definedName>
    <definedName name="________________________cp6">{"'előző év december'!$A$2:$CP$214"}</definedName>
    <definedName name="________________________cp7" localSheetId="3">{"'előző év december'!$A$2:$CP$214"}</definedName>
    <definedName name="________________________cp7" localSheetId="15">{"'előző év december'!$A$2:$CP$214"}</definedName>
    <definedName name="________________________cp7" localSheetId="5">{"'előző év december'!$A$2:$CP$214"}</definedName>
    <definedName name="________________________cp7" localSheetId="6">{"'előző év december'!$A$2:$CP$214"}</definedName>
    <definedName name="________________________cp7" localSheetId="10">{"'előző év december'!$A$2:$CP$214"}</definedName>
    <definedName name="________________________cp7" localSheetId="27">{"'előző év december'!$A$2:$CP$214"}</definedName>
    <definedName name="________________________cp7" localSheetId="19">{"'előző év december'!$A$2:$CP$214"}</definedName>
    <definedName name="________________________cp7" localSheetId="47">{"'előző év december'!$A$2:$CP$214"}</definedName>
    <definedName name="________________________cp7" localSheetId="49">{"'előző év december'!$A$2:$CP$214"}</definedName>
    <definedName name="________________________cp7" localSheetId="50">{"'előző év december'!$A$2:$CP$214"}</definedName>
    <definedName name="________________________cp7" localSheetId="39">{"'előző év december'!$A$2:$CP$214"}</definedName>
    <definedName name="________________________cp7" localSheetId="64">{"'előző év december'!$A$2:$CP$214"}</definedName>
    <definedName name="________________________cp7" localSheetId="58">{"'előző év december'!$A$2:$CP$214"}</definedName>
    <definedName name="________________________cp7" localSheetId="53">{"'előző év december'!$A$2:$CP$214"}</definedName>
    <definedName name="________________________cp7" localSheetId="54">{"'előző év december'!$A$2:$CP$214"}</definedName>
    <definedName name="________________________cp7">{"'előző év december'!$A$2:$CP$214"}</definedName>
    <definedName name="________________________cp8" localSheetId="3">{"'előző év december'!$A$2:$CP$214"}</definedName>
    <definedName name="________________________cp8" localSheetId="15">{"'előző év december'!$A$2:$CP$214"}</definedName>
    <definedName name="________________________cp8" localSheetId="5">{"'előző év december'!$A$2:$CP$214"}</definedName>
    <definedName name="________________________cp8" localSheetId="6">{"'előző év december'!$A$2:$CP$214"}</definedName>
    <definedName name="________________________cp8" localSheetId="10">{"'előző év december'!$A$2:$CP$214"}</definedName>
    <definedName name="________________________cp8" localSheetId="27">{"'előző év december'!$A$2:$CP$214"}</definedName>
    <definedName name="________________________cp8" localSheetId="19">{"'előző év december'!$A$2:$CP$214"}</definedName>
    <definedName name="________________________cp8" localSheetId="47">{"'előző év december'!$A$2:$CP$214"}</definedName>
    <definedName name="________________________cp8" localSheetId="49">{"'előző év december'!$A$2:$CP$214"}</definedName>
    <definedName name="________________________cp8" localSheetId="50">{"'előző év december'!$A$2:$CP$214"}</definedName>
    <definedName name="________________________cp8" localSheetId="39">{"'előző év december'!$A$2:$CP$214"}</definedName>
    <definedName name="________________________cp8" localSheetId="64">{"'előző év december'!$A$2:$CP$214"}</definedName>
    <definedName name="________________________cp8" localSheetId="58">{"'előző év december'!$A$2:$CP$214"}</definedName>
    <definedName name="________________________cp8" localSheetId="53">{"'előző év december'!$A$2:$CP$214"}</definedName>
    <definedName name="________________________cp8" localSheetId="54">{"'előző év december'!$A$2:$CP$214"}</definedName>
    <definedName name="________________________cp8">{"'előző év december'!$A$2:$CP$214"}</definedName>
    <definedName name="________________________cp9" localSheetId="3">{"'előző év december'!$A$2:$CP$214"}</definedName>
    <definedName name="________________________cp9" localSheetId="15">{"'előző év december'!$A$2:$CP$214"}</definedName>
    <definedName name="________________________cp9" localSheetId="5">{"'előző év december'!$A$2:$CP$214"}</definedName>
    <definedName name="________________________cp9" localSheetId="6">{"'előző év december'!$A$2:$CP$214"}</definedName>
    <definedName name="________________________cp9" localSheetId="10">{"'előző év december'!$A$2:$CP$214"}</definedName>
    <definedName name="________________________cp9" localSheetId="27">{"'előző év december'!$A$2:$CP$214"}</definedName>
    <definedName name="________________________cp9" localSheetId="19">{"'előző év december'!$A$2:$CP$214"}</definedName>
    <definedName name="________________________cp9" localSheetId="47">{"'előző év december'!$A$2:$CP$214"}</definedName>
    <definedName name="________________________cp9" localSheetId="49">{"'előző év december'!$A$2:$CP$214"}</definedName>
    <definedName name="________________________cp9" localSheetId="50">{"'előző év december'!$A$2:$CP$214"}</definedName>
    <definedName name="________________________cp9" localSheetId="39">{"'előző év december'!$A$2:$CP$214"}</definedName>
    <definedName name="________________________cp9" localSheetId="64">{"'előző év december'!$A$2:$CP$214"}</definedName>
    <definedName name="________________________cp9" localSheetId="58">{"'előző év december'!$A$2:$CP$214"}</definedName>
    <definedName name="________________________cp9" localSheetId="53">{"'előző év december'!$A$2:$CP$214"}</definedName>
    <definedName name="________________________cp9" localSheetId="54">{"'előző év december'!$A$2:$CP$214"}</definedName>
    <definedName name="________________________cp9">{"'előző év december'!$A$2:$CP$214"}</definedName>
    <definedName name="________________________cpr2" localSheetId="3">{"'előző év december'!$A$2:$CP$214"}</definedName>
    <definedName name="________________________cpr2" localSheetId="15">{"'előző év december'!$A$2:$CP$214"}</definedName>
    <definedName name="________________________cpr2" localSheetId="5">{"'előző év december'!$A$2:$CP$214"}</definedName>
    <definedName name="________________________cpr2" localSheetId="6">{"'előző év december'!$A$2:$CP$214"}</definedName>
    <definedName name="________________________cpr2" localSheetId="10">{"'előző év december'!$A$2:$CP$214"}</definedName>
    <definedName name="________________________cpr2" localSheetId="27">{"'előző év december'!$A$2:$CP$214"}</definedName>
    <definedName name="________________________cpr2" localSheetId="19">{"'előző év december'!$A$2:$CP$214"}</definedName>
    <definedName name="________________________cpr2" localSheetId="47">{"'előző év december'!$A$2:$CP$214"}</definedName>
    <definedName name="________________________cpr2" localSheetId="49">{"'előző év december'!$A$2:$CP$214"}</definedName>
    <definedName name="________________________cpr2" localSheetId="50">{"'előző év december'!$A$2:$CP$214"}</definedName>
    <definedName name="________________________cpr2" localSheetId="39">{"'előző év december'!$A$2:$CP$214"}</definedName>
    <definedName name="________________________cpr2" localSheetId="64">{"'előző év december'!$A$2:$CP$214"}</definedName>
    <definedName name="________________________cpr2" localSheetId="58">{"'előző év december'!$A$2:$CP$214"}</definedName>
    <definedName name="________________________cpr2" localSheetId="53">{"'előző év december'!$A$2:$CP$214"}</definedName>
    <definedName name="________________________cpr2" localSheetId="54">{"'előző év december'!$A$2:$CP$214"}</definedName>
    <definedName name="________________________cpr2">{"'előző év december'!$A$2:$CP$214"}</definedName>
    <definedName name="________________________cpr3" localSheetId="3">{"'előző év december'!$A$2:$CP$214"}</definedName>
    <definedName name="________________________cpr3" localSheetId="15">{"'előző év december'!$A$2:$CP$214"}</definedName>
    <definedName name="________________________cpr3" localSheetId="5">{"'előző év december'!$A$2:$CP$214"}</definedName>
    <definedName name="________________________cpr3" localSheetId="6">{"'előző év december'!$A$2:$CP$214"}</definedName>
    <definedName name="________________________cpr3" localSheetId="10">{"'előző év december'!$A$2:$CP$214"}</definedName>
    <definedName name="________________________cpr3" localSheetId="27">{"'előző év december'!$A$2:$CP$214"}</definedName>
    <definedName name="________________________cpr3" localSheetId="19">{"'előző év december'!$A$2:$CP$214"}</definedName>
    <definedName name="________________________cpr3" localSheetId="47">{"'előző év december'!$A$2:$CP$214"}</definedName>
    <definedName name="________________________cpr3" localSheetId="49">{"'előző év december'!$A$2:$CP$214"}</definedName>
    <definedName name="________________________cpr3" localSheetId="50">{"'előző év december'!$A$2:$CP$214"}</definedName>
    <definedName name="________________________cpr3" localSheetId="39">{"'előző év december'!$A$2:$CP$214"}</definedName>
    <definedName name="________________________cpr3" localSheetId="64">{"'előző év december'!$A$2:$CP$214"}</definedName>
    <definedName name="________________________cpr3" localSheetId="58">{"'előző év december'!$A$2:$CP$214"}</definedName>
    <definedName name="________________________cpr3" localSheetId="53">{"'előző év december'!$A$2:$CP$214"}</definedName>
    <definedName name="________________________cpr3" localSheetId="54">{"'előző év december'!$A$2:$CP$214"}</definedName>
    <definedName name="________________________cpr3">{"'előző év december'!$A$2:$CP$214"}</definedName>
    <definedName name="________________________cpr4" localSheetId="3">{"'előző év december'!$A$2:$CP$214"}</definedName>
    <definedName name="________________________cpr4" localSheetId="15">{"'előző év december'!$A$2:$CP$214"}</definedName>
    <definedName name="________________________cpr4" localSheetId="5">{"'előző év december'!$A$2:$CP$214"}</definedName>
    <definedName name="________________________cpr4" localSheetId="6">{"'előző év december'!$A$2:$CP$214"}</definedName>
    <definedName name="________________________cpr4" localSheetId="10">{"'előző év december'!$A$2:$CP$214"}</definedName>
    <definedName name="________________________cpr4" localSheetId="27">{"'előző év december'!$A$2:$CP$214"}</definedName>
    <definedName name="________________________cpr4" localSheetId="19">{"'előző év december'!$A$2:$CP$214"}</definedName>
    <definedName name="________________________cpr4" localSheetId="47">{"'előző év december'!$A$2:$CP$214"}</definedName>
    <definedName name="________________________cpr4" localSheetId="49">{"'előző év december'!$A$2:$CP$214"}</definedName>
    <definedName name="________________________cpr4" localSheetId="50">{"'előző év december'!$A$2:$CP$214"}</definedName>
    <definedName name="________________________cpr4" localSheetId="39">{"'előző év december'!$A$2:$CP$214"}</definedName>
    <definedName name="________________________cpr4" localSheetId="64">{"'előző év december'!$A$2:$CP$214"}</definedName>
    <definedName name="________________________cpr4" localSheetId="58">{"'előző év december'!$A$2:$CP$214"}</definedName>
    <definedName name="________________________cpr4" localSheetId="53">{"'előző év december'!$A$2:$CP$214"}</definedName>
    <definedName name="________________________cpr4" localSheetId="54">{"'előző év december'!$A$2:$CP$214"}</definedName>
    <definedName name="________________________cpr4">{"'előző év december'!$A$2:$CP$214"}</definedName>
    <definedName name="_______________________cp1" localSheetId="3">{"'előző év december'!$A$2:$CP$214"}</definedName>
    <definedName name="_______________________cp1" localSheetId="15">{"'előző év december'!$A$2:$CP$214"}</definedName>
    <definedName name="_______________________cp1" localSheetId="5">{"'előző év december'!$A$2:$CP$214"}</definedName>
    <definedName name="_______________________cp1" localSheetId="6">{"'előző év december'!$A$2:$CP$214"}</definedName>
    <definedName name="_______________________cp1" localSheetId="10">{"'előző év december'!$A$2:$CP$214"}</definedName>
    <definedName name="_______________________cp1" localSheetId="27">{"'előző év december'!$A$2:$CP$214"}</definedName>
    <definedName name="_______________________cp1" localSheetId="19">{"'előző év december'!$A$2:$CP$214"}</definedName>
    <definedName name="_______________________cp1" localSheetId="47">{"'előző év december'!$A$2:$CP$214"}</definedName>
    <definedName name="_______________________cp1" localSheetId="49">{"'előző év december'!$A$2:$CP$214"}</definedName>
    <definedName name="_______________________cp1" localSheetId="50">{"'előző év december'!$A$2:$CP$214"}</definedName>
    <definedName name="_______________________cp1" localSheetId="39">{"'előző év december'!$A$2:$CP$214"}</definedName>
    <definedName name="_______________________cp1" localSheetId="64">{"'előző év december'!$A$2:$CP$214"}</definedName>
    <definedName name="_______________________cp1" localSheetId="58">{"'előző év december'!$A$2:$CP$214"}</definedName>
    <definedName name="_______________________cp1" localSheetId="53">{"'előző év december'!$A$2:$CP$214"}</definedName>
    <definedName name="_______________________cp1" localSheetId="54">{"'előző év december'!$A$2:$CP$214"}</definedName>
    <definedName name="_______________________cp1">{"'előző év december'!$A$2:$CP$214"}</definedName>
    <definedName name="_______________________cp10" localSheetId="3">{"'előző év december'!$A$2:$CP$214"}</definedName>
    <definedName name="_______________________cp10" localSheetId="15">{"'előző év december'!$A$2:$CP$214"}</definedName>
    <definedName name="_______________________cp10" localSheetId="5">{"'előző év december'!$A$2:$CP$214"}</definedName>
    <definedName name="_______________________cp10" localSheetId="6">{"'előző év december'!$A$2:$CP$214"}</definedName>
    <definedName name="_______________________cp10" localSheetId="10">{"'előző év december'!$A$2:$CP$214"}</definedName>
    <definedName name="_______________________cp10" localSheetId="27">{"'előző év december'!$A$2:$CP$214"}</definedName>
    <definedName name="_______________________cp10" localSheetId="19">{"'előző év december'!$A$2:$CP$214"}</definedName>
    <definedName name="_______________________cp10" localSheetId="47">{"'előző év december'!$A$2:$CP$214"}</definedName>
    <definedName name="_______________________cp10" localSheetId="49">{"'előző év december'!$A$2:$CP$214"}</definedName>
    <definedName name="_______________________cp10" localSheetId="50">{"'előző év december'!$A$2:$CP$214"}</definedName>
    <definedName name="_______________________cp10" localSheetId="39">{"'előző év december'!$A$2:$CP$214"}</definedName>
    <definedName name="_______________________cp10" localSheetId="64">{"'előző év december'!$A$2:$CP$214"}</definedName>
    <definedName name="_______________________cp10" localSheetId="58">{"'előző év december'!$A$2:$CP$214"}</definedName>
    <definedName name="_______________________cp10" localSheetId="53">{"'előző év december'!$A$2:$CP$214"}</definedName>
    <definedName name="_______________________cp10" localSheetId="54">{"'előző év december'!$A$2:$CP$214"}</definedName>
    <definedName name="_______________________cp10">{"'előző év december'!$A$2:$CP$214"}</definedName>
    <definedName name="_______________________cp11" localSheetId="3">{"'előző év december'!$A$2:$CP$214"}</definedName>
    <definedName name="_______________________cp11" localSheetId="15">{"'előző év december'!$A$2:$CP$214"}</definedName>
    <definedName name="_______________________cp11" localSheetId="5">{"'előző év december'!$A$2:$CP$214"}</definedName>
    <definedName name="_______________________cp11" localSheetId="6">{"'előző év december'!$A$2:$CP$214"}</definedName>
    <definedName name="_______________________cp11" localSheetId="10">{"'előző év december'!$A$2:$CP$214"}</definedName>
    <definedName name="_______________________cp11" localSheetId="27">{"'előző év december'!$A$2:$CP$214"}</definedName>
    <definedName name="_______________________cp11" localSheetId="19">{"'előző év december'!$A$2:$CP$214"}</definedName>
    <definedName name="_______________________cp11" localSheetId="47">{"'előző év december'!$A$2:$CP$214"}</definedName>
    <definedName name="_______________________cp11" localSheetId="49">{"'előző év december'!$A$2:$CP$214"}</definedName>
    <definedName name="_______________________cp11" localSheetId="50">{"'előző év december'!$A$2:$CP$214"}</definedName>
    <definedName name="_______________________cp11" localSheetId="39">{"'előző év december'!$A$2:$CP$214"}</definedName>
    <definedName name="_______________________cp11" localSheetId="64">{"'előző év december'!$A$2:$CP$214"}</definedName>
    <definedName name="_______________________cp11" localSheetId="58">{"'előző év december'!$A$2:$CP$214"}</definedName>
    <definedName name="_______________________cp11" localSheetId="53">{"'előző év december'!$A$2:$CP$214"}</definedName>
    <definedName name="_______________________cp11" localSheetId="54">{"'előző év december'!$A$2:$CP$214"}</definedName>
    <definedName name="_______________________cp11">{"'előző év december'!$A$2:$CP$214"}</definedName>
    <definedName name="_______________________cp2" localSheetId="3">{"'előző év december'!$A$2:$CP$214"}</definedName>
    <definedName name="_______________________cp2" localSheetId="15">{"'előző év december'!$A$2:$CP$214"}</definedName>
    <definedName name="_______________________cp2" localSheetId="5">{"'előző év december'!$A$2:$CP$214"}</definedName>
    <definedName name="_______________________cp2" localSheetId="6">{"'előző év december'!$A$2:$CP$214"}</definedName>
    <definedName name="_______________________cp2" localSheetId="10">{"'előző év december'!$A$2:$CP$214"}</definedName>
    <definedName name="_______________________cp2" localSheetId="27">{"'előző év december'!$A$2:$CP$214"}</definedName>
    <definedName name="_______________________cp2" localSheetId="19">{"'előző év december'!$A$2:$CP$214"}</definedName>
    <definedName name="_______________________cp2" localSheetId="47">{"'előző év december'!$A$2:$CP$214"}</definedName>
    <definedName name="_______________________cp2" localSheetId="49">{"'előző év december'!$A$2:$CP$214"}</definedName>
    <definedName name="_______________________cp2" localSheetId="50">{"'előző év december'!$A$2:$CP$214"}</definedName>
    <definedName name="_______________________cp2" localSheetId="39">{"'előző év december'!$A$2:$CP$214"}</definedName>
    <definedName name="_______________________cp2" localSheetId="64">{"'előző év december'!$A$2:$CP$214"}</definedName>
    <definedName name="_______________________cp2" localSheetId="58">{"'előző év december'!$A$2:$CP$214"}</definedName>
    <definedName name="_______________________cp2" localSheetId="53">{"'előző év december'!$A$2:$CP$214"}</definedName>
    <definedName name="_______________________cp2" localSheetId="54">{"'előző év december'!$A$2:$CP$214"}</definedName>
    <definedName name="_______________________cp2">{"'előző év december'!$A$2:$CP$214"}</definedName>
    <definedName name="_______________________cp3" localSheetId="3">{"'előző év december'!$A$2:$CP$214"}</definedName>
    <definedName name="_______________________cp3" localSheetId="15">{"'előző év december'!$A$2:$CP$214"}</definedName>
    <definedName name="_______________________cp3" localSheetId="5">{"'előző év december'!$A$2:$CP$214"}</definedName>
    <definedName name="_______________________cp3" localSheetId="6">{"'előző év december'!$A$2:$CP$214"}</definedName>
    <definedName name="_______________________cp3" localSheetId="10">{"'előző év december'!$A$2:$CP$214"}</definedName>
    <definedName name="_______________________cp3" localSheetId="27">{"'előző év december'!$A$2:$CP$214"}</definedName>
    <definedName name="_______________________cp3" localSheetId="19">{"'előző év december'!$A$2:$CP$214"}</definedName>
    <definedName name="_______________________cp3" localSheetId="47">{"'előző év december'!$A$2:$CP$214"}</definedName>
    <definedName name="_______________________cp3" localSheetId="49">{"'előző év december'!$A$2:$CP$214"}</definedName>
    <definedName name="_______________________cp3" localSheetId="50">{"'előző év december'!$A$2:$CP$214"}</definedName>
    <definedName name="_______________________cp3" localSheetId="39">{"'előző év december'!$A$2:$CP$214"}</definedName>
    <definedName name="_______________________cp3" localSheetId="64">{"'előző év december'!$A$2:$CP$214"}</definedName>
    <definedName name="_______________________cp3" localSheetId="58">{"'előző év december'!$A$2:$CP$214"}</definedName>
    <definedName name="_______________________cp3" localSheetId="53">{"'előző év december'!$A$2:$CP$214"}</definedName>
    <definedName name="_______________________cp3" localSheetId="54">{"'előző év december'!$A$2:$CP$214"}</definedName>
    <definedName name="_______________________cp3">{"'előző év december'!$A$2:$CP$214"}</definedName>
    <definedName name="_______________________cp4" localSheetId="3">{"'előző év december'!$A$2:$CP$214"}</definedName>
    <definedName name="_______________________cp4" localSheetId="15">{"'előző év december'!$A$2:$CP$214"}</definedName>
    <definedName name="_______________________cp4" localSheetId="5">{"'előző év december'!$A$2:$CP$214"}</definedName>
    <definedName name="_______________________cp4" localSheetId="6">{"'előző év december'!$A$2:$CP$214"}</definedName>
    <definedName name="_______________________cp4" localSheetId="10">{"'előző év december'!$A$2:$CP$214"}</definedName>
    <definedName name="_______________________cp4" localSheetId="27">{"'előző év december'!$A$2:$CP$214"}</definedName>
    <definedName name="_______________________cp4" localSheetId="19">{"'előző év december'!$A$2:$CP$214"}</definedName>
    <definedName name="_______________________cp4" localSheetId="47">{"'előző év december'!$A$2:$CP$214"}</definedName>
    <definedName name="_______________________cp4" localSheetId="49">{"'előző év december'!$A$2:$CP$214"}</definedName>
    <definedName name="_______________________cp4" localSheetId="50">{"'előző év december'!$A$2:$CP$214"}</definedName>
    <definedName name="_______________________cp4" localSheetId="39">{"'előző év december'!$A$2:$CP$214"}</definedName>
    <definedName name="_______________________cp4" localSheetId="64">{"'előző év december'!$A$2:$CP$214"}</definedName>
    <definedName name="_______________________cp4" localSheetId="58">{"'előző év december'!$A$2:$CP$214"}</definedName>
    <definedName name="_______________________cp4" localSheetId="53">{"'előző év december'!$A$2:$CP$214"}</definedName>
    <definedName name="_______________________cp4" localSheetId="54">{"'előző év december'!$A$2:$CP$214"}</definedName>
    <definedName name="_______________________cp4">{"'előző év december'!$A$2:$CP$214"}</definedName>
    <definedName name="_______________________cp5" localSheetId="3">{"'előző év december'!$A$2:$CP$214"}</definedName>
    <definedName name="_______________________cp5" localSheetId="15">{"'előző év december'!$A$2:$CP$214"}</definedName>
    <definedName name="_______________________cp5" localSheetId="5">{"'előző év december'!$A$2:$CP$214"}</definedName>
    <definedName name="_______________________cp5" localSheetId="6">{"'előző év december'!$A$2:$CP$214"}</definedName>
    <definedName name="_______________________cp5" localSheetId="10">{"'előző év december'!$A$2:$CP$214"}</definedName>
    <definedName name="_______________________cp5" localSheetId="27">{"'előző év december'!$A$2:$CP$214"}</definedName>
    <definedName name="_______________________cp5" localSheetId="19">{"'előző év december'!$A$2:$CP$214"}</definedName>
    <definedName name="_______________________cp5" localSheetId="47">{"'előző év december'!$A$2:$CP$214"}</definedName>
    <definedName name="_______________________cp5" localSheetId="49">{"'előző év december'!$A$2:$CP$214"}</definedName>
    <definedName name="_______________________cp5" localSheetId="50">{"'előző év december'!$A$2:$CP$214"}</definedName>
    <definedName name="_______________________cp5" localSheetId="39">{"'előző év december'!$A$2:$CP$214"}</definedName>
    <definedName name="_______________________cp5" localSheetId="64">{"'előző év december'!$A$2:$CP$214"}</definedName>
    <definedName name="_______________________cp5" localSheetId="58">{"'előző év december'!$A$2:$CP$214"}</definedName>
    <definedName name="_______________________cp5" localSheetId="53">{"'előző év december'!$A$2:$CP$214"}</definedName>
    <definedName name="_______________________cp5" localSheetId="54">{"'előző év december'!$A$2:$CP$214"}</definedName>
    <definedName name="_______________________cp5">{"'előző év december'!$A$2:$CP$214"}</definedName>
    <definedName name="_______________________cp6" localSheetId="3">{"'előző év december'!$A$2:$CP$214"}</definedName>
    <definedName name="_______________________cp6" localSheetId="15">{"'előző év december'!$A$2:$CP$214"}</definedName>
    <definedName name="_______________________cp6" localSheetId="5">{"'előző év december'!$A$2:$CP$214"}</definedName>
    <definedName name="_______________________cp6" localSheetId="6">{"'előző év december'!$A$2:$CP$214"}</definedName>
    <definedName name="_______________________cp6" localSheetId="10">{"'előző év december'!$A$2:$CP$214"}</definedName>
    <definedName name="_______________________cp6" localSheetId="27">{"'előző év december'!$A$2:$CP$214"}</definedName>
    <definedName name="_______________________cp6" localSheetId="19">{"'előző év december'!$A$2:$CP$214"}</definedName>
    <definedName name="_______________________cp6" localSheetId="47">{"'előző év december'!$A$2:$CP$214"}</definedName>
    <definedName name="_______________________cp6" localSheetId="49">{"'előző év december'!$A$2:$CP$214"}</definedName>
    <definedName name="_______________________cp6" localSheetId="50">{"'előző év december'!$A$2:$CP$214"}</definedName>
    <definedName name="_______________________cp6" localSheetId="39">{"'előző év december'!$A$2:$CP$214"}</definedName>
    <definedName name="_______________________cp6" localSheetId="64">{"'előző év december'!$A$2:$CP$214"}</definedName>
    <definedName name="_______________________cp6" localSheetId="58">{"'előző év december'!$A$2:$CP$214"}</definedName>
    <definedName name="_______________________cp6" localSheetId="53">{"'előző év december'!$A$2:$CP$214"}</definedName>
    <definedName name="_______________________cp6" localSheetId="54">{"'előző év december'!$A$2:$CP$214"}</definedName>
    <definedName name="_______________________cp6">{"'előző év december'!$A$2:$CP$214"}</definedName>
    <definedName name="_______________________cp7" localSheetId="3">{"'előző év december'!$A$2:$CP$214"}</definedName>
    <definedName name="_______________________cp7" localSheetId="15">{"'előző év december'!$A$2:$CP$214"}</definedName>
    <definedName name="_______________________cp7" localSheetId="5">{"'előző év december'!$A$2:$CP$214"}</definedName>
    <definedName name="_______________________cp7" localSheetId="6">{"'előző év december'!$A$2:$CP$214"}</definedName>
    <definedName name="_______________________cp7" localSheetId="10">{"'előző év december'!$A$2:$CP$214"}</definedName>
    <definedName name="_______________________cp7" localSheetId="27">{"'előző év december'!$A$2:$CP$214"}</definedName>
    <definedName name="_______________________cp7" localSheetId="19">{"'előző év december'!$A$2:$CP$214"}</definedName>
    <definedName name="_______________________cp7" localSheetId="47">{"'előző év december'!$A$2:$CP$214"}</definedName>
    <definedName name="_______________________cp7" localSheetId="49">{"'előző év december'!$A$2:$CP$214"}</definedName>
    <definedName name="_______________________cp7" localSheetId="50">{"'előző év december'!$A$2:$CP$214"}</definedName>
    <definedName name="_______________________cp7" localSheetId="39">{"'előző év december'!$A$2:$CP$214"}</definedName>
    <definedName name="_______________________cp7" localSheetId="64">{"'előző év december'!$A$2:$CP$214"}</definedName>
    <definedName name="_______________________cp7" localSheetId="58">{"'előző év december'!$A$2:$CP$214"}</definedName>
    <definedName name="_______________________cp7" localSheetId="53">{"'előző év december'!$A$2:$CP$214"}</definedName>
    <definedName name="_______________________cp7" localSheetId="54">{"'előző év december'!$A$2:$CP$214"}</definedName>
    <definedName name="_______________________cp7">{"'előző év december'!$A$2:$CP$214"}</definedName>
    <definedName name="_______________________cp8" localSheetId="3">{"'előző év december'!$A$2:$CP$214"}</definedName>
    <definedName name="_______________________cp8" localSheetId="15">{"'előző év december'!$A$2:$CP$214"}</definedName>
    <definedName name="_______________________cp8" localSheetId="5">{"'előző év december'!$A$2:$CP$214"}</definedName>
    <definedName name="_______________________cp8" localSheetId="6">{"'előző év december'!$A$2:$CP$214"}</definedName>
    <definedName name="_______________________cp8" localSheetId="10">{"'előző év december'!$A$2:$CP$214"}</definedName>
    <definedName name="_______________________cp8" localSheetId="27">{"'előző év december'!$A$2:$CP$214"}</definedName>
    <definedName name="_______________________cp8" localSheetId="19">{"'előző év december'!$A$2:$CP$214"}</definedName>
    <definedName name="_______________________cp8" localSheetId="47">{"'előző év december'!$A$2:$CP$214"}</definedName>
    <definedName name="_______________________cp8" localSheetId="49">{"'előző év december'!$A$2:$CP$214"}</definedName>
    <definedName name="_______________________cp8" localSheetId="50">{"'előző év december'!$A$2:$CP$214"}</definedName>
    <definedName name="_______________________cp8" localSheetId="39">{"'előző év december'!$A$2:$CP$214"}</definedName>
    <definedName name="_______________________cp8" localSheetId="64">{"'előző év december'!$A$2:$CP$214"}</definedName>
    <definedName name="_______________________cp8" localSheetId="58">{"'előző év december'!$A$2:$CP$214"}</definedName>
    <definedName name="_______________________cp8" localSheetId="53">{"'előző év december'!$A$2:$CP$214"}</definedName>
    <definedName name="_______________________cp8" localSheetId="54">{"'előző év december'!$A$2:$CP$214"}</definedName>
    <definedName name="_______________________cp8">{"'előző év december'!$A$2:$CP$214"}</definedName>
    <definedName name="_______________________cp9" localSheetId="3">{"'előző év december'!$A$2:$CP$214"}</definedName>
    <definedName name="_______________________cp9" localSheetId="15">{"'előző év december'!$A$2:$CP$214"}</definedName>
    <definedName name="_______________________cp9" localSheetId="5">{"'előző év december'!$A$2:$CP$214"}</definedName>
    <definedName name="_______________________cp9" localSheetId="6">{"'előző év december'!$A$2:$CP$214"}</definedName>
    <definedName name="_______________________cp9" localSheetId="10">{"'előző év december'!$A$2:$CP$214"}</definedName>
    <definedName name="_______________________cp9" localSheetId="27">{"'előző év december'!$A$2:$CP$214"}</definedName>
    <definedName name="_______________________cp9" localSheetId="19">{"'előző év december'!$A$2:$CP$214"}</definedName>
    <definedName name="_______________________cp9" localSheetId="47">{"'előző év december'!$A$2:$CP$214"}</definedName>
    <definedName name="_______________________cp9" localSheetId="49">{"'előző év december'!$A$2:$CP$214"}</definedName>
    <definedName name="_______________________cp9" localSheetId="50">{"'előző év december'!$A$2:$CP$214"}</definedName>
    <definedName name="_______________________cp9" localSheetId="39">{"'előző év december'!$A$2:$CP$214"}</definedName>
    <definedName name="_______________________cp9" localSheetId="64">{"'előző év december'!$A$2:$CP$214"}</definedName>
    <definedName name="_______________________cp9" localSheetId="58">{"'előző év december'!$A$2:$CP$214"}</definedName>
    <definedName name="_______________________cp9" localSheetId="53">{"'előző év december'!$A$2:$CP$214"}</definedName>
    <definedName name="_______________________cp9" localSheetId="54">{"'előző év december'!$A$2:$CP$214"}</definedName>
    <definedName name="_______________________cp9">{"'előző év december'!$A$2:$CP$214"}</definedName>
    <definedName name="_______________________cpr2" localSheetId="3">{"'előző év december'!$A$2:$CP$214"}</definedName>
    <definedName name="_______________________cpr2" localSheetId="15">{"'előző év december'!$A$2:$CP$214"}</definedName>
    <definedName name="_______________________cpr2" localSheetId="5">{"'előző év december'!$A$2:$CP$214"}</definedName>
    <definedName name="_______________________cpr2" localSheetId="6">{"'előző év december'!$A$2:$CP$214"}</definedName>
    <definedName name="_______________________cpr2" localSheetId="10">{"'előző év december'!$A$2:$CP$214"}</definedName>
    <definedName name="_______________________cpr2" localSheetId="27">{"'előző év december'!$A$2:$CP$214"}</definedName>
    <definedName name="_______________________cpr2" localSheetId="19">{"'előző év december'!$A$2:$CP$214"}</definedName>
    <definedName name="_______________________cpr2" localSheetId="47">{"'előző év december'!$A$2:$CP$214"}</definedName>
    <definedName name="_______________________cpr2" localSheetId="49">{"'előző év december'!$A$2:$CP$214"}</definedName>
    <definedName name="_______________________cpr2" localSheetId="50">{"'előző év december'!$A$2:$CP$214"}</definedName>
    <definedName name="_______________________cpr2" localSheetId="39">{"'előző év december'!$A$2:$CP$214"}</definedName>
    <definedName name="_______________________cpr2" localSheetId="64">{"'előző év december'!$A$2:$CP$214"}</definedName>
    <definedName name="_______________________cpr2" localSheetId="58">{"'előző év december'!$A$2:$CP$214"}</definedName>
    <definedName name="_______________________cpr2" localSheetId="53">{"'előző év december'!$A$2:$CP$214"}</definedName>
    <definedName name="_______________________cpr2" localSheetId="54">{"'előző év december'!$A$2:$CP$214"}</definedName>
    <definedName name="_______________________cpr2">{"'előző év december'!$A$2:$CP$214"}</definedName>
    <definedName name="_______________________cpr3" localSheetId="3">{"'előző év december'!$A$2:$CP$214"}</definedName>
    <definedName name="_______________________cpr3" localSheetId="15">{"'előző év december'!$A$2:$CP$214"}</definedName>
    <definedName name="_______________________cpr3" localSheetId="5">{"'előző év december'!$A$2:$CP$214"}</definedName>
    <definedName name="_______________________cpr3" localSheetId="6">{"'előző év december'!$A$2:$CP$214"}</definedName>
    <definedName name="_______________________cpr3" localSheetId="10">{"'előző év december'!$A$2:$CP$214"}</definedName>
    <definedName name="_______________________cpr3" localSheetId="27">{"'előző év december'!$A$2:$CP$214"}</definedName>
    <definedName name="_______________________cpr3" localSheetId="19">{"'előző év december'!$A$2:$CP$214"}</definedName>
    <definedName name="_______________________cpr3" localSheetId="47">{"'előző év december'!$A$2:$CP$214"}</definedName>
    <definedName name="_______________________cpr3" localSheetId="49">{"'előző év december'!$A$2:$CP$214"}</definedName>
    <definedName name="_______________________cpr3" localSheetId="50">{"'előző év december'!$A$2:$CP$214"}</definedName>
    <definedName name="_______________________cpr3" localSheetId="39">{"'előző év december'!$A$2:$CP$214"}</definedName>
    <definedName name="_______________________cpr3" localSheetId="64">{"'előző év december'!$A$2:$CP$214"}</definedName>
    <definedName name="_______________________cpr3" localSheetId="58">{"'előző év december'!$A$2:$CP$214"}</definedName>
    <definedName name="_______________________cpr3" localSheetId="53">{"'előző év december'!$A$2:$CP$214"}</definedName>
    <definedName name="_______________________cpr3" localSheetId="54">{"'előző év december'!$A$2:$CP$214"}</definedName>
    <definedName name="_______________________cpr3">{"'előző év december'!$A$2:$CP$214"}</definedName>
    <definedName name="_______________________cpr4" localSheetId="3">{"'előző év december'!$A$2:$CP$214"}</definedName>
    <definedName name="_______________________cpr4" localSheetId="15">{"'előző év december'!$A$2:$CP$214"}</definedName>
    <definedName name="_______________________cpr4" localSheetId="5">{"'előző év december'!$A$2:$CP$214"}</definedName>
    <definedName name="_______________________cpr4" localSheetId="6">{"'előző év december'!$A$2:$CP$214"}</definedName>
    <definedName name="_______________________cpr4" localSheetId="10">{"'előző év december'!$A$2:$CP$214"}</definedName>
    <definedName name="_______________________cpr4" localSheetId="27">{"'előző év december'!$A$2:$CP$214"}</definedName>
    <definedName name="_______________________cpr4" localSheetId="19">{"'előző év december'!$A$2:$CP$214"}</definedName>
    <definedName name="_______________________cpr4" localSheetId="47">{"'előző év december'!$A$2:$CP$214"}</definedName>
    <definedName name="_______________________cpr4" localSheetId="49">{"'előző év december'!$A$2:$CP$214"}</definedName>
    <definedName name="_______________________cpr4" localSheetId="50">{"'előző év december'!$A$2:$CP$214"}</definedName>
    <definedName name="_______________________cpr4" localSheetId="39">{"'előző év december'!$A$2:$CP$214"}</definedName>
    <definedName name="_______________________cpr4" localSheetId="64">{"'előző év december'!$A$2:$CP$214"}</definedName>
    <definedName name="_______________________cpr4" localSheetId="58">{"'előző év december'!$A$2:$CP$214"}</definedName>
    <definedName name="_______________________cpr4" localSheetId="53">{"'előző év december'!$A$2:$CP$214"}</definedName>
    <definedName name="_______________________cpr4" localSheetId="54">{"'előző év december'!$A$2:$CP$214"}</definedName>
    <definedName name="_______________________cpr4">{"'előző év december'!$A$2:$CP$214"}</definedName>
    <definedName name="______________________cp1" localSheetId="3">{"'előző év december'!$A$2:$CP$214"}</definedName>
    <definedName name="______________________cp1" localSheetId="15">{"'előző év december'!$A$2:$CP$214"}</definedName>
    <definedName name="______________________cp1" localSheetId="5">{"'előző év december'!$A$2:$CP$214"}</definedName>
    <definedName name="______________________cp1" localSheetId="6">{"'előző év december'!$A$2:$CP$214"}</definedName>
    <definedName name="______________________cp1" localSheetId="10">{"'előző év december'!$A$2:$CP$214"}</definedName>
    <definedName name="______________________cp1" localSheetId="27">{"'előző év december'!$A$2:$CP$214"}</definedName>
    <definedName name="______________________cp1" localSheetId="19">{"'előző év december'!$A$2:$CP$214"}</definedName>
    <definedName name="______________________cp1" localSheetId="47">{"'előző év december'!$A$2:$CP$214"}</definedName>
    <definedName name="______________________cp1" localSheetId="49">{"'előző év december'!$A$2:$CP$214"}</definedName>
    <definedName name="______________________cp1" localSheetId="50">{"'előző év december'!$A$2:$CP$214"}</definedName>
    <definedName name="______________________cp1" localSheetId="39">{"'előző év december'!$A$2:$CP$214"}</definedName>
    <definedName name="______________________cp1" localSheetId="64">{"'előző év december'!$A$2:$CP$214"}</definedName>
    <definedName name="______________________cp1" localSheetId="58">{"'előző év december'!$A$2:$CP$214"}</definedName>
    <definedName name="______________________cp1" localSheetId="53">{"'előző év december'!$A$2:$CP$214"}</definedName>
    <definedName name="______________________cp1" localSheetId="54">{"'előző év december'!$A$2:$CP$214"}</definedName>
    <definedName name="______________________cp1">{"'előző év december'!$A$2:$CP$214"}</definedName>
    <definedName name="______________________cp10" localSheetId="3">{"'előző év december'!$A$2:$CP$214"}</definedName>
    <definedName name="______________________cp10" localSheetId="15">{"'előző év december'!$A$2:$CP$214"}</definedName>
    <definedName name="______________________cp10" localSheetId="5">{"'előző év december'!$A$2:$CP$214"}</definedName>
    <definedName name="______________________cp10" localSheetId="6">{"'előző év december'!$A$2:$CP$214"}</definedName>
    <definedName name="______________________cp10" localSheetId="10">{"'előző év december'!$A$2:$CP$214"}</definedName>
    <definedName name="______________________cp10" localSheetId="27">{"'előző év december'!$A$2:$CP$214"}</definedName>
    <definedName name="______________________cp10" localSheetId="19">{"'előző év december'!$A$2:$CP$214"}</definedName>
    <definedName name="______________________cp10" localSheetId="47">{"'előző év december'!$A$2:$CP$214"}</definedName>
    <definedName name="______________________cp10" localSheetId="49">{"'előző év december'!$A$2:$CP$214"}</definedName>
    <definedName name="______________________cp10" localSheetId="50">{"'előző év december'!$A$2:$CP$214"}</definedName>
    <definedName name="______________________cp10" localSheetId="39">{"'előző év december'!$A$2:$CP$214"}</definedName>
    <definedName name="______________________cp10" localSheetId="64">{"'előző év december'!$A$2:$CP$214"}</definedName>
    <definedName name="______________________cp10" localSheetId="58">{"'előző év december'!$A$2:$CP$214"}</definedName>
    <definedName name="______________________cp10" localSheetId="53">{"'előző év december'!$A$2:$CP$214"}</definedName>
    <definedName name="______________________cp10" localSheetId="54">{"'előző év december'!$A$2:$CP$214"}</definedName>
    <definedName name="______________________cp10">{"'előző év december'!$A$2:$CP$214"}</definedName>
    <definedName name="______________________cp11" localSheetId="3">{"'előző év december'!$A$2:$CP$214"}</definedName>
    <definedName name="______________________cp11" localSheetId="15">{"'előző év december'!$A$2:$CP$214"}</definedName>
    <definedName name="______________________cp11" localSheetId="5">{"'előző év december'!$A$2:$CP$214"}</definedName>
    <definedName name="______________________cp11" localSheetId="6">{"'előző év december'!$A$2:$CP$214"}</definedName>
    <definedName name="______________________cp11" localSheetId="10">{"'előző év december'!$A$2:$CP$214"}</definedName>
    <definedName name="______________________cp11" localSheetId="27">{"'előző év december'!$A$2:$CP$214"}</definedName>
    <definedName name="______________________cp11" localSheetId="19">{"'előző év december'!$A$2:$CP$214"}</definedName>
    <definedName name="______________________cp11" localSheetId="47">{"'előző év december'!$A$2:$CP$214"}</definedName>
    <definedName name="______________________cp11" localSheetId="49">{"'előző év december'!$A$2:$CP$214"}</definedName>
    <definedName name="______________________cp11" localSheetId="50">{"'előző év december'!$A$2:$CP$214"}</definedName>
    <definedName name="______________________cp11" localSheetId="39">{"'előző év december'!$A$2:$CP$214"}</definedName>
    <definedName name="______________________cp11" localSheetId="64">{"'előző év december'!$A$2:$CP$214"}</definedName>
    <definedName name="______________________cp11" localSheetId="58">{"'előző év december'!$A$2:$CP$214"}</definedName>
    <definedName name="______________________cp11" localSheetId="53">{"'előző év december'!$A$2:$CP$214"}</definedName>
    <definedName name="______________________cp11" localSheetId="54">{"'előző év december'!$A$2:$CP$214"}</definedName>
    <definedName name="______________________cp11">{"'előző év december'!$A$2:$CP$214"}</definedName>
    <definedName name="______________________cp2" localSheetId="3">{"'előző év december'!$A$2:$CP$214"}</definedName>
    <definedName name="______________________cp2" localSheetId="15">{"'előző év december'!$A$2:$CP$214"}</definedName>
    <definedName name="______________________cp2" localSheetId="5">{"'előző év december'!$A$2:$CP$214"}</definedName>
    <definedName name="______________________cp2" localSheetId="6">{"'előző év december'!$A$2:$CP$214"}</definedName>
    <definedName name="______________________cp2" localSheetId="10">{"'előző év december'!$A$2:$CP$214"}</definedName>
    <definedName name="______________________cp2" localSheetId="27">{"'előző év december'!$A$2:$CP$214"}</definedName>
    <definedName name="______________________cp2" localSheetId="19">{"'előző év december'!$A$2:$CP$214"}</definedName>
    <definedName name="______________________cp2" localSheetId="47">{"'előző év december'!$A$2:$CP$214"}</definedName>
    <definedName name="______________________cp2" localSheetId="49">{"'előző év december'!$A$2:$CP$214"}</definedName>
    <definedName name="______________________cp2" localSheetId="50">{"'előző év december'!$A$2:$CP$214"}</definedName>
    <definedName name="______________________cp2" localSheetId="39">{"'előző év december'!$A$2:$CP$214"}</definedName>
    <definedName name="______________________cp2" localSheetId="64">{"'előző év december'!$A$2:$CP$214"}</definedName>
    <definedName name="______________________cp2" localSheetId="58">{"'előző év december'!$A$2:$CP$214"}</definedName>
    <definedName name="______________________cp2" localSheetId="53">{"'előző év december'!$A$2:$CP$214"}</definedName>
    <definedName name="______________________cp2" localSheetId="54">{"'előző év december'!$A$2:$CP$214"}</definedName>
    <definedName name="______________________cp2">{"'előző év december'!$A$2:$CP$214"}</definedName>
    <definedName name="______________________cp3" localSheetId="3">{"'előző év december'!$A$2:$CP$214"}</definedName>
    <definedName name="______________________cp3" localSheetId="15">{"'előző év december'!$A$2:$CP$214"}</definedName>
    <definedName name="______________________cp3" localSheetId="5">{"'előző év december'!$A$2:$CP$214"}</definedName>
    <definedName name="______________________cp3" localSheetId="6">{"'előző év december'!$A$2:$CP$214"}</definedName>
    <definedName name="______________________cp3" localSheetId="10">{"'előző év december'!$A$2:$CP$214"}</definedName>
    <definedName name="______________________cp3" localSheetId="27">{"'előző év december'!$A$2:$CP$214"}</definedName>
    <definedName name="______________________cp3" localSheetId="19">{"'előző év december'!$A$2:$CP$214"}</definedName>
    <definedName name="______________________cp3" localSheetId="47">{"'előző év december'!$A$2:$CP$214"}</definedName>
    <definedName name="______________________cp3" localSheetId="49">{"'előző év december'!$A$2:$CP$214"}</definedName>
    <definedName name="______________________cp3" localSheetId="50">{"'előző év december'!$A$2:$CP$214"}</definedName>
    <definedName name="______________________cp3" localSheetId="39">{"'előző év december'!$A$2:$CP$214"}</definedName>
    <definedName name="______________________cp3" localSheetId="64">{"'előző év december'!$A$2:$CP$214"}</definedName>
    <definedName name="______________________cp3" localSheetId="58">{"'előző év december'!$A$2:$CP$214"}</definedName>
    <definedName name="______________________cp3" localSheetId="53">{"'előző év december'!$A$2:$CP$214"}</definedName>
    <definedName name="______________________cp3" localSheetId="54">{"'előző év december'!$A$2:$CP$214"}</definedName>
    <definedName name="______________________cp3">{"'előző év december'!$A$2:$CP$214"}</definedName>
    <definedName name="______________________cp4" localSheetId="3">{"'előző év december'!$A$2:$CP$214"}</definedName>
    <definedName name="______________________cp4" localSheetId="15">{"'előző év december'!$A$2:$CP$214"}</definedName>
    <definedName name="______________________cp4" localSheetId="5">{"'előző év december'!$A$2:$CP$214"}</definedName>
    <definedName name="______________________cp4" localSheetId="6">{"'előző év december'!$A$2:$CP$214"}</definedName>
    <definedName name="______________________cp4" localSheetId="10">{"'előző év december'!$A$2:$CP$214"}</definedName>
    <definedName name="______________________cp4" localSheetId="27">{"'előző év december'!$A$2:$CP$214"}</definedName>
    <definedName name="______________________cp4" localSheetId="19">{"'előző év december'!$A$2:$CP$214"}</definedName>
    <definedName name="______________________cp4" localSheetId="47">{"'előző év december'!$A$2:$CP$214"}</definedName>
    <definedName name="______________________cp4" localSheetId="49">{"'előző év december'!$A$2:$CP$214"}</definedName>
    <definedName name="______________________cp4" localSheetId="50">{"'előző év december'!$A$2:$CP$214"}</definedName>
    <definedName name="______________________cp4" localSheetId="39">{"'előző év december'!$A$2:$CP$214"}</definedName>
    <definedName name="______________________cp4" localSheetId="64">{"'előző év december'!$A$2:$CP$214"}</definedName>
    <definedName name="______________________cp4" localSheetId="58">{"'előző év december'!$A$2:$CP$214"}</definedName>
    <definedName name="______________________cp4" localSheetId="53">{"'előző év december'!$A$2:$CP$214"}</definedName>
    <definedName name="______________________cp4" localSheetId="54">{"'előző év december'!$A$2:$CP$214"}</definedName>
    <definedName name="______________________cp4">{"'előző év december'!$A$2:$CP$214"}</definedName>
    <definedName name="______________________cp5" localSheetId="3">{"'előző év december'!$A$2:$CP$214"}</definedName>
    <definedName name="______________________cp5" localSheetId="15">{"'előző év december'!$A$2:$CP$214"}</definedName>
    <definedName name="______________________cp5" localSheetId="5">{"'előző év december'!$A$2:$CP$214"}</definedName>
    <definedName name="______________________cp5" localSheetId="6">{"'előző év december'!$A$2:$CP$214"}</definedName>
    <definedName name="______________________cp5" localSheetId="10">{"'előző év december'!$A$2:$CP$214"}</definedName>
    <definedName name="______________________cp5" localSheetId="27">{"'előző év december'!$A$2:$CP$214"}</definedName>
    <definedName name="______________________cp5" localSheetId="19">{"'előző év december'!$A$2:$CP$214"}</definedName>
    <definedName name="______________________cp5" localSheetId="47">{"'előző év december'!$A$2:$CP$214"}</definedName>
    <definedName name="______________________cp5" localSheetId="49">{"'előző év december'!$A$2:$CP$214"}</definedName>
    <definedName name="______________________cp5" localSheetId="50">{"'előző év december'!$A$2:$CP$214"}</definedName>
    <definedName name="______________________cp5" localSheetId="39">{"'előző év december'!$A$2:$CP$214"}</definedName>
    <definedName name="______________________cp5" localSheetId="64">{"'előző év december'!$A$2:$CP$214"}</definedName>
    <definedName name="______________________cp5" localSheetId="58">{"'előző év december'!$A$2:$CP$214"}</definedName>
    <definedName name="______________________cp5" localSheetId="53">{"'előző év december'!$A$2:$CP$214"}</definedName>
    <definedName name="______________________cp5" localSheetId="54">{"'előző év december'!$A$2:$CP$214"}</definedName>
    <definedName name="______________________cp5">{"'előző év december'!$A$2:$CP$214"}</definedName>
    <definedName name="______________________cp6" localSheetId="3">{"'előző év december'!$A$2:$CP$214"}</definedName>
    <definedName name="______________________cp6" localSheetId="15">{"'előző év december'!$A$2:$CP$214"}</definedName>
    <definedName name="______________________cp6" localSheetId="5">{"'előző év december'!$A$2:$CP$214"}</definedName>
    <definedName name="______________________cp6" localSheetId="6">{"'előző év december'!$A$2:$CP$214"}</definedName>
    <definedName name="______________________cp6" localSheetId="10">{"'előző év december'!$A$2:$CP$214"}</definedName>
    <definedName name="______________________cp6" localSheetId="27">{"'előző év december'!$A$2:$CP$214"}</definedName>
    <definedName name="______________________cp6" localSheetId="19">{"'előző év december'!$A$2:$CP$214"}</definedName>
    <definedName name="______________________cp6" localSheetId="47">{"'előző év december'!$A$2:$CP$214"}</definedName>
    <definedName name="______________________cp6" localSheetId="49">{"'előző év december'!$A$2:$CP$214"}</definedName>
    <definedName name="______________________cp6" localSheetId="50">{"'előző év december'!$A$2:$CP$214"}</definedName>
    <definedName name="______________________cp6" localSheetId="39">{"'előző év december'!$A$2:$CP$214"}</definedName>
    <definedName name="______________________cp6" localSheetId="64">{"'előző év december'!$A$2:$CP$214"}</definedName>
    <definedName name="______________________cp6" localSheetId="58">{"'előző év december'!$A$2:$CP$214"}</definedName>
    <definedName name="______________________cp6" localSheetId="53">{"'előző év december'!$A$2:$CP$214"}</definedName>
    <definedName name="______________________cp6" localSheetId="54">{"'előző év december'!$A$2:$CP$214"}</definedName>
    <definedName name="______________________cp6">{"'előző év december'!$A$2:$CP$214"}</definedName>
    <definedName name="______________________cp7" localSheetId="3">{"'előző év december'!$A$2:$CP$214"}</definedName>
    <definedName name="______________________cp7" localSheetId="15">{"'előző év december'!$A$2:$CP$214"}</definedName>
    <definedName name="______________________cp7" localSheetId="5">{"'előző év december'!$A$2:$CP$214"}</definedName>
    <definedName name="______________________cp7" localSheetId="6">{"'előző év december'!$A$2:$CP$214"}</definedName>
    <definedName name="______________________cp7" localSheetId="10">{"'előző év december'!$A$2:$CP$214"}</definedName>
    <definedName name="______________________cp7" localSheetId="27">{"'előző év december'!$A$2:$CP$214"}</definedName>
    <definedName name="______________________cp7" localSheetId="19">{"'előző év december'!$A$2:$CP$214"}</definedName>
    <definedName name="______________________cp7" localSheetId="47">{"'előző év december'!$A$2:$CP$214"}</definedName>
    <definedName name="______________________cp7" localSheetId="49">{"'előző év december'!$A$2:$CP$214"}</definedName>
    <definedName name="______________________cp7" localSheetId="50">{"'előző év december'!$A$2:$CP$214"}</definedName>
    <definedName name="______________________cp7" localSheetId="39">{"'előző év december'!$A$2:$CP$214"}</definedName>
    <definedName name="______________________cp7" localSheetId="64">{"'előző év december'!$A$2:$CP$214"}</definedName>
    <definedName name="______________________cp7" localSheetId="58">{"'előző év december'!$A$2:$CP$214"}</definedName>
    <definedName name="______________________cp7" localSheetId="53">{"'előző év december'!$A$2:$CP$214"}</definedName>
    <definedName name="______________________cp7" localSheetId="54">{"'előző év december'!$A$2:$CP$214"}</definedName>
    <definedName name="______________________cp7">{"'előző év december'!$A$2:$CP$214"}</definedName>
    <definedName name="______________________cp8" localSheetId="3">{"'előző év december'!$A$2:$CP$214"}</definedName>
    <definedName name="______________________cp8" localSheetId="15">{"'előző év december'!$A$2:$CP$214"}</definedName>
    <definedName name="______________________cp8" localSheetId="5">{"'előző év december'!$A$2:$CP$214"}</definedName>
    <definedName name="______________________cp8" localSheetId="6">{"'előző év december'!$A$2:$CP$214"}</definedName>
    <definedName name="______________________cp8" localSheetId="10">{"'előző év december'!$A$2:$CP$214"}</definedName>
    <definedName name="______________________cp8" localSheetId="27">{"'előző év december'!$A$2:$CP$214"}</definedName>
    <definedName name="______________________cp8" localSheetId="19">{"'előző év december'!$A$2:$CP$214"}</definedName>
    <definedName name="______________________cp8" localSheetId="47">{"'előző év december'!$A$2:$CP$214"}</definedName>
    <definedName name="______________________cp8" localSheetId="49">{"'előző év december'!$A$2:$CP$214"}</definedName>
    <definedName name="______________________cp8" localSheetId="50">{"'előző év december'!$A$2:$CP$214"}</definedName>
    <definedName name="______________________cp8" localSheetId="39">{"'előző év december'!$A$2:$CP$214"}</definedName>
    <definedName name="______________________cp8" localSheetId="64">{"'előző év december'!$A$2:$CP$214"}</definedName>
    <definedName name="______________________cp8" localSheetId="58">{"'előző év december'!$A$2:$CP$214"}</definedName>
    <definedName name="______________________cp8" localSheetId="53">{"'előző év december'!$A$2:$CP$214"}</definedName>
    <definedName name="______________________cp8" localSheetId="54">{"'előző év december'!$A$2:$CP$214"}</definedName>
    <definedName name="______________________cp8">{"'előző év december'!$A$2:$CP$214"}</definedName>
    <definedName name="______________________cp9" localSheetId="3">{"'előző év december'!$A$2:$CP$214"}</definedName>
    <definedName name="______________________cp9" localSheetId="15">{"'előző év december'!$A$2:$CP$214"}</definedName>
    <definedName name="______________________cp9" localSheetId="5">{"'előző év december'!$A$2:$CP$214"}</definedName>
    <definedName name="______________________cp9" localSheetId="6">{"'előző év december'!$A$2:$CP$214"}</definedName>
    <definedName name="______________________cp9" localSheetId="10">{"'előző év december'!$A$2:$CP$214"}</definedName>
    <definedName name="______________________cp9" localSheetId="27">{"'előző év december'!$A$2:$CP$214"}</definedName>
    <definedName name="______________________cp9" localSheetId="19">{"'előző év december'!$A$2:$CP$214"}</definedName>
    <definedName name="______________________cp9" localSheetId="47">{"'előző év december'!$A$2:$CP$214"}</definedName>
    <definedName name="______________________cp9" localSheetId="49">{"'előző év december'!$A$2:$CP$214"}</definedName>
    <definedName name="______________________cp9" localSheetId="50">{"'előző év december'!$A$2:$CP$214"}</definedName>
    <definedName name="______________________cp9" localSheetId="39">{"'előző év december'!$A$2:$CP$214"}</definedName>
    <definedName name="______________________cp9" localSheetId="64">{"'előző év december'!$A$2:$CP$214"}</definedName>
    <definedName name="______________________cp9" localSheetId="58">{"'előző év december'!$A$2:$CP$214"}</definedName>
    <definedName name="______________________cp9" localSheetId="53">{"'előző év december'!$A$2:$CP$214"}</definedName>
    <definedName name="______________________cp9" localSheetId="54">{"'előző év december'!$A$2:$CP$214"}</definedName>
    <definedName name="______________________cp9">{"'előző év december'!$A$2:$CP$214"}</definedName>
    <definedName name="______________________cpr2" localSheetId="3">{"'előző év december'!$A$2:$CP$214"}</definedName>
    <definedName name="______________________cpr2" localSheetId="15">{"'előző év december'!$A$2:$CP$214"}</definedName>
    <definedName name="______________________cpr2" localSheetId="5">{"'előző év december'!$A$2:$CP$214"}</definedName>
    <definedName name="______________________cpr2" localSheetId="6">{"'előző év december'!$A$2:$CP$214"}</definedName>
    <definedName name="______________________cpr2" localSheetId="10">{"'előző év december'!$A$2:$CP$214"}</definedName>
    <definedName name="______________________cpr2" localSheetId="27">{"'előző év december'!$A$2:$CP$214"}</definedName>
    <definedName name="______________________cpr2" localSheetId="19">{"'előző év december'!$A$2:$CP$214"}</definedName>
    <definedName name="______________________cpr2" localSheetId="47">{"'előző év december'!$A$2:$CP$214"}</definedName>
    <definedName name="______________________cpr2" localSheetId="49">{"'előző év december'!$A$2:$CP$214"}</definedName>
    <definedName name="______________________cpr2" localSheetId="50">{"'előző év december'!$A$2:$CP$214"}</definedName>
    <definedName name="______________________cpr2" localSheetId="39">{"'előző év december'!$A$2:$CP$214"}</definedName>
    <definedName name="______________________cpr2" localSheetId="64">{"'előző év december'!$A$2:$CP$214"}</definedName>
    <definedName name="______________________cpr2" localSheetId="58">{"'előző év december'!$A$2:$CP$214"}</definedName>
    <definedName name="______________________cpr2" localSheetId="53">{"'előző év december'!$A$2:$CP$214"}</definedName>
    <definedName name="______________________cpr2" localSheetId="54">{"'előző év december'!$A$2:$CP$214"}</definedName>
    <definedName name="______________________cpr2">{"'előző év december'!$A$2:$CP$214"}</definedName>
    <definedName name="______________________cpr3" localSheetId="3">{"'előző év december'!$A$2:$CP$214"}</definedName>
    <definedName name="______________________cpr3" localSheetId="15">{"'előző év december'!$A$2:$CP$214"}</definedName>
    <definedName name="______________________cpr3" localSheetId="5">{"'előző év december'!$A$2:$CP$214"}</definedName>
    <definedName name="______________________cpr3" localSheetId="6">{"'előző év december'!$A$2:$CP$214"}</definedName>
    <definedName name="______________________cpr3" localSheetId="10">{"'előző év december'!$A$2:$CP$214"}</definedName>
    <definedName name="______________________cpr3" localSheetId="27">{"'előző év december'!$A$2:$CP$214"}</definedName>
    <definedName name="______________________cpr3" localSheetId="19">{"'előző év december'!$A$2:$CP$214"}</definedName>
    <definedName name="______________________cpr3" localSheetId="47">{"'előző év december'!$A$2:$CP$214"}</definedName>
    <definedName name="______________________cpr3" localSheetId="49">{"'előző év december'!$A$2:$CP$214"}</definedName>
    <definedName name="______________________cpr3" localSheetId="50">{"'előző év december'!$A$2:$CP$214"}</definedName>
    <definedName name="______________________cpr3" localSheetId="39">{"'előző év december'!$A$2:$CP$214"}</definedName>
    <definedName name="______________________cpr3" localSheetId="64">{"'előző év december'!$A$2:$CP$214"}</definedName>
    <definedName name="______________________cpr3" localSheetId="58">{"'előző év december'!$A$2:$CP$214"}</definedName>
    <definedName name="______________________cpr3" localSheetId="53">{"'előző év december'!$A$2:$CP$214"}</definedName>
    <definedName name="______________________cpr3" localSheetId="54">{"'előző év december'!$A$2:$CP$214"}</definedName>
    <definedName name="______________________cpr3">{"'előző év december'!$A$2:$CP$214"}</definedName>
    <definedName name="______________________cpr4" localSheetId="3">{"'előző év december'!$A$2:$CP$214"}</definedName>
    <definedName name="______________________cpr4" localSheetId="15">{"'előző év december'!$A$2:$CP$214"}</definedName>
    <definedName name="______________________cpr4" localSheetId="5">{"'előző év december'!$A$2:$CP$214"}</definedName>
    <definedName name="______________________cpr4" localSheetId="6">{"'előző év december'!$A$2:$CP$214"}</definedName>
    <definedName name="______________________cpr4" localSheetId="10">{"'előző év december'!$A$2:$CP$214"}</definedName>
    <definedName name="______________________cpr4" localSheetId="27">{"'előző év december'!$A$2:$CP$214"}</definedName>
    <definedName name="______________________cpr4" localSheetId="19">{"'előző év december'!$A$2:$CP$214"}</definedName>
    <definedName name="______________________cpr4" localSheetId="47">{"'előző év december'!$A$2:$CP$214"}</definedName>
    <definedName name="______________________cpr4" localSheetId="49">{"'előző év december'!$A$2:$CP$214"}</definedName>
    <definedName name="______________________cpr4" localSheetId="50">{"'előző év december'!$A$2:$CP$214"}</definedName>
    <definedName name="______________________cpr4" localSheetId="39">{"'előző év december'!$A$2:$CP$214"}</definedName>
    <definedName name="______________________cpr4" localSheetId="64">{"'előző év december'!$A$2:$CP$214"}</definedName>
    <definedName name="______________________cpr4" localSheetId="58">{"'előző év december'!$A$2:$CP$214"}</definedName>
    <definedName name="______________________cpr4" localSheetId="53">{"'előző év december'!$A$2:$CP$214"}</definedName>
    <definedName name="______________________cpr4" localSheetId="54">{"'előző év december'!$A$2:$CP$214"}</definedName>
    <definedName name="______________________cpr4">{"'előző év december'!$A$2:$CP$214"}</definedName>
    <definedName name="_____________________cp1" localSheetId="3">{"'előző év december'!$A$2:$CP$214"}</definedName>
    <definedName name="_____________________cp1" localSheetId="15">{"'előző év december'!$A$2:$CP$214"}</definedName>
    <definedName name="_____________________cp1" localSheetId="5">{"'előző év december'!$A$2:$CP$214"}</definedName>
    <definedName name="_____________________cp1" localSheetId="6">{"'előző év december'!$A$2:$CP$214"}</definedName>
    <definedName name="_____________________cp1" localSheetId="10">{"'előző év december'!$A$2:$CP$214"}</definedName>
    <definedName name="_____________________cp1" localSheetId="27">{"'előző év december'!$A$2:$CP$214"}</definedName>
    <definedName name="_____________________cp1" localSheetId="19">{"'előző év december'!$A$2:$CP$214"}</definedName>
    <definedName name="_____________________cp1" localSheetId="47">{"'előző év december'!$A$2:$CP$214"}</definedName>
    <definedName name="_____________________cp1" localSheetId="49">{"'előző év december'!$A$2:$CP$214"}</definedName>
    <definedName name="_____________________cp1" localSheetId="50">{"'előző év december'!$A$2:$CP$214"}</definedName>
    <definedName name="_____________________cp1" localSheetId="39">{"'előző év december'!$A$2:$CP$214"}</definedName>
    <definedName name="_____________________cp1" localSheetId="64">{"'előző év december'!$A$2:$CP$214"}</definedName>
    <definedName name="_____________________cp1" localSheetId="58">{"'előző év december'!$A$2:$CP$214"}</definedName>
    <definedName name="_____________________cp1" localSheetId="53">{"'előző év december'!$A$2:$CP$214"}</definedName>
    <definedName name="_____________________cp1" localSheetId="54">{"'előző év december'!$A$2:$CP$214"}</definedName>
    <definedName name="_____________________cp1">{"'előző év december'!$A$2:$CP$214"}</definedName>
    <definedName name="_____________________cp10" localSheetId="3">{"'előző év december'!$A$2:$CP$214"}</definedName>
    <definedName name="_____________________cp10" localSheetId="15">{"'előző év december'!$A$2:$CP$214"}</definedName>
    <definedName name="_____________________cp10" localSheetId="5">{"'előző év december'!$A$2:$CP$214"}</definedName>
    <definedName name="_____________________cp10" localSheetId="6">{"'előző év december'!$A$2:$CP$214"}</definedName>
    <definedName name="_____________________cp10" localSheetId="10">{"'előző év december'!$A$2:$CP$214"}</definedName>
    <definedName name="_____________________cp10" localSheetId="27">{"'előző év december'!$A$2:$CP$214"}</definedName>
    <definedName name="_____________________cp10" localSheetId="19">{"'előző év december'!$A$2:$CP$214"}</definedName>
    <definedName name="_____________________cp10" localSheetId="47">{"'előző év december'!$A$2:$CP$214"}</definedName>
    <definedName name="_____________________cp10" localSheetId="49">{"'előző év december'!$A$2:$CP$214"}</definedName>
    <definedName name="_____________________cp10" localSheetId="50">{"'előző év december'!$A$2:$CP$214"}</definedName>
    <definedName name="_____________________cp10" localSheetId="39">{"'előző év december'!$A$2:$CP$214"}</definedName>
    <definedName name="_____________________cp10" localSheetId="64">{"'előző év december'!$A$2:$CP$214"}</definedName>
    <definedName name="_____________________cp10" localSheetId="58">{"'előző év december'!$A$2:$CP$214"}</definedName>
    <definedName name="_____________________cp10" localSheetId="53">{"'előző év december'!$A$2:$CP$214"}</definedName>
    <definedName name="_____________________cp10" localSheetId="54">{"'előző év december'!$A$2:$CP$214"}</definedName>
    <definedName name="_____________________cp10">{"'előző év december'!$A$2:$CP$214"}</definedName>
    <definedName name="_____________________cp11" localSheetId="3">{"'előző év december'!$A$2:$CP$214"}</definedName>
    <definedName name="_____________________cp11" localSheetId="15">{"'előző év december'!$A$2:$CP$214"}</definedName>
    <definedName name="_____________________cp11" localSheetId="5">{"'előző év december'!$A$2:$CP$214"}</definedName>
    <definedName name="_____________________cp11" localSheetId="6">{"'előző év december'!$A$2:$CP$214"}</definedName>
    <definedName name="_____________________cp11" localSheetId="10">{"'előző év december'!$A$2:$CP$214"}</definedName>
    <definedName name="_____________________cp11" localSheetId="27">{"'előző év december'!$A$2:$CP$214"}</definedName>
    <definedName name="_____________________cp11" localSheetId="19">{"'előző év december'!$A$2:$CP$214"}</definedName>
    <definedName name="_____________________cp11" localSheetId="47">{"'előző év december'!$A$2:$CP$214"}</definedName>
    <definedName name="_____________________cp11" localSheetId="49">{"'előző év december'!$A$2:$CP$214"}</definedName>
    <definedName name="_____________________cp11" localSheetId="50">{"'előző év december'!$A$2:$CP$214"}</definedName>
    <definedName name="_____________________cp11" localSheetId="39">{"'előző év december'!$A$2:$CP$214"}</definedName>
    <definedName name="_____________________cp11" localSheetId="64">{"'előző év december'!$A$2:$CP$214"}</definedName>
    <definedName name="_____________________cp11" localSheetId="58">{"'előző év december'!$A$2:$CP$214"}</definedName>
    <definedName name="_____________________cp11" localSheetId="53">{"'előző év december'!$A$2:$CP$214"}</definedName>
    <definedName name="_____________________cp11" localSheetId="54">{"'előző év december'!$A$2:$CP$214"}</definedName>
    <definedName name="_____________________cp11">{"'előző év december'!$A$2:$CP$214"}</definedName>
    <definedName name="_____________________cp2" localSheetId="3">{"'előző év december'!$A$2:$CP$214"}</definedName>
    <definedName name="_____________________cp2" localSheetId="15">{"'előző év december'!$A$2:$CP$214"}</definedName>
    <definedName name="_____________________cp2" localSheetId="5">{"'előző év december'!$A$2:$CP$214"}</definedName>
    <definedName name="_____________________cp2" localSheetId="6">{"'előző év december'!$A$2:$CP$214"}</definedName>
    <definedName name="_____________________cp2" localSheetId="10">{"'előző év december'!$A$2:$CP$214"}</definedName>
    <definedName name="_____________________cp2" localSheetId="27">{"'előző év december'!$A$2:$CP$214"}</definedName>
    <definedName name="_____________________cp2" localSheetId="19">{"'előző év december'!$A$2:$CP$214"}</definedName>
    <definedName name="_____________________cp2" localSheetId="47">{"'előző év december'!$A$2:$CP$214"}</definedName>
    <definedName name="_____________________cp2" localSheetId="49">{"'előző év december'!$A$2:$CP$214"}</definedName>
    <definedName name="_____________________cp2" localSheetId="50">{"'előző év december'!$A$2:$CP$214"}</definedName>
    <definedName name="_____________________cp2" localSheetId="39">{"'előző év december'!$A$2:$CP$214"}</definedName>
    <definedName name="_____________________cp2" localSheetId="64">{"'előző év december'!$A$2:$CP$214"}</definedName>
    <definedName name="_____________________cp2" localSheetId="58">{"'előző év december'!$A$2:$CP$214"}</definedName>
    <definedName name="_____________________cp2" localSheetId="53">{"'előző év december'!$A$2:$CP$214"}</definedName>
    <definedName name="_____________________cp2" localSheetId="54">{"'előző év december'!$A$2:$CP$214"}</definedName>
    <definedName name="_____________________cp2">{"'előző év december'!$A$2:$CP$214"}</definedName>
    <definedName name="_____________________cp3" localSheetId="3">{"'előző év december'!$A$2:$CP$214"}</definedName>
    <definedName name="_____________________cp3" localSheetId="15">{"'előző év december'!$A$2:$CP$214"}</definedName>
    <definedName name="_____________________cp3" localSheetId="5">{"'előző év december'!$A$2:$CP$214"}</definedName>
    <definedName name="_____________________cp3" localSheetId="6">{"'előző év december'!$A$2:$CP$214"}</definedName>
    <definedName name="_____________________cp3" localSheetId="10">{"'előző év december'!$A$2:$CP$214"}</definedName>
    <definedName name="_____________________cp3" localSheetId="27">{"'előző év december'!$A$2:$CP$214"}</definedName>
    <definedName name="_____________________cp3" localSheetId="19">{"'előző év december'!$A$2:$CP$214"}</definedName>
    <definedName name="_____________________cp3" localSheetId="47">{"'előző év december'!$A$2:$CP$214"}</definedName>
    <definedName name="_____________________cp3" localSheetId="49">{"'előző év december'!$A$2:$CP$214"}</definedName>
    <definedName name="_____________________cp3" localSheetId="50">{"'előző év december'!$A$2:$CP$214"}</definedName>
    <definedName name="_____________________cp3" localSheetId="39">{"'előző év december'!$A$2:$CP$214"}</definedName>
    <definedName name="_____________________cp3" localSheetId="64">{"'előző év december'!$A$2:$CP$214"}</definedName>
    <definedName name="_____________________cp3" localSheetId="58">{"'előző év december'!$A$2:$CP$214"}</definedName>
    <definedName name="_____________________cp3" localSheetId="53">{"'előző év december'!$A$2:$CP$214"}</definedName>
    <definedName name="_____________________cp3" localSheetId="54">{"'előző év december'!$A$2:$CP$214"}</definedName>
    <definedName name="_____________________cp3">{"'előző év december'!$A$2:$CP$214"}</definedName>
    <definedName name="_____________________cp4" localSheetId="3">{"'előző év december'!$A$2:$CP$214"}</definedName>
    <definedName name="_____________________cp4" localSheetId="15">{"'előző év december'!$A$2:$CP$214"}</definedName>
    <definedName name="_____________________cp4" localSheetId="5">{"'előző év december'!$A$2:$CP$214"}</definedName>
    <definedName name="_____________________cp4" localSheetId="6">{"'előző év december'!$A$2:$CP$214"}</definedName>
    <definedName name="_____________________cp4" localSheetId="10">{"'előző év december'!$A$2:$CP$214"}</definedName>
    <definedName name="_____________________cp4" localSheetId="27">{"'előző év december'!$A$2:$CP$214"}</definedName>
    <definedName name="_____________________cp4" localSheetId="19">{"'előző év december'!$A$2:$CP$214"}</definedName>
    <definedName name="_____________________cp4" localSheetId="47">{"'előző év december'!$A$2:$CP$214"}</definedName>
    <definedName name="_____________________cp4" localSheetId="49">{"'előző év december'!$A$2:$CP$214"}</definedName>
    <definedName name="_____________________cp4" localSheetId="50">{"'előző év december'!$A$2:$CP$214"}</definedName>
    <definedName name="_____________________cp4" localSheetId="39">{"'előző év december'!$A$2:$CP$214"}</definedName>
    <definedName name="_____________________cp4" localSheetId="64">{"'előző év december'!$A$2:$CP$214"}</definedName>
    <definedName name="_____________________cp4" localSheetId="58">{"'előző év december'!$A$2:$CP$214"}</definedName>
    <definedName name="_____________________cp4" localSheetId="53">{"'előző év december'!$A$2:$CP$214"}</definedName>
    <definedName name="_____________________cp4" localSheetId="54">{"'előző év december'!$A$2:$CP$214"}</definedName>
    <definedName name="_____________________cp4">{"'előző év december'!$A$2:$CP$214"}</definedName>
    <definedName name="_____________________cp5" localSheetId="3">{"'előző év december'!$A$2:$CP$214"}</definedName>
    <definedName name="_____________________cp5" localSheetId="15">{"'előző év december'!$A$2:$CP$214"}</definedName>
    <definedName name="_____________________cp5" localSheetId="5">{"'előző év december'!$A$2:$CP$214"}</definedName>
    <definedName name="_____________________cp5" localSheetId="6">{"'előző év december'!$A$2:$CP$214"}</definedName>
    <definedName name="_____________________cp5" localSheetId="10">{"'előző év december'!$A$2:$CP$214"}</definedName>
    <definedName name="_____________________cp5" localSheetId="27">{"'előző év december'!$A$2:$CP$214"}</definedName>
    <definedName name="_____________________cp5" localSheetId="19">{"'előző év december'!$A$2:$CP$214"}</definedName>
    <definedName name="_____________________cp5" localSheetId="47">{"'előző év december'!$A$2:$CP$214"}</definedName>
    <definedName name="_____________________cp5" localSheetId="49">{"'előző év december'!$A$2:$CP$214"}</definedName>
    <definedName name="_____________________cp5" localSheetId="50">{"'előző év december'!$A$2:$CP$214"}</definedName>
    <definedName name="_____________________cp5" localSheetId="39">{"'előző év december'!$A$2:$CP$214"}</definedName>
    <definedName name="_____________________cp5" localSheetId="64">{"'előző év december'!$A$2:$CP$214"}</definedName>
    <definedName name="_____________________cp5" localSheetId="58">{"'előző év december'!$A$2:$CP$214"}</definedName>
    <definedName name="_____________________cp5" localSheetId="53">{"'előző év december'!$A$2:$CP$214"}</definedName>
    <definedName name="_____________________cp5" localSheetId="54">{"'előző év december'!$A$2:$CP$214"}</definedName>
    <definedName name="_____________________cp5">{"'előző év december'!$A$2:$CP$214"}</definedName>
    <definedName name="_____________________cp6" localSheetId="3">{"'előző év december'!$A$2:$CP$214"}</definedName>
    <definedName name="_____________________cp6" localSheetId="15">{"'előző év december'!$A$2:$CP$214"}</definedName>
    <definedName name="_____________________cp6" localSheetId="5">{"'előző év december'!$A$2:$CP$214"}</definedName>
    <definedName name="_____________________cp6" localSheetId="6">{"'előző év december'!$A$2:$CP$214"}</definedName>
    <definedName name="_____________________cp6" localSheetId="10">{"'előző év december'!$A$2:$CP$214"}</definedName>
    <definedName name="_____________________cp6" localSheetId="27">{"'előző év december'!$A$2:$CP$214"}</definedName>
    <definedName name="_____________________cp6" localSheetId="19">{"'előző év december'!$A$2:$CP$214"}</definedName>
    <definedName name="_____________________cp6" localSheetId="47">{"'előző év december'!$A$2:$CP$214"}</definedName>
    <definedName name="_____________________cp6" localSheetId="49">{"'előző év december'!$A$2:$CP$214"}</definedName>
    <definedName name="_____________________cp6" localSheetId="50">{"'előző év december'!$A$2:$CP$214"}</definedName>
    <definedName name="_____________________cp6" localSheetId="39">{"'előző év december'!$A$2:$CP$214"}</definedName>
    <definedName name="_____________________cp6" localSheetId="64">{"'előző év december'!$A$2:$CP$214"}</definedName>
    <definedName name="_____________________cp6" localSheetId="58">{"'előző év december'!$A$2:$CP$214"}</definedName>
    <definedName name="_____________________cp6" localSheetId="53">{"'előző év december'!$A$2:$CP$214"}</definedName>
    <definedName name="_____________________cp6" localSheetId="54">{"'előző év december'!$A$2:$CP$214"}</definedName>
    <definedName name="_____________________cp6">{"'előző év december'!$A$2:$CP$214"}</definedName>
    <definedName name="_____________________cp7" localSheetId="3">{"'előző év december'!$A$2:$CP$214"}</definedName>
    <definedName name="_____________________cp7" localSheetId="15">{"'előző év december'!$A$2:$CP$214"}</definedName>
    <definedName name="_____________________cp7" localSheetId="5">{"'előző év december'!$A$2:$CP$214"}</definedName>
    <definedName name="_____________________cp7" localSheetId="6">{"'előző év december'!$A$2:$CP$214"}</definedName>
    <definedName name="_____________________cp7" localSheetId="10">{"'előző év december'!$A$2:$CP$214"}</definedName>
    <definedName name="_____________________cp7" localSheetId="27">{"'előző év december'!$A$2:$CP$214"}</definedName>
    <definedName name="_____________________cp7" localSheetId="19">{"'előző év december'!$A$2:$CP$214"}</definedName>
    <definedName name="_____________________cp7" localSheetId="47">{"'előző év december'!$A$2:$CP$214"}</definedName>
    <definedName name="_____________________cp7" localSheetId="49">{"'előző év december'!$A$2:$CP$214"}</definedName>
    <definedName name="_____________________cp7" localSheetId="50">{"'előző év december'!$A$2:$CP$214"}</definedName>
    <definedName name="_____________________cp7" localSheetId="39">{"'előző év december'!$A$2:$CP$214"}</definedName>
    <definedName name="_____________________cp7" localSheetId="64">{"'előző év december'!$A$2:$CP$214"}</definedName>
    <definedName name="_____________________cp7" localSheetId="58">{"'előző év december'!$A$2:$CP$214"}</definedName>
    <definedName name="_____________________cp7" localSheetId="53">{"'előző év december'!$A$2:$CP$214"}</definedName>
    <definedName name="_____________________cp7" localSheetId="54">{"'előző év december'!$A$2:$CP$214"}</definedName>
    <definedName name="_____________________cp7">{"'előző év december'!$A$2:$CP$214"}</definedName>
    <definedName name="_____________________cp8" localSheetId="3">{"'előző év december'!$A$2:$CP$214"}</definedName>
    <definedName name="_____________________cp8" localSheetId="15">{"'előző év december'!$A$2:$CP$214"}</definedName>
    <definedName name="_____________________cp8" localSheetId="5">{"'előző év december'!$A$2:$CP$214"}</definedName>
    <definedName name="_____________________cp8" localSheetId="6">{"'előző év december'!$A$2:$CP$214"}</definedName>
    <definedName name="_____________________cp8" localSheetId="10">{"'előző év december'!$A$2:$CP$214"}</definedName>
    <definedName name="_____________________cp8" localSheetId="27">{"'előző év december'!$A$2:$CP$214"}</definedName>
    <definedName name="_____________________cp8" localSheetId="19">{"'előző év december'!$A$2:$CP$214"}</definedName>
    <definedName name="_____________________cp8" localSheetId="47">{"'előző év december'!$A$2:$CP$214"}</definedName>
    <definedName name="_____________________cp8" localSheetId="49">{"'előző év december'!$A$2:$CP$214"}</definedName>
    <definedName name="_____________________cp8" localSheetId="50">{"'előző év december'!$A$2:$CP$214"}</definedName>
    <definedName name="_____________________cp8" localSheetId="39">{"'előző év december'!$A$2:$CP$214"}</definedName>
    <definedName name="_____________________cp8" localSheetId="64">{"'előző év december'!$A$2:$CP$214"}</definedName>
    <definedName name="_____________________cp8" localSheetId="58">{"'előző év december'!$A$2:$CP$214"}</definedName>
    <definedName name="_____________________cp8" localSheetId="53">{"'előző év december'!$A$2:$CP$214"}</definedName>
    <definedName name="_____________________cp8" localSheetId="54">{"'előző év december'!$A$2:$CP$214"}</definedName>
    <definedName name="_____________________cp8">{"'előző év december'!$A$2:$CP$214"}</definedName>
    <definedName name="_____________________cp9" localSheetId="3">{"'előző év december'!$A$2:$CP$214"}</definedName>
    <definedName name="_____________________cp9" localSheetId="15">{"'előző év december'!$A$2:$CP$214"}</definedName>
    <definedName name="_____________________cp9" localSheetId="5">{"'előző év december'!$A$2:$CP$214"}</definedName>
    <definedName name="_____________________cp9" localSheetId="6">{"'előző év december'!$A$2:$CP$214"}</definedName>
    <definedName name="_____________________cp9" localSheetId="10">{"'előző év december'!$A$2:$CP$214"}</definedName>
    <definedName name="_____________________cp9" localSheetId="27">{"'előző év december'!$A$2:$CP$214"}</definedName>
    <definedName name="_____________________cp9" localSheetId="19">{"'előző év december'!$A$2:$CP$214"}</definedName>
    <definedName name="_____________________cp9" localSheetId="47">{"'előző év december'!$A$2:$CP$214"}</definedName>
    <definedName name="_____________________cp9" localSheetId="49">{"'előző év december'!$A$2:$CP$214"}</definedName>
    <definedName name="_____________________cp9" localSheetId="50">{"'előző év december'!$A$2:$CP$214"}</definedName>
    <definedName name="_____________________cp9" localSheetId="39">{"'előző év december'!$A$2:$CP$214"}</definedName>
    <definedName name="_____________________cp9" localSheetId="64">{"'előző év december'!$A$2:$CP$214"}</definedName>
    <definedName name="_____________________cp9" localSheetId="58">{"'előző év december'!$A$2:$CP$214"}</definedName>
    <definedName name="_____________________cp9" localSheetId="53">{"'előző év december'!$A$2:$CP$214"}</definedName>
    <definedName name="_____________________cp9" localSheetId="54">{"'előző év december'!$A$2:$CP$214"}</definedName>
    <definedName name="_____________________cp9">{"'előző év december'!$A$2:$CP$214"}</definedName>
    <definedName name="_____________________cpr2" localSheetId="3">{"'előző év december'!$A$2:$CP$214"}</definedName>
    <definedName name="_____________________cpr2" localSheetId="15">{"'előző év december'!$A$2:$CP$214"}</definedName>
    <definedName name="_____________________cpr2" localSheetId="5">{"'előző év december'!$A$2:$CP$214"}</definedName>
    <definedName name="_____________________cpr2" localSheetId="6">{"'előző év december'!$A$2:$CP$214"}</definedName>
    <definedName name="_____________________cpr2" localSheetId="10">{"'előző év december'!$A$2:$CP$214"}</definedName>
    <definedName name="_____________________cpr2" localSheetId="27">{"'előző év december'!$A$2:$CP$214"}</definedName>
    <definedName name="_____________________cpr2" localSheetId="19">{"'előző év december'!$A$2:$CP$214"}</definedName>
    <definedName name="_____________________cpr2" localSheetId="47">{"'előző év december'!$A$2:$CP$214"}</definedName>
    <definedName name="_____________________cpr2" localSheetId="49">{"'előző év december'!$A$2:$CP$214"}</definedName>
    <definedName name="_____________________cpr2" localSheetId="50">{"'előző év december'!$A$2:$CP$214"}</definedName>
    <definedName name="_____________________cpr2" localSheetId="39">{"'előző év december'!$A$2:$CP$214"}</definedName>
    <definedName name="_____________________cpr2" localSheetId="64">{"'előző év december'!$A$2:$CP$214"}</definedName>
    <definedName name="_____________________cpr2" localSheetId="58">{"'előző év december'!$A$2:$CP$214"}</definedName>
    <definedName name="_____________________cpr2" localSheetId="53">{"'előző év december'!$A$2:$CP$214"}</definedName>
    <definedName name="_____________________cpr2" localSheetId="54">{"'előző év december'!$A$2:$CP$214"}</definedName>
    <definedName name="_____________________cpr2">{"'előző év december'!$A$2:$CP$214"}</definedName>
    <definedName name="_____________________cpr3" localSheetId="3">{"'előző év december'!$A$2:$CP$214"}</definedName>
    <definedName name="_____________________cpr3" localSheetId="15">{"'előző év december'!$A$2:$CP$214"}</definedName>
    <definedName name="_____________________cpr3" localSheetId="5">{"'előző év december'!$A$2:$CP$214"}</definedName>
    <definedName name="_____________________cpr3" localSheetId="6">{"'előző év december'!$A$2:$CP$214"}</definedName>
    <definedName name="_____________________cpr3" localSheetId="10">{"'előző év december'!$A$2:$CP$214"}</definedName>
    <definedName name="_____________________cpr3" localSheetId="27">{"'előző év december'!$A$2:$CP$214"}</definedName>
    <definedName name="_____________________cpr3" localSheetId="19">{"'előző év december'!$A$2:$CP$214"}</definedName>
    <definedName name="_____________________cpr3" localSheetId="47">{"'előző év december'!$A$2:$CP$214"}</definedName>
    <definedName name="_____________________cpr3" localSheetId="49">{"'előző év december'!$A$2:$CP$214"}</definedName>
    <definedName name="_____________________cpr3" localSheetId="50">{"'előző év december'!$A$2:$CP$214"}</definedName>
    <definedName name="_____________________cpr3" localSheetId="39">{"'előző év december'!$A$2:$CP$214"}</definedName>
    <definedName name="_____________________cpr3" localSheetId="64">{"'előző év december'!$A$2:$CP$214"}</definedName>
    <definedName name="_____________________cpr3" localSheetId="58">{"'előző év december'!$A$2:$CP$214"}</definedName>
    <definedName name="_____________________cpr3" localSheetId="53">{"'előző év december'!$A$2:$CP$214"}</definedName>
    <definedName name="_____________________cpr3" localSheetId="54">{"'előző év december'!$A$2:$CP$214"}</definedName>
    <definedName name="_____________________cpr3">{"'előző év december'!$A$2:$CP$214"}</definedName>
    <definedName name="_____________________cpr4" localSheetId="3">{"'előző év december'!$A$2:$CP$214"}</definedName>
    <definedName name="_____________________cpr4" localSheetId="15">{"'előző év december'!$A$2:$CP$214"}</definedName>
    <definedName name="_____________________cpr4" localSheetId="5">{"'előző év december'!$A$2:$CP$214"}</definedName>
    <definedName name="_____________________cpr4" localSheetId="6">{"'előző év december'!$A$2:$CP$214"}</definedName>
    <definedName name="_____________________cpr4" localSheetId="10">{"'előző év december'!$A$2:$CP$214"}</definedName>
    <definedName name="_____________________cpr4" localSheetId="27">{"'előző év december'!$A$2:$CP$214"}</definedName>
    <definedName name="_____________________cpr4" localSheetId="19">{"'előző év december'!$A$2:$CP$214"}</definedName>
    <definedName name="_____________________cpr4" localSheetId="47">{"'előző év december'!$A$2:$CP$214"}</definedName>
    <definedName name="_____________________cpr4" localSheetId="49">{"'előző év december'!$A$2:$CP$214"}</definedName>
    <definedName name="_____________________cpr4" localSheetId="50">{"'előző év december'!$A$2:$CP$214"}</definedName>
    <definedName name="_____________________cpr4" localSheetId="39">{"'előző év december'!$A$2:$CP$214"}</definedName>
    <definedName name="_____________________cpr4" localSheetId="64">{"'előző év december'!$A$2:$CP$214"}</definedName>
    <definedName name="_____________________cpr4" localSheetId="58">{"'előző év december'!$A$2:$CP$214"}</definedName>
    <definedName name="_____________________cpr4" localSheetId="53">{"'előző év december'!$A$2:$CP$214"}</definedName>
    <definedName name="_____________________cpr4" localSheetId="54">{"'előző év december'!$A$2:$CP$214"}</definedName>
    <definedName name="_____________________cpr4">{"'előző év december'!$A$2:$CP$214"}</definedName>
    <definedName name="____________________cp1" localSheetId="3">{"'előző év december'!$A$2:$CP$214"}</definedName>
    <definedName name="____________________cp1" localSheetId="15">{"'előző év december'!$A$2:$CP$214"}</definedName>
    <definedName name="____________________cp1" localSheetId="5">{"'előző év december'!$A$2:$CP$214"}</definedName>
    <definedName name="____________________cp1" localSheetId="6">{"'előző év december'!$A$2:$CP$214"}</definedName>
    <definedName name="____________________cp1" localSheetId="10">{"'előző év december'!$A$2:$CP$214"}</definedName>
    <definedName name="____________________cp1" localSheetId="27">{"'előző év december'!$A$2:$CP$214"}</definedName>
    <definedName name="____________________cp1" localSheetId="19">{"'előző év december'!$A$2:$CP$214"}</definedName>
    <definedName name="____________________cp1" localSheetId="47">{"'előző év december'!$A$2:$CP$214"}</definedName>
    <definedName name="____________________cp1" localSheetId="49">{"'előző év december'!$A$2:$CP$214"}</definedName>
    <definedName name="____________________cp1" localSheetId="50">{"'előző év december'!$A$2:$CP$214"}</definedName>
    <definedName name="____________________cp1" localSheetId="39">{"'előző év december'!$A$2:$CP$214"}</definedName>
    <definedName name="____________________cp1" localSheetId="64">{"'előző év december'!$A$2:$CP$214"}</definedName>
    <definedName name="____________________cp1" localSheetId="58">{"'előző év december'!$A$2:$CP$214"}</definedName>
    <definedName name="____________________cp1" localSheetId="53">{"'előző év december'!$A$2:$CP$214"}</definedName>
    <definedName name="____________________cp1" localSheetId="54">{"'előző év december'!$A$2:$CP$214"}</definedName>
    <definedName name="____________________cp1">{"'előző év december'!$A$2:$CP$214"}</definedName>
    <definedName name="____________________cp10" localSheetId="3">{"'előző év december'!$A$2:$CP$214"}</definedName>
    <definedName name="____________________cp10" localSheetId="15">{"'előző év december'!$A$2:$CP$214"}</definedName>
    <definedName name="____________________cp10" localSheetId="5">{"'előző év december'!$A$2:$CP$214"}</definedName>
    <definedName name="____________________cp10" localSheetId="6">{"'előző év december'!$A$2:$CP$214"}</definedName>
    <definedName name="____________________cp10" localSheetId="10">{"'előző év december'!$A$2:$CP$214"}</definedName>
    <definedName name="____________________cp10" localSheetId="27">{"'előző év december'!$A$2:$CP$214"}</definedName>
    <definedName name="____________________cp10" localSheetId="19">{"'előző év december'!$A$2:$CP$214"}</definedName>
    <definedName name="____________________cp10" localSheetId="47">{"'előző év december'!$A$2:$CP$214"}</definedName>
    <definedName name="____________________cp10" localSheetId="49">{"'előző év december'!$A$2:$CP$214"}</definedName>
    <definedName name="____________________cp10" localSheetId="50">{"'előző év december'!$A$2:$CP$214"}</definedName>
    <definedName name="____________________cp10" localSheetId="39">{"'előző év december'!$A$2:$CP$214"}</definedName>
    <definedName name="____________________cp10" localSheetId="64">{"'előző év december'!$A$2:$CP$214"}</definedName>
    <definedName name="____________________cp10" localSheetId="58">{"'előző év december'!$A$2:$CP$214"}</definedName>
    <definedName name="____________________cp10" localSheetId="53">{"'előző év december'!$A$2:$CP$214"}</definedName>
    <definedName name="____________________cp10" localSheetId="54">{"'előző év december'!$A$2:$CP$214"}</definedName>
    <definedName name="____________________cp10">{"'előző év december'!$A$2:$CP$214"}</definedName>
    <definedName name="____________________cp11" localSheetId="3">{"'előző év december'!$A$2:$CP$214"}</definedName>
    <definedName name="____________________cp11" localSheetId="15">{"'előző év december'!$A$2:$CP$214"}</definedName>
    <definedName name="____________________cp11" localSheetId="5">{"'előző év december'!$A$2:$CP$214"}</definedName>
    <definedName name="____________________cp11" localSheetId="6">{"'előző év december'!$A$2:$CP$214"}</definedName>
    <definedName name="____________________cp11" localSheetId="10">{"'előző év december'!$A$2:$CP$214"}</definedName>
    <definedName name="____________________cp11" localSheetId="27">{"'előző év december'!$A$2:$CP$214"}</definedName>
    <definedName name="____________________cp11" localSheetId="19">{"'előző év december'!$A$2:$CP$214"}</definedName>
    <definedName name="____________________cp11" localSheetId="47">{"'előző év december'!$A$2:$CP$214"}</definedName>
    <definedName name="____________________cp11" localSheetId="49">{"'előző év december'!$A$2:$CP$214"}</definedName>
    <definedName name="____________________cp11" localSheetId="50">{"'előző év december'!$A$2:$CP$214"}</definedName>
    <definedName name="____________________cp11" localSheetId="39">{"'előző év december'!$A$2:$CP$214"}</definedName>
    <definedName name="____________________cp11" localSheetId="64">{"'előző év december'!$A$2:$CP$214"}</definedName>
    <definedName name="____________________cp11" localSheetId="58">{"'előző év december'!$A$2:$CP$214"}</definedName>
    <definedName name="____________________cp11" localSheetId="53">{"'előző év december'!$A$2:$CP$214"}</definedName>
    <definedName name="____________________cp11" localSheetId="54">{"'előző év december'!$A$2:$CP$214"}</definedName>
    <definedName name="____________________cp11">{"'előző év december'!$A$2:$CP$214"}</definedName>
    <definedName name="____________________cp2" localSheetId="3">{"'előző év december'!$A$2:$CP$214"}</definedName>
    <definedName name="____________________cp2" localSheetId="15">{"'előző év december'!$A$2:$CP$214"}</definedName>
    <definedName name="____________________cp2" localSheetId="5">{"'előző év december'!$A$2:$CP$214"}</definedName>
    <definedName name="____________________cp2" localSheetId="6">{"'előző év december'!$A$2:$CP$214"}</definedName>
    <definedName name="____________________cp2" localSheetId="10">{"'előző év december'!$A$2:$CP$214"}</definedName>
    <definedName name="____________________cp2" localSheetId="27">{"'előző év december'!$A$2:$CP$214"}</definedName>
    <definedName name="____________________cp2" localSheetId="19">{"'előző év december'!$A$2:$CP$214"}</definedName>
    <definedName name="____________________cp2" localSheetId="47">{"'előző év december'!$A$2:$CP$214"}</definedName>
    <definedName name="____________________cp2" localSheetId="49">{"'előző év december'!$A$2:$CP$214"}</definedName>
    <definedName name="____________________cp2" localSheetId="50">{"'előző év december'!$A$2:$CP$214"}</definedName>
    <definedName name="____________________cp2" localSheetId="39">{"'előző év december'!$A$2:$CP$214"}</definedName>
    <definedName name="____________________cp2" localSheetId="64">{"'előző év december'!$A$2:$CP$214"}</definedName>
    <definedName name="____________________cp2" localSheetId="58">{"'előző év december'!$A$2:$CP$214"}</definedName>
    <definedName name="____________________cp2" localSheetId="53">{"'előző év december'!$A$2:$CP$214"}</definedName>
    <definedName name="____________________cp2" localSheetId="54">{"'előző év december'!$A$2:$CP$214"}</definedName>
    <definedName name="____________________cp2">{"'előző év december'!$A$2:$CP$214"}</definedName>
    <definedName name="____________________cp3" localSheetId="3">{"'előző év december'!$A$2:$CP$214"}</definedName>
    <definedName name="____________________cp3" localSheetId="15">{"'előző év december'!$A$2:$CP$214"}</definedName>
    <definedName name="____________________cp3" localSheetId="5">{"'előző év december'!$A$2:$CP$214"}</definedName>
    <definedName name="____________________cp3" localSheetId="6">{"'előző év december'!$A$2:$CP$214"}</definedName>
    <definedName name="____________________cp3" localSheetId="10">{"'előző év december'!$A$2:$CP$214"}</definedName>
    <definedName name="____________________cp3" localSheetId="27">{"'előző év december'!$A$2:$CP$214"}</definedName>
    <definedName name="____________________cp3" localSheetId="19">{"'előző év december'!$A$2:$CP$214"}</definedName>
    <definedName name="____________________cp3" localSheetId="47">{"'előző év december'!$A$2:$CP$214"}</definedName>
    <definedName name="____________________cp3" localSheetId="49">{"'előző év december'!$A$2:$CP$214"}</definedName>
    <definedName name="____________________cp3" localSheetId="50">{"'előző év december'!$A$2:$CP$214"}</definedName>
    <definedName name="____________________cp3" localSheetId="39">{"'előző év december'!$A$2:$CP$214"}</definedName>
    <definedName name="____________________cp3" localSheetId="64">{"'előző év december'!$A$2:$CP$214"}</definedName>
    <definedName name="____________________cp3" localSheetId="58">{"'előző év december'!$A$2:$CP$214"}</definedName>
    <definedName name="____________________cp3" localSheetId="53">{"'előző év december'!$A$2:$CP$214"}</definedName>
    <definedName name="____________________cp3" localSheetId="54">{"'előző év december'!$A$2:$CP$214"}</definedName>
    <definedName name="____________________cp3">{"'előző év december'!$A$2:$CP$214"}</definedName>
    <definedName name="____________________cp4" localSheetId="3">{"'előző év december'!$A$2:$CP$214"}</definedName>
    <definedName name="____________________cp4" localSheetId="15">{"'előző év december'!$A$2:$CP$214"}</definedName>
    <definedName name="____________________cp4" localSheetId="5">{"'előző év december'!$A$2:$CP$214"}</definedName>
    <definedName name="____________________cp4" localSheetId="6">{"'előző év december'!$A$2:$CP$214"}</definedName>
    <definedName name="____________________cp4" localSheetId="10">{"'előző év december'!$A$2:$CP$214"}</definedName>
    <definedName name="____________________cp4" localSheetId="27">{"'előző év december'!$A$2:$CP$214"}</definedName>
    <definedName name="____________________cp4" localSheetId="19">{"'előző év december'!$A$2:$CP$214"}</definedName>
    <definedName name="____________________cp4" localSheetId="47">{"'előző év december'!$A$2:$CP$214"}</definedName>
    <definedName name="____________________cp4" localSheetId="49">{"'előző év december'!$A$2:$CP$214"}</definedName>
    <definedName name="____________________cp4" localSheetId="50">{"'előző év december'!$A$2:$CP$214"}</definedName>
    <definedName name="____________________cp4" localSheetId="39">{"'előző év december'!$A$2:$CP$214"}</definedName>
    <definedName name="____________________cp4" localSheetId="64">{"'előző év december'!$A$2:$CP$214"}</definedName>
    <definedName name="____________________cp4" localSheetId="58">{"'előző év december'!$A$2:$CP$214"}</definedName>
    <definedName name="____________________cp4" localSheetId="53">{"'előző év december'!$A$2:$CP$214"}</definedName>
    <definedName name="____________________cp4" localSheetId="54">{"'előző év december'!$A$2:$CP$214"}</definedName>
    <definedName name="____________________cp4">{"'előző év december'!$A$2:$CP$214"}</definedName>
    <definedName name="____________________cp5" localSheetId="3">{"'előző év december'!$A$2:$CP$214"}</definedName>
    <definedName name="____________________cp5" localSheetId="15">{"'előző év december'!$A$2:$CP$214"}</definedName>
    <definedName name="____________________cp5" localSheetId="5">{"'előző év december'!$A$2:$CP$214"}</definedName>
    <definedName name="____________________cp5" localSheetId="6">{"'előző év december'!$A$2:$CP$214"}</definedName>
    <definedName name="____________________cp5" localSheetId="10">{"'előző év december'!$A$2:$CP$214"}</definedName>
    <definedName name="____________________cp5" localSheetId="27">{"'előző év december'!$A$2:$CP$214"}</definedName>
    <definedName name="____________________cp5" localSheetId="19">{"'előző év december'!$A$2:$CP$214"}</definedName>
    <definedName name="____________________cp5" localSheetId="47">{"'előző év december'!$A$2:$CP$214"}</definedName>
    <definedName name="____________________cp5" localSheetId="49">{"'előző év december'!$A$2:$CP$214"}</definedName>
    <definedName name="____________________cp5" localSheetId="50">{"'előző év december'!$A$2:$CP$214"}</definedName>
    <definedName name="____________________cp5" localSheetId="39">{"'előző év december'!$A$2:$CP$214"}</definedName>
    <definedName name="____________________cp5" localSheetId="64">{"'előző év december'!$A$2:$CP$214"}</definedName>
    <definedName name="____________________cp5" localSheetId="58">{"'előző év december'!$A$2:$CP$214"}</definedName>
    <definedName name="____________________cp5" localSheetId="53">{"'előző év december'!$A$2:$CP$214"}</definedName>
    <definedName name="____________________cp5" localSheetId="54">{"'előző év december'!$A$2:$CP$214"}</definedName>
    <definedName name="____________________cp5">{"'előző év december'!$A$2:$CP$214"}</definedName>
    <definedName name="____________________cp6" localSheetId="3">{"'előző év december'!$A$2:$CP$214"}</definedName>
    <definedName name="____________________cp6" localSheetId="15">{"'előző év december'!$A$2:$CP$214"}</definedName>
    <definedName name="____________________cp6" localSheetId="5">{"'előző év december'!$A$2:$CP$214"}</definedName>
    <definedName name="____________________cp6" localSheetId="6">{"'előző év december'!$A$2:$CP$214"}</definedName>
    <definedName name="____________________cp6" localSheetId="10">{"'előző év december'!$A$2:$CP$214"}</definedName>
    <definedName name="____________________cp6" localSheetId="27">{"'előző év december'!$A$2:$CP$214"}</definedName>
    <definedName name="____________________cp6" localSheetId="19">{"'előző év december'!$A$2:$CP$214"}</definedName>
    <definedName name="____________________cp6" localSheetId="47">{"'előző év december'!$A$2:$CP$214"}</definedName>
    <definedName name="____________________cp6" localSheetId="49">{"'előző év december'!$A$2:$CP$214"}</definedName>
    <definedName name="____________________cp6" localSheetId="50">{"'előző év december'!$A$2:$CP$214"}</definedName>
    <definedName name="____________________cp6" localSheetId="39">{"'előző év december'!$A$2:$CP$214"}</definedName>
    <definedName name="____________________cp6" localSheetId="64">{"'előző év december'!$A$2:$CP$214"}</definedName>
    <definedName name="____________________cp6" localSheetId="58">{"'előző év december'!$A$2:$CP$214"}</definedName>
    <definedName name="____________________cp6" localSheetId="53">{"'előző év december'!$A$2:$CP$214"}</definedName>
    <definedName name="____________________cp6" localSheetId="54">{"'előző év december'!$A$2:$CP$214"}</definedName>
    <definedName name="____________________cp6">{"'előző év december'!$A$2:$CP$214"}</definedName>
    <definedName name="____________________cp7" localSheetId="3">{"'előző év december'!$A$2:$CP$214"}</definedName>
    <definedName name="____________________cp7" localSheetId="15">{"'előző év december'!$A$2:$CP$214"}</definedName>
    <definedName name="____________________cp7" localSheetId="5">{"'előző év december'!$A$2:$CP$214"}</definedName>
    <definedName name="____________________cp7" localSheetId="6">{"'előző év december'!$A$2:$CP$214"}</definedName>
    <definedName name="____________________cp7" localSheetId="10">{"'előző év december'!$A$2:$CP$214"}</definedName>
    <definedName name="____________________cp7" localSheetId="27">{"'előző év december'!$A$2:$CP$214"}</definedName>
    <definedName name="____________________cp7" localSheetId="19">{"'előző év december'!$A$2:$CP$214"}</definedName>
    <definedName name="____________________cp7" localSheetId="47">{"'előző év december'!$A$2:$CP$214"}</definedName>
    <definedName name="____________________cp7" localSheetId="49">{"'előző év december'!$A$2:$CP$214"}</definedName>
    <definedName name="____________________cp7" localSheetId="50">{"'előző év december'!$A$2:$CP$214"}</definedName>
    <definedName name="____________________cp7" localSheetId="39">{"'előző év december'!$A$2:$CP$214"}</definedName>
    <definedName name="____________________cp7" localSheetId="64">{"'előző év december'!$A$2:$CP$214"}</definedName>
    <definedName name="____________________cp7" localSheetId="58">{"'előző év december'!$A$2:$CP$214"}</definedName>
    <definedName name="____________________cp7" localSheetId="53">{"'előző év december'!$A$2:$CP$214"}</definedName>
    <definedName name="____________________cp7" localSheetId="54">{"'előző év december'!$A$2:$CP$214"}</definedName>
    <definedName name="____________________cp7">{"'előző év december'!$A$2:$CP$214"}</definedName>
    <definedName name="____________________cp8" localSheetId="3">{"'előző év december'!$A$2:$CP$214"}</definedName>
    <definedName name="____________________cp8" localSheetId="15">{"'előző év december'!$A$2:$CP$214"}</definedName>
    <definedName name="____________________cp8" localSheetId="5">{"'előző év december'!$A$2:$CP$214"}</definedName>
    <definedName name="____________________cp8" localSheetId="6">{"'előző év december'!$A$2:$CP$214"}</definedName>
    <definedName name="____________________cp8" localSheetId="10">{"'előző év december'!$A$2:$CP$214"}</definedName>
    <definedName name="____________________cp8" localSheetId="27">{"'előző év december'!$A$2:$CP$214"}</definedName>
    <definedName name="____________________cp8" localSheetId="19">{"'előző év december'!$A$2:$CP$214"}</definedName>
    <definedName name="____________________cp8" localSheetId="47">{"'előző év december'!$A$2:$CP$214"}</definedName>
    <definedName name="____________________cp8" localSheetId="49">{"'előző év december'!$A$2:$CP$214"}</definedName>
    <definedName name="____________________cp8" localSheetId="50">{"'előző év december'!$A$2:$CP$214"}</definedName>
    <definedName name="____________________cp8" localSheetId="39">{"'előző év december'!$A$2:$CP$214"}</definedName>
    <definedName name="____________________cp8" localSheetId="64">{"'előző év december'!$A$2:$CP$214"}</definedName>
    <definedName name="____________________cp8" localSheetId="58">{"'előző év december'!$A$2:$CP$214"}</definedName>
    <definedName name="____________________cp8" localSheetId="53">{"'előző év december'!$A$2:$CP$214"}</definedName>
    <definedName name="____________________cp8" localSheetId="54">{"'előző év december'!$A$2:$CP$214"}</definedName>
    <definedName name="____________________cp8">{"'előző év december'!$A$2:$CP$214"}</definedName>
    <definedName name="____________________cp9" localSheetId="3">{"'előző év december'!$A$2:$CP$214"}</definedName>
    <definedName name="____________________cp9" localSheetId="15">{"'előző év december'!$A$2:$CP$214"}</definedName>
    <definedName name="____________________cp9" localSheetId="5">{"'előző év december'!$A$2:$CP$214"}</definedName>
    <definedName name="____________________cp9" localSheetId="6">{"'előző év december'!$A$2:$CP$214"}</definedName>
    <definedName name="____________________cp9" localSheetId="10">{"'előző év december'!$A$2:$CP$214"}</definedName>
    <definedName name="____________________cp9" localSheetId="27">{"'előző év december'!$A$2:$CP$214"}</definedName>
    <definedName name="____________________cp9" localSheetId="19">{"'előző év december'!$A$2:$CP$214"}</definedName>
    <definedName name="____________________cp9" localSheetId="47">{"'előző év december'!$A$2:$CP$214"}</definedName>
    <definedName name="____________________cp9" localSheetId="49">{"'előző év december'!$A$2:$CP$214"}</definedName>
    <definedName name="____________________cp9" localSheetId="50">{"'előző év december'!$A$2:$CP$214"}</definedName>
    <definedName name="____________________cp9" localSheetId="39">{"'előző év december'!$A$2:$CP$214"}</definedName>
    <definedName name="____________________cp9" localSheetId="64">{"'előző év december'!$A$2:$CP$214"}</definedName>
    <definedName name="____________________cp9" localSheetId="58">{"'előző év december'!$A$2:$CP$214"}</definedName>
    <definedName name="____________________cp9" localSheetId="53">{"'előző év december'!$A$2:$CP$214"}</definedName>
    <definedName name="____________________cp9" localSheetId="54">{"'előző év december'!$A$2:$CP$214"}</definedName>
    <definedName name="____________________cp9">{"'előző év december'!$A$2:$CP$214"}</definedName>
    <definedName name="____________________cpr2" localSheetId="3">{"'előző év december'!$A$2:$CP$214"}</definedName>
    <definedName name="____________________cpr2" localSheetId="15">{"'előző év december'!$A$2:$CP$214"}</definedName>
    <definedName name="____________________cpr2" localSheetId="5">{"'előző év december'!$A$2:$CP$214"}</definedName>
    <definedName name="____________________cpr2" localSheetId="6">{"'előző év december'!$A$2:$CP$214"}</definedName>
    <definedName name="____________________cpr2" localSheetId="10">{"'előző év december'!$A$2:$CP$214"}</definedName>
    <definedName name="____________________cpr2" localSheetId="27">{"'előző év december'!$A$2:$CP$214"}</definedName>
    <definedName name="____________________cpr2" localSheetId="19">{"'előző év december'!$A$2:$CP$214"}</definedName>
    <definedName name="____________________cpr2" localSheetId="47">{"'előző év december'!$A$2:$CP$214"}</definedName>
    <definedName name="____________________cpr2" localSheetId="49">{"'előző év december'!$A$2:$CP$214"}</definedName>
    <definedName name="____________________cpr2" localSheetId="50">{"'előző év december'!$A$2:$CP$214"}</definedName>
    <definedName name="____________________cpr2" localSheetId="39">{"'előző év december'!$A$2:$CP$214"}</definedName>
    <definedName name="____________________cpr2" localSheetId="64">{"'előző év december'!$A$2:$CP$214"}</definedName>
    <definedName name="____________________cpr2" localSheetId="58">{"'előző év december'!$A$2:$CP$214"}</definedName>
    <definedName name="____________________cpr2" localSheetId="53">{"'előző év december'!$A$2:$CP$214"}</definedName>
    <definedName name="____________________cpr2" localSheetId="54">{"'előző év december'!$A$2:$CP$214"}</definedName>
    <definedName name="____________________cpr2">{"'előző év december'!$A$2:$CP$214"}</definedName>
    <definedName name="____________________cpr3" localSheetId="3">{"'előző év december'!$A$2:$CP$214"}</definedName>
    <definedName name="____________________cpr3" localSheetId="15">{"'előző év december'!$A$2:$CP$214"}</definedName>
    <definedName name="____________________cpr3" localSheetId="5">{"'előző év december'!$A$2:$CP$214"}</definedName>
    <definedName name="____________________cpr3" localSheetId="6">{"'előző év december'!$A$2:$CP$214"}</definedName>
    <definedName name="____________________cpr3" localSheetId="10">{"'előző év december'!$A$2:$CP$214"}</definedName>
    <definedName name="____________________cpr3" localSheetId="27">{"'előző év december'!$A$2:$CP$214"}</definedName>
    <definedName name="____________________cpr3" localSheetId="19">{"'előző év december'!$A$2:$CP$214"}</definedName>
    <definedName name="____________________cpr3" localSheetId="47">{"'előző év december'!$A$2:$CP$214"}</definedName>
    <definedName name="____________________cpr3" localSheetId="49">{"'előző év december'!$A$2:$CP$214"}</definedName>
    <definedName name="____________________cpr3" localSheetId="50">{"'előző év december'!$A$2:$CP$214"}</definedName>
    <definedName name="____________________cpr3" localSheetId="39">{"'előző év december'!$A$2:$CP$214"}</definedName>
    <definedName name="____________________cpr3" localSheetId="64">{"'előző év december'!$A$2:$CP$214"}</definedName>
    <definedName name="____________________cpr3" localSheetId="58">{"'előző év december'!$A$2:$CP$214"}</definedName>
    <definedName name="____________________cpr3" localSheetId="53">{"'előző év december'!$A$2:$CP$214"}</definedName>
    <definedName name="____________________cpr3" localSheetId="54">{"'előző év december'!$A$2:$CP$214"}</definedName>
    <definedName name="____________________cpr3">{"'előző év december'!$A$2:$CP$214"}</definedName>
    <definedName name="____________________cpr4" localSheetId="3">{"'előző év december'!$A$2:$CP$214"}</definedName>
    <definedName name="____________________cpr4" localSheetId="15">{"'előző év december'!$A$2:$CP$214"}</definedName>
    <definedName name="____________________cpr4" localSheetId="5">{"'előző év december'!$A$2:$CP$214"}</definedName>
    <definedName name="____________________cpr4" localSheetId="6">{"'előző év december'!$A$2:$CP$214"}</definedName>
    <definedName name="____________________cpr4" localSheetId="10">{"'előző év december'!$A$2:$CP$214"}</definedName>
    <definedName name="____________________cpr4" localSheetId="27">{"'előző év december'!$A$2:$CP$214"}</definedName>
    <definedName name="____________________cpr4" localSheetId="19">{"'előző év december'!$A$2:$CP$214"}</definedName>
    <definedName name="____________________cpr4" localSheetId="47">{"'előző év december'!$A$2:$CP$214"}</definedName>
    <definedName name="____________________cpr4" localSheetId="49">{"'előző év december'!$A$2:$CP$214"}</definedName>
    <definedName name="____________________cpr4" localSheetId="50">{"'előző év december'!$A$2:$CP$214"}</definedName>
    <definedName name="____________________cpr4" localSheetId="39">{"'előző év december'!$A$2:$CP$214"}</definedName>
    <definedName name="____________________cpr4" localSheetId="64">{"'előző év december'!$A$2:$CP$214"}</definedName>
    <definedName name="____________________cpr4" localSheetId="58">{"'előző év december'!$A$2:$CP$214"}</definedName>
    <definedName name="____________________cpr4" localSheetId="53">{"'előző év december'!$A$2:$CP$214"}</definedName>
    <definedName name="____________________cpr4" localSheetId="54">{"'előző év december'!$A$2:$CP$214"}</definedName>
    <definedName name="____________________cpr4">{"'előző év december'!$A$2:$CP$214"}</definedName>
    <definedName name="____________________t06" localSheetId="1" hidden="1">{#N/A,#N/A,FALSE,"т04"}</definedName>
    <definedName name="____________________t06" localSheetId="3" hidden="1">{#N/A,#N/A,FALSE,"т04"}</definedName>
    <definedName name="____________________t06" localSheetId="15" hidden="1">{#N/A,#N/A,FALSE,"т04"}</definedName>
    <definedName name="____________________t06" localSheetId="5" hidden="1">{#N/A,#N/A,FALSE,"т04"}</definedName>
    <definedName name="____________________t06" localSheetId="6" hidden="1">{#N/A,#N/A,FALSE,"т04"}</definedName>
    <definedName name="____________________t06" localSheetId="10" hidden="1">{#N/A,#N/A,FALSE,"т04"}</definedName>
    <definedName name="____________________t06" localSheetId="27" hidden="1">{#N/A,#N/A,FALSE,"т04"}</definedName>
    <definedName name="____________________t06" localSheetId="19" hidden="1">{#N/A,#N/A,FALSE,"т04"}</definedName>
    <definedName name="____________________t06" localSheetId="47" hidden="1">{#N/A,#N/A,FALSE,"т04"}</definedName>
    <definedName name="____________________t06" localSheetId="49" hidden="1">{#N/A,#N/A,FALSE,"т04"}</definedName>
    <definedName name="____________________t06" localSheetId="50" hidden="1">{#N/A,#N/A,FALSE,"т04"}</definedName>
    <definedName name="____________________t06" localSheetId="39" hidden="1">{#N/A,#N/A,FALSE,"т04"}</definedName>
    <definedName name="____________________t06" localSheetId="64" hidden="1">{#N/A,#N/A,FALSE,"т04"}</definedName>
    <definedName name="____________________t06" localSheetId="58" hidden="1">{#N/A,#N/A,FALSE,"т04"}</definedName>
    <definedName name="____________________t06" localSheetId="63" hidden="1">{#N/A,#N/A,FALSE,"т04"}</definedName>
    <definedName name="____________________t06" localSheetId="53" hidden="1">{#N/A,#N/A,FALSE,"т04"}</definedName>
    <definedName name="____________________t06" localSheetId="54" hidden="1">{#N/A,#N/A,FALSE,"т04"}</definedName>
    <definedName name="____________________t06" hidden="1">{#N/A,#N/A,FALSE,"т04"}</definedName>
    <definedName name="___________________cp1" localSheetId="3">{"'előző év december'!$A$2:$CP$214"}</definedName>
    <definedName name="___________________cp1" localSheetId="15">{"'előző év december'!$A$2:$CP$214"}</definedName>
    <definedName name="___________________cp1" localSheetId="5">{"'előző év december'!$A$2:$CP$214"}</definedName>
    <definedName name="___________________cp1" localSheetId="6">{"'előző év december'!$A$2:$CP$214"}</definedName>
    <definedName name="___________________cp1" localSheetId="10">{"'előző év december'!$A$2:$CP$214"}</definedName>
    <definedName name="___________________cp1" localSheetId="27">{"'előző év december'!$A$2:$CP$214"}</definedName>
    <definedName name="___________________cp1" localSheetId="19">{"'előző év december'!$A$2:$CP$214"}</definedName>
    <definedName name="___________________cp1" localSheetId="47">{"'előző év december'!$A$2:$CP$214"}</definedName>
    <definedName name="___________________cp1" localSheetId="49">{"'előző év december'!$A$2:$CP$214"}</definedName>
    <definedName name="___________________cp1" localSheetId="50">{"'előző év december'!$A$2:$CP$214"}</definedName>
    <definedName name="___________________cp1" localSheetId="39">{"'előző év december'!$A$2:$CP$214"}</definedName>
    <definedName name="___________________cp1" localSheetId="64">{"'előző év december'!$A$2:$CP$214"}</definedName>
    <definedName name="___________________cp1" localSheetId="58">{"'előző év december'!$A$2:$CP$214"}</definedName>
    <definedName name="___________________cp1" localSheetId="53">{"'előző év december'!$A$2:$CP$214"}</definedName>
    <definedName name="___________________cp1" localSheetId="54">{"'előző év december'!$A$2:$CP$214"}</definedName>
    <definedName name="___________________cp1">{"'előző év december'!$A$2:$CP$214"}</definedName>
    <definedName name="___________________cp10" localSheetId="3">{"'előző év december'!$A$2:$CP$214"}</definedName>
    <definedName name="___________________cp10" localSheetId="15">{"'előző év december'!$A$2:$CP$214"}</definedName>
    <definedName name="___________________cp10" localSheetId="5">{"'előző év december'!$A$2:$CP$214"}</definedName>
    <definedName name="___________________cp10" localSheetId="6">{"'előző év december'!$A$2:$CP$214"}</definedName>
    <definedName name="___________________cp10" localSheetId="10">{"'előző év december'!$A$2:$CP$214"}</definedName>
    <definedName name="___________________cp10" localSheetId="27">{"'előző év december'!$A$2:$CP$214"}</definedName>
    <definedName name="___________________cp10" localSheetId="19">{"'előző év december'!$A$2:$CP$214"}</definedName>
    <definedName name="___________________cp10" localSheetId="47">{"'előző év december'!$A$2:$CP$214"}</definedName>
    <definedName name="___________________cp10" localSheetId="49">{"'előző év december'!$A$2:$CP$214"}</definedName>
    <definedName name="___________________cp10" localSheetId="50">{"'előző év december'!$A$2:$CP$214"}</definedName>
    <definedName name="___________________cp10" localSheetId="39">{"'előző év december'!$A$2:$CP$214"}</definedName>
    <definedName name="___________________cp10" localSheetId="64">{"'előző év december'!$A$2:$CP$214"}</definedName>
    <definedName name="___________________cp10" localSheetId="58">{"'előző év december'!$A$2:$CP$214"}</definedName>
    <definedName name="___________________cp10" localSheetId="53">{"'előző év december'!$A$2:$CP$214"}</definedName>
    <definedName name="___________________cp10" localSheetId="54">{"'előző év december'!$A$2:$CP$214"}</definedName>
    <definedName name="___________________cp10">{"'előző év december'!$A$2:$CP$214"}</definedName>
    <definedName name="___________________cp11" localSheetId="3">{"'előző év december'!$A$2:$CP$214"}</definedName>
    <definedName name="___________________cp11" localSheetId="15">{"'előző év december'!$A$2:$CP$214"}</definedName>
    <definedName name="___________________cp11" localSheetId="5">{"'előző év december'!$A$2:$CP$214"}</definedName>
    <definedName name="___________________cp11" localSheetId="6">{"'előző év december'!$A$2:$CP$214"}</definedName>
    <definedName name="___________________cp11" localSheetId="10">{"'előző év december'!$A$2:$CP$214"}</definedName>
    <definedName name="___________________cp11" localSheetId="27">{"'előző év december'!$A$2:$CP$214"}</definedName>
    <definedName name="___________________cp11" localSheetId="19">{"'előző év december'!$A$2:$CP$214"}</definedName>
    <definedName name="___________________cp11" localSheetId="47">{"'előző év december'!$A$2:$CP$214"}</definedName>
    <definedName name="___________________cp11" localSheetId="49">{"'előző év december'!$A$2:$CP$214"}</definedName>
    <definedName name="___________________cp11" localSheetId="50">{"'előző év december'!$A$2:$CP$214"}</definedName>
    <definedName name="___________________cp11" localSheetId="39">{"'előző év december'!$A$2:$CP$214"}</definedName>
    <definedName name="___________________cp11" localSheetId="64">{"'előző év december'!$A$2:$CP$214"}</definedName>
    <definedName name="___________________cp11" localSheetId="58">{"'előző év december'!$A$2:$CP$214"}</definedName>
    <definedName name="___________________cp11" localSheetId="53">{"'előző év december'!$A$2:$CP$214"}</definedName>
    <definedName name="___________________cp11" localSheetId="54">{"'előző év december'!$A$2:$CP$214"}</definedName>
    <definedName name="___________________cp11">{"'előző év december'!$A$2:$CP$214"}</definedName>
    <definedName name="___________________cp2" localSheetId="3">{"'előző év december'!$A$2:$CP$214"}</definedName>
    <definedName name="___________________cp2" localSheetId="15">{"'előző év december'!$A$2:$CP$214"}</definedName>
    <definedName name="___________________cp2" localSheetId="5">{"'előző év december'!$A$2:$CP$214"}</definedName>
    <definedName name="___________________cp2" localSheetId="6">{"'előző év december'!$A$2:$CP$214"}</definedName>
    <definedName name="___________________cp2" localSheetId="10">{"'előző év december'!$A$2:$CP$214"}</definedName>
    <definedName name="___________________cp2" localSheetId="27">{"'előző év december'!$A$2:$CP$214"}</definedName>
    <definedName name="___________________cp2" localSheetId="19">{"'előző év december'!$A$2:$CP$214"}</definedName>
    <definedName name="___________________cp2" localSheetId="47">{"'előző év december'!$A$2:$CP$214"}</definedName>
    <definedName name="___________________cp2" localSheetId="49">{"'előző év december'!$A$2:$CP$214"}</definedName>
    <definedName name="___________________cp2" localSheetId="50">{"'előző év december'!$A$2:$CP$214"}</definedName>
    <definedName name="___________________cp2" localSheetId="39">{"'előző év december'!$A$2:$CP$214"}</definedName>
    <definedName name="___________________cp2" localSheetId="64">{"'előző év december'!$A$2:$CP$214"}</definedName>
    <definedName name="___________________cp2" localSheetId="58">{"'előző év december'!$A$2:$CP$214"}</definedName>
    <definedName name="___________________cp2" localSheetId="53">{"'előző év december'!$A$2:$CP$214"}</definedName>
    <definedName name="___________________cp2" localSheetId="54">{"'előző év december'!$A$2:$CP$214"}</definedName>
    <definedName name="___________________cp2">{"'előző év december'!$A$2:$CP$214"}</definedName>
    <definedName name="___________________cp3" localSheetId="3">{"'előző év december'!$A$2:$CP$214"}</definedName>
    <definedName name="___________________cp3" localSheetId="15">{"'előző év december'!$A$2:$CP$214"}</definedName>
    <definedName name="___________________cp3" localSheetId="5">{"'előző év december'!$A$2:$CP$214"}</definedName>
    <definedName name="___________________cp3" localSheetId="6">{"'előző év december'!$A$2:$CP$214"}</definedName>
    <definedName name="___________________cp3" localSheetId="10">{"'előző év december'!$A$2:$CP$214"}</definedName>
    <definedName name="___________________cp3" localSheetId="27">{"'előző év december'!$A$2:$CP$214"}</definedName>
    <definedName name="___________________cp3" localSheetId="19">{"'előző év december'!$A$2:$CP$214"}</definedName>
    <definedName name="___________________cp3" localSheetId="47">{"'előző év december'!$A$2:$CP$214"}</definedName>
    <definedName name="___________________cp3" localSheetId="49">{"'előző év december'!$A$2:$CP$214"}</definedName>
    <definedName name="___________________cp3" localSheetId="50">{"'előző év december'!$A$2:$CP$214"}</definedName>
    <definedName name="___________________cp3" localSheetId="39">{"'előző év december'!$A$2:$CP$214"}</definedName>
    <definedName name="___________________cp3" localSheetId="64">{"'előző év december'!$A$2:$CP$214"}</definedName>
    <definedName name="___________________cp3" localSheetId="58">{"'előző év december'!$A$2:$CP$214"}</definedName>
    <definedName name="___________________cp3" localSheetId="53">{"'előző év december'!$A$2:$CP$214"}</definedName>
    <definedName name="___________________cp3" localSheetId="54">{"'előző év december'!$A$2:$CP$214"}</definedName>
    <definedName name="___________________cp3">{"'előző év december'!$A$2:$CP$214"}</definedName>
    <definedName name="___________________cp4" localSheetId="3">{"'előző év december'!$A$2:$CP$214"}</definedName>
    <definedName name="___________________cp4" localSheetId="15">{"'előző év december'!$A$2:$CP$214"}</definedName>
    <definedName name="___________________cp4" localSheetId="5">{"'előző év december'!$A$2:$CP$214"}</definedName>
    <definedName name="___________________cp4" localSheetId="6">{"'előző év december'!$A$2:$CP$214"}</definedName>
    <definedName name="___________________cp4" localSheetId="10">{"'előző év december'!$A$2:$CP$214"}</definedName>
    <definedName name="___________________cp4" localSheetId="27">{"'előző év december'!$A$2:$CP$214"}</definedName>
    <definedName name="___________________cp4" localSheetId="19">{"'előző év december'!$A$2:$CP$214"}</definedName>
    <definedName name="___________________cp4" localSheetId="47">{"'előző év december'!$A$2:$CP$214"}</definedName>
    <definedName name="___________________cp4" localSheetId="49">{"'előző év december'!$A$2:$CP$214"}</definedName>
    <definedName name="___________________cp4" localSheetId="50">{"'előző év december'!$A$2:$CP$214"}</definedName>
    <definedName name="___________________cp4" localSheetId="39">{"'előző év december'!$A$2:$CP$214"}</definedName>
    <definedName name="___________________cp4" localSheetId="64">{"'előző év december'!$A$2:$CP$214"}</definedName>
    <definedName name="___________________cp4" localSheetId="58">{"'előző év december'!$A$2:$CP$214"}</definedName>
    <definedName name="___________________cp4" localSheetId="53">{"'előző év december'!$A$2:$CP$214"}</definedName>
    <definedName name="___________________cp4" localSheetId="54">{"'előző év december'!$A$2:$CP$214"}</definedName>
    <definedName name="___________________cp4">{"'előző év december'!$A$2:$CP$214"}</definedName>
    <definedName name="___________________cp5" localSheetId="3">{"'előző év december'!$A$2:$CP$214"}</definedName>
    <definedName name="___________________cp5" localSheetId="15">{"'előző év december'!$A$2:$CP$214"}</definedName>
    <definedName name="___________________cp5" localSheetId="5">{"'előző év december'!$A$2:$CP$214"}</definedName>
    <definedName name="___________________cp5" localSheetId="6">{"'előző év december'!$A$2:$CP$214"}</definedName>
    <definedName name="___________________cp5" localSheetId="10">{"'előző év december'!$A$2:$CP$214"}</definedName>
    <definedName name="___________________cp5" localSheetId="27">{"'előző év december'!$A$2:$CP$214"}</definedName>
    <definedName name="___________________cp5" localSheetId="19">{"'előző év december'!$A$2:$CP$214"}</definedName>
    <definedName name="___________________cp5" localSheetId="47">{"'előző év december'!$A$2:$CP$214"}</definedName>
    <definedName name="___________________cp5" localSheetId="49">{"'előző év december'!$A$2:$CP$214"}</definedName>
    <definedName name="___________________cp5" localSheetId="50">{"'előző év december'!$A$2:$CP$214"}</definedName>
    <definedName name="___________________cp5" localSheetId="39">{"'előző év december'!$A$2:$CP$214"}</definedName>
    <definedName name="___________________cp5" localSheetId="64">{"'előző év december'!$A$2:$CP$214"}</definedName>
    <definedName name="___________________cp5" localSheetId="58">{"'előző év december'!$A$2:$CP$214"}</definedName>
    <definedName name="___________________cp5" localSheetId="53">{"'előző év december'!$A$2:$CP$214"}</definedName>
    <definedName name="___________________cp5" localSheetId="54">{"'előző év december'!$A$2:$CP$214"}</definedName>
    <definedName name="___________________cp5">{"'előző év december'!$A$2:$CP$214"}</definedName>
    <definedName name="___________________cp6" localSheetId="3">{"'előző év december'!$A$2:$CP$214"}</definedName>
    <definedName name="___________________cp6" localSheetId="15">{"'előző év december'!$A$2:$CP$214"}</definedName>
    <definedName name="___________________cp6" localSheetId="5">{"'előző év december'!$A$2:$CP$214"}</definedName>
    <definedName name="___________________cp6" localSheetId="6">{"'előző év december'!$A$2:$CP$214"}</definedName>
    <definedName name="___________________cp6" localSheetId="10">{"'előző év december'!$A$2:$CP$214"}</definedName>
    <definedName name="___________________cp6" localSheetId="27">{"'előző év december'!$A$2:$CP$214"}</definedName>
    <definedName name="___________________cp6" localSheetId="19">{"'előző év december'!$A$2:$CP$214"}</definedName>
    <definedName name="___________________cp6" localSheetId="47">{"'előző év december'!$A$2:$CP$214"}</definedName>
    <definedName name="___________________cp6" localSheetId="49">{"'előző év december'!$A$2:$CP$214"}</definedName>
    <definedName name="___________________cp6" localSheetId="50">{"'előző év december'!$A$2:$CP$214"}</definedName>
    <definedName name="___________________cp6" localSheetId="39">{"'előző év december'!$A$2:$CP$214"}</definedName>
    <definedName name="___________________cp6" localSheetId="64">{"'előző év december'!$A$2:$CP$214"}</definedName>
    <definedName name="___________________cp6" localSheetId="58">{"'előző év december'!$A$2:$CP$214"}</definedName>
    <definedName name="___________________cp6" localSheetId="53">{"'előző év december'!$A$2:$CP$214"}</definedName>
    <definedName name="___________________cp6" localSheetId="54">{"'előző év december'!$A$2:$CP$214"}</definedName>
    <definedName name="___________________cp6">{"'előző év december'!$A$2:$CP$214"}</definedName>
    <definedName name="___________________cp7" localSheetId="3">{"'előző év december'!$A$2:$CP$214"}</definedName>
    <definedName name="___________________cp7" localSheetId="15">{"'előző év december'!$A$2:$CP$214"}</definedName>
    <definedName name="___________________cp7" localSheetId="5">{"'előző év december'!$A$2:$CP$214"}</definedName>
    <definedName name="___________________cp7" localSheetId="6">{"'előző év december'!$A$2:$CP$214"}</definedName>
    <definedName name="___________________cp7" localSheetId="10">{"'előző év december'!$A$2:$CP$214"}</definedName>
    <definedName name="___________________cp7" localSheetId="27">{"'előző év december'!$A$2:$CP$214"}</definedName>
    <definedName name="___________________cp7" localSheetId="19">{"'előző év december'!$A$2:$CP$214"}</definedName>
    <definedName name="___________________cp7" localSheetId="47">{"'előző év december'!$A$2:$CP$214"}</definedName>
    <definedName name="___________________cp7" localSheetId="49">{"'előző év december'!$A$2:$CP$214"}</definedName>
    <definedName name="___________________cp7" localSheetId="50">{"'előző év december'!$A$2:$CP$214"}</definedName>
    <definedName name="___________________cp7" localSheetId="39">{"'előző év december'!$A$2:$CP$214"}</definedName>
    <definedName name="___________________cp7" localSheetId="64">{"'előző év december'!$A$2:$CP$214"}</definedName>
    <definedName name="___________________cp7" localSheetId="58">{"'előző év december'!$A$2:$CP$214"}</definedName>
    <definedName name="___________________cp7" localSheetId="53">{"'előző év december'!$A$2:$CP$214"}</definedName>
    <definedName name="___________________cp7" localSheetId="54">{"'előző év december'!$A$2:$CP$214"}</definedName>
    <definedName name="___________________cp7">{"'előző év december'!$A$2:$CP$214"}</definedName>
    <definedName name="___________________cp8" localSheetId="3">{"'előző év december'!$A$2:$CP$214"}</definedName>
    <definedName name="___________________cp8" localSheetId="15">{"'előző év december'!$A$2:$CP$214"}</definedName>
    <definedName name="___________________cp8" localSheetId="5">{"'előző év december'!$A$2:$CP$214"}</definedName>
    <definedName name="___________________cp8" localSheetId="6">{"'előző év december'!$A$2:$CP$214"}</definedName>
    <definedName name="___________________cp8" localSheetId="10">{"'előző év december'!$A$2:$CP$214"}</definedName>
    <definedName name="___________________cp8" localSheetId="27">{"'előző év december'!$A$2:$CP$214"}</definedName>
    <definedName name="___________________cp8" localSheetId="19">{"'előző év december'!$A$2:$CP$214"}</definedName>
    <definedName name="___________________cp8" localSheetId="47">{"'előző év december'!$A$2:$CP$214"}</definedName>
    <definedName name="___________________cp8" localSheetId="49">{"'előző év december'!$A$2:$CP$214"}</definedName>
    <definedName name="___________________cp8" localSheetId="50">{"'előző év december'!$A$2:$CP$214"}</definedName>
    <definedName name="___________________cp8" localSheetId="39">{"'előző év december'!$A$2:$CP$214"}</definedName>
    <definedName name="___________________cp8" localSheetId="64">{"'előző év december'!$A$2:$CP$214"}</definedName>
    <definedName name="___________________cp8" localSheetId="58">{"'előző év december'!$A$2:$CP$214"}</definedName>
    <definedName name="___________________cp8" localSheetId="53">{"'előző év december'!$A$2:$CP$214"}</definedName>
    <definedName name="___________________cp8" localSheetId="54">{"'előző év december'!$A$2:$CP$214"}</definedName>
    <definedName name="___________________cp8">{"'előző év december'!$A$2:$CP$214"}</definedName>
    <definedName name="___________________cp9" localSheetId="3">{"'előző év december'!$A$2:$CP$214"}</definedName>
    <definedName name="___________________cp9" localSheetId="15">{"'előző év december'!$A$2:$CP$214"}</definedName>
    <definedName name="___________________cp9" localSheetId="5">{"'előző év december'!$A$2:$CP$214"}</definedName>
    <definedName name="___________________cp9" localSheetId="6">{"'előző év december'!$A$2:$CP$214"}</definedName>
    <definedName name="___________________cp9" localSheetId="10">{"'előző év december'!$A$2:$CP$214"}</definedName>
    <definedName name="___________________cp9" localSheetId="27">{"'előző év december'!$A$2:$CP$214"}</definedName>
    <definedName name="___________________cp9" localSheetId="19">{"'előző év december'!$A$2:$CP$214"}</definedName>
    <definedName name="___________________cp9" localSheetId="47">{"'előző év december'!$A$2:$CP$214"}</definedName>
    <definedName name="___________________cp9" localSheetId="49">{"'előző év december'!$A$2:$CP$214"}</definedName>
    <definedName name="___________________cp9" localSheetId="50">{"'előző év december'!$A$2:$CP$214"}</definedName>
    <definedName name="___________________cp9" localSheetId="39">{"'előző év december'!$A$2:$CP$214"}</definedName>
    <definedName name="___________________cp9" localSheetId="64">{"'előző év december'!$A$2:$CP$214"}</definedName>
    <definedName name="___________________cp9" localSheetId="58">{"'előző év december'!$A$2:$CP$214"}</definedName>
    <definedName name="___________________cp9" localSheetId="53">{"'előző év december'!$A$2:$CP$214"}</definedName>
    <definedName name="___________________cp9" localSheetId="54">{"'előző év december'!$A$2:$CP$214"}</definedName>
    <definedName name="___________________cp9">{"'előző év december'!$A$2:$CP$214"}</definedName>
    <definedName name="___________________cpr2" localSheetId="3">{"'előző év december'!$A$2:$CP$214"}</definedName>
    <definedName name="___________________cpr2" localSheetId="15">{"'előző év december'!$A$2:$CP$214"}</definedName>
    <definedName name="___________________cpr2" localSheetId="5">{"'előző év december'!$A$2:$CP$214"}</definedName>
    <definedName name="___________________cpr2" localSheetId="6">{"'előző év december'!$A$2:$CP$214"}</definedName>
    <definedName name="___________________cpr2" localSheetId="10">{"'előző év december'!$A$2:$CP$214"}</definedName>
    <definedName name="___________________cpr2" localSheetId="27">{"'előző év december'!$A$2:$CP$214"}</definedName>
    <definedName name="___________________cpr2" localSheetId="19">{"'előző év december'!$A$2:$CP$214"}</definedName>
    <definedName name="___________________cpr2" localSheetId="47">{"'előző év december'!$A$2:$CP$214"}</definedName>
    <definedName name="___________________cpr2" localSheetId="49">{"'előző év december'!$A$2:$CP$214"}</definedName>
    <definedName name="___________________cpr2" localSheetId="50">{"'előző év december'!$A$2:$CP$214"}</definedName>
    <definedName name="___________________cpr2" localSheetId="39">{"'előző év december'!$A$2:$CP$214"}</definedName>
    <definedName name="___________________cpr2" localSheetId="64">{"'előző év december'!$A$2:$CP$214"}</definedName>
    <definedName name="___________________cpr2" localSheetId="58">{"'előző év december'!$A$2:$CP$214"}</definedName>
    <definedName name="___________________cpr2" localSheetId="53">{"'előző év december'!$A$2:$CP$214"}</definedName>
    <definedName name="___________________cpr2" localSheetId="54">{"'előző év december'!$A$2:$CP$214"}</definedName>
    <definedName name="___________________cpr2">{"'előző év december'!$A$2:$CP$214"}</definedName>
    <definedName name="___________________cpr3" localSheetId="3">{"'előző év december'!$A$2:$CP$214"}</definedName>
    <definedName name="___________________cpr3" localSheetId="15">{"'előző év december'!$A$2:$CP$214"}</definedName>
    <definedName name="___________________cpr3" localSheetId="5">{"'előző év december'!$A$2:$CP$214"}</definedName>
    <definedName name="___________________cpr3" localSheetId="6">{"'előző év december'!$A$2:$CP$214"}</definedName>
    <definedName name="___________________cpr3" localSheetId="10">{"'előző év december'!$A$2:$CP$214"}</definedName>
    <definedName name="___________________cpr3" localSheetId="27">{"'előző év december'!$A$2:$CP$214"}</definedName>
    <definedName name="___________________cpr3" localSheetId="19">{"'előző év december'!$A$2:$CP$214"}</definedName>
    <definedName name="___________________cpr3" localSheetId="47">{"'előző év december'!$A$2:$CP$214"}</definedName>
    <definedName name="___________________cpr3" localSheetId="49">{"'előző év december'!$A$2:$CP$214"}</definedName>
    <definedName name="___________________cpr3" localSheetId="50">{"'előző év december'!$A$2:$CP$214"}</definedName>
    <definedName name="___________________cpr3" localSheetId="39">{"'előző év december'!$A$2:$CP$214"}</definedName>
    <definedName name="___________________cpr3" localSheetId="64">{"'előző év december'!$A$2:$CP$214"}</definedName>
    <definedName name="___________________cpr3" localSheetId="58">{"'előző év december'!$A$2:$CP$214"}</definedName>
    <definedName name="___________________cpr3" localSheetId="53">{"'előző év december'!$A$2:$CP$214"}</definedName>
    <definedName name="___________________cpr3" localSheetId="54">{"'előző év december'!$A$2:$CP$214"}</definedName>
    <definedName name="___________________cpr3">{"'előző év december'!$A$2:$CP$214"}</definedName>
    <definedName name="___________________cpr4" localSheetId="3">{"'előző év december'!$A$2:$CP$214"}</definedName>
    <definedName name="___________________cpr4" localSheetId="15">{"'előző év december'!$A$2:$CP$214"}</definedName>
    <definedName name="___________________cpr4" localSheetId="5">{"'előző év december'!$A$2:$CP$214"}</definedName>
    <definedName name="___________________cpr4" localSheetId="6">{"'előző év december'!$A$2:$CP$214"}</definedName>
    <definedName name="___________________cpr4" localSheetId="10">{"'előző év december'!$A$2:$CP$214"}</definedName>
    <definedName name="___________________cpr4" localSheetId="27">{"'előző év december'!$A$2:$CP$214"}</definedName>
    <definedName name="___________________cpr4" localSheetId="19">{"'előző év december'!$A$2:$CP$214"}</definedName>
    <definedName name="___________________cpr4" localSheetId="47">{"'előző év december'!$A$2:$CP$214"}</definedName>
    <definedName name="___________________cpr4" localSheetId="49">{"'előző év december'!$A$2:$CP$214"}</definedName>
    <definedName name="___________________cpr4" localSheetId="50">{"'előző év december'!$A$2:$CP$214"}</definedName>
    <definedName name="___________________cpr4" localSheetId="39">{"'előző év december'!$A$2:$CP$214"}</definedName>
    <definedName name="___________________cpr4" localSheetId="64">{"'előző év december'!$A$2:$CP$214"}</definedName>
    <definedName name="___________________cpr4" localSheetId="58">{"'előző év december'!$A$2:$CP$214"}</definedName>
    <definedName name="___________________cpr4" localSheetId="53">{"'előző év december'!$A$2:$CP$214"}</definedName>
    <definedName name="___________________cpr4" localSheetId="54">{"'előző év december'!$A$2:$CP$214"}</definedName>
    <definedName name="___________________cpr4">{"'előző év december'!$A$2:$CP$214"}</definedName>
    <definedName name="___________________t04" localSheetId="1" hidden="1">{#N/A,#N/A,FALSE,"т04"}</definedName>
    <definedName name="___________________t04" localSheetId="3" hidden="1">{#N/A,#N/A,FALSE,"т04"}</definedName>
    <definedName name="___________________t04" localSheetId="15" hidden="1">{#N/A,#N/A,FALSE,"т04"}</definedName>
    <definedName name="___________________t04" localSheetId="5" hidden="1">{#N/A,#N/A,FALSE,"т04"}</definedName>
    <definedName name="___________________t04" localSheetId="6" hidden="1">{#N/A,#N/A,FALSE,"т04"}</definedName>
    <definedName name="___________________t04" localSheetId="10" hidden="1">{#N/A,#N/A,FALSE,"т04"}</definedName>
    <definedName name="___________________t04" localSheetId="27" hidden="1">{#N/A,#N/A,FALSE,"т04"}</definedName>
    <definedName name="___________________t04" localSheetId="19" hidden="1">{#N/A,#N/A,FALSE,"т04"}</definedName>
    <definedName name="___________________t04" localSheetId="47" hidden="1">{#N/A,#N/A,FALSE,"т04"}</definedName>
    <definedName name="___________________t04" localSheetId="49" hidden="1">{#N/A,#N/A,FALSE,"т04"}</definedName>
    <definedName name="___________________t04" localSheetId="50" hidden="1">{#N/A,#N/A,FALSE,"т04"}</definedName>
    <definedName name="___________________t04" localSheetId="39" hidden="1">{#N/A,#N/A,FALSE,"т04"}</definedName>
    <definedName name="___________________t04" localSheetId="64" hidden="1">{#N/A,#N/A,FALSE,"т04"}</definedName>
    <definedName name="___________________t04" localSheetId="58" hidden="1">{#N/A,#N/A,FALSE,"т04"}</definedName>
    <definedName name="___________________t04" localSheetId="63" hidden="1">{#N/A,#N/A,FALSE,"т04"}</definedName>
    <definedName name="___________________t04" localSheetId="53" hidden="1">{#N/A,#N/A,FALSE,"т04"}</definedName>
    <definedName name="___________________t04" localSheetId="54" hidden="1">{#N/A,#N/A,FALSE,"т04"}</definedName>
    <definedName name="___________________t04" hidden="1">{#N/A,#N/A,FALSE,"т04"}</definedName>
    <definedName name="___________________t06" localSheetId="1" hidden="1">{#N/A,#N/A,FALSE,"т04"}</definedName>
    <definedName name="___________________t06" localSheetId="3" hidden="1">{#N/A,#N/A,FALSE,"т04"}</definedName>
    <definedName name="___________________t06" localSheetId="15" hidden="1">{#N/A,#N/A,FALSE,"т04"}</definedName>
    <definedName name="___________________t06" localSheetId="5" hidden="1">{#N/A,#N/A,FALSE,"т04"}</definedName>
    <definedName name="___________________t06" localSheetId="6" hidden="1">{#N/A,#N/A,FALSE,"т04"}</definedName>
    <definedName name="___________________t06" localSheetId="10" hidden="1">{#N/A,#N/A,FALSE,"т04"}</definedName>
    <definedName name="___________________t06" localSheetId="27" hidden="1">{#N/A,#N/A,FALSE,"т04"}</definedName>
    <definedName name="___________________t06" localSheetId="19" hidden="1">{#N/A,#N/A,FALSE,"т04"}</definedName>
    <definedName name="___________________t06" localSheetId="47" hidden="1">{#N/A,#N/A,FALSE,"т04"}</definedName>
    <definedName name="___________________t06" localSheetId="49" hidden="1">{#N/A,#N/A,FALSE,"т04"}</definedName>
    <definedName name="___________________t06" localSheetId="50" hidden="1">{#N/A,#N/A,FALSE,"т04"}</definedName>
    <definedName name="___________________t06" localSheetId="39" hidden="1">{#N/A,#N/A,FALSE,"т04"}</definedName>
    <definedName name="___________________t06" localSheetId="64" hidden="1">{#N/A,#N/A,FALSE,"т04"}</definedName>
    <definedName name="___________________t06" localSheetId="58" hidden="1">{#N/A,#N/A,FALSE,"т04"}</definedName>
    <definedName name="___________________t06" localSheetId="63" hidden="1">{#N/A,#N/A,FALSE,"т04"}</definedName>
    <definedName name="___________________t06" localSheetId="53" hidden="1">{#N/A,#N/A,FALSE,"т04"}</definedName>
    <definedName name="___________________t06" localSheetId="54" hidden="1">{#N/A,#N/A,FALSE,"т04"}</definedName>
    <definedName name="___________________t06" hidden="1">{#N/A,#N/A,FALSE,"т04"}</definedName>
    <definedName name="__________________cp1" localSheetId="3">{"'előző év december'!$A$2:$CP$214"}</definedName>
    <definedName name="__________________cp1" localSheetId="15">{"'előző év december'!$A$2:$CP$214"}</definedName>
    <definedName name="__________________cp1" localSheetId="5">{"'előző év december'!$A$2:$CP$214"}</definedName>
    <definedName name="__________________cp1" localSheetId="6">{"'előző év december'!$A$2:$CP$214"}</definedName>
    <definedName name="__________________cp1" localSheetId="10">{"'előző év december'!$A$2:$CP$214"}</definedName>
    <definedName name="__________________cp1" localSheetId="27">{"'előző év december'!$A$2:$CP$214"}</definedName>
    <definedName name="__________________cp1" localSheetId="19">{"'előző év december'!$A$2:$CP$214"}</definedName>
    <definedName name="__________________cp1" localSheetId="47">{"'előző év december'!$A$2:$CP$214"}</definedName>
    <definedName name="__________________cp1" localSheetId="49">{"'előző év december'!$A$2:$CP$214"}</definedName>
    <definedName name="__________________cp1" localSheetId="50">{"'előző év december'!$A$2:$CP$214"}</definedName>
    <definedName name="__________________cp1" localSheetId="39">{"'előző év december'!$A$2:$CP$214"}</definedName>
    <definedName name="__________________cp1" localSheetId="64">{"'előző év december'!$A$2:$CP$214"}</definedName>
    <definedName name="__________________cp1" localSheetId="58">{"'előző év december'!$A$2:$CP$214"}</definedName>
    <definedName name="__________________cp1" localSheetId="53">{"'előző év december'!$A$2:$CP$214"}</definedName>
    <definedName name="__________________cp1" localSheetId="54">{"'előző év december'!$A$2:$CP$214"}</definedName>
    <definedName name="__________________cp1">{"'előző év december'!$A$2:$CP$214"}</definedName>
    <definedName name="__________________cp10" localSheetId="3">{"'előző év december'!$A$2:$CP$214"}</definedName>
    <definedName name="__________________cp10" localSheetId="15">{"'előző év december'!$A$2:$CP$214"}</definedName>
    <definedName name="__________________cp10" localSheetId="5">{"'előző év december'!$A$2:$CP$214"}</definedName>
    <definedName name="__________________cp10" localSheetId="6">{"'előző év december'!$A$2:$CP$214"}</definedName>
    <definedName name="__________________cp10" localSheetId="10">{"'előző év december'!$A$2:$CP$214"}</definedName>
    <definedName name="__________________cp10" localSheetId="27">{"'előző év december'!$A$2:$CP$214"}</definedName>
    <definedName name="__________________cp10" localSheetId="19">{"'előző év december'!$A$2:$CP$214"}</definedName>
    <definedName name="__________________cp10" localSheetId="47">{"'előző év december'!$A$2:$CP$214"}</definedName>
    <definedName name="__________________cp10" localSheetId="49">{"'előző év december'!$A$2:$CP$214"}</definedName>
    <definedName name="__________________cp10" localSheetId="50">{"'előző év december'!$A$2:$CP$214"}</definedName>
    <definedName name="__________________cp10" localSheetId="39">{"'előző év december'!$A$2:$CP$214"}</definedName>
    <definedName name="__________________cp10" localSheetId="64">{"'előző év december'!$A$2:$CP$214"}</definedName>
    <definedName name="__________________cp10" localSheetId="58">{"'előző év december'!$A$2:$CP$214"}</definedName>
    <definedName name="__________________cp10" localSheetId="53">{"'előző év december'!$A$2:$CP$214"}</definedName>
    <definedName name="__________________cp10" localSheetId="54">{"'előző év december'!$A$2:$CP$214"}</definedName>
    <definedName name="__________________cp10">{"'előző év december'!$A$2:$CP$214"}</definedName>
    <definedName name="__________________cp11" localSheetId="3">{"'előző év december'!$A$2:$CP$214"}</definedName>
    <definedName name="__________________cp11" localSheetId="15">{"'előző év december'!$A$2:$CP$214"}</definedName>
    <definedName name="__________________cp11" localSheetId="5">{"'előző év december'!$A$2:$CP$214"}</definedName>
    <definedName name="__________________cp11" localSheetId="6">{"'előző év december'!$A$2:$CP$214"}</definedName>
    <definedName name="__________________cp11" localSheetId="10">{"'előző év december'!$A$2:$CP$214"}</definedName>
    <definedName name="__________________cp11" localSheetId="27">{"'előző év december'!$A$2:$CP$214"}</definedName>
    <definedName name="__________________cp11" localSheetId="19">{"'előző év december'!$A$2:$CP$214"}</definedName>
    <definedName name="__________________cp11" localSheetId="47">{"'előző év december'!$A$2:$CP$214"}</definedName>
    <definedName name="__________________cp11" localSheetId="49">{"'előző év december'!$A$2:$CP$214"}</definedName>
    <definedName name="__________________cp11" localSheetId="50">{"'előző év december'!$A$2:$CP$214"}</definedName>
    <definedName name="__________________cp11" localSheetId="39">{"'előző év december'!$A$2:$CP$214"}</definedName>
    <definedName name="__________________cp11" localSheetId="64">{"'előző év december'!$A$2:$CP$214"}</definedName>
    <definedName name="__________________cp11" localSheetId="58">{"'előző év december'!$A$2:$CP$214"}</definedName>
    <definedName name="__________________cp11" localSheetId="53">{"'előző év december'!$A$2:$CP$214"}</definedName>
    <definedName name="__________________cp11" localSheetId="54">{"'előző év december'!$A$2:$CP$214"}</definedName>
    <definedName name="__________________cp11">{"'előző év december'!$A$2:$CP$214"}</definedName>
    <definedName name="__________________cp2" localSheetId="3">{"'előző év december'!$A$2:$CP$214"}</definedName>
    <definedName name="__________________cp2" localSheetId="15">{"'előző év december'!$A$2:$CP$214"}</definedName>
    <definedName name="__________________cp2" localSheetId="5">{"'előző év december'!$A$2:$CP$214"}</definedName>
    <definedName name="__________________cp2" localSheetId="6">{"'előző év december'!$A$2:$CP$214"}</definedName>
    <definedName name="__________________cp2" localSheetId="10">{"'előző év december'!$A$2:$CP$214"}</definedName>
    <definedName name="__________________cp2" localSheetId="27">{"'előző év december'!$A$2:$CP$214"}</definedName>
    <definedName name="__________________cp2" localSheetId="19">{"'előző év december'!$A$2:$CP$214"}</definedName>
    <definedName name="__________________cp2" localSheetId="47">{"'előző év december'!$A$2:$CP$214"}</definedName>
    <definedName name="__________________cp2" localSheetId="49">{"'előző év december'!$A$2:$CP$214"}</definedName>
    <definedName name="__________________cp2" localSheetId="50">{"'előző év december'!$A$2:$CP$214"}</definedName>
    <definedName name="__________________cp2" localSheetId="39">{"'előző év december'!$A$2:$CP$214"}</definedName>
    <definedName name="__________________cp2" localSheetId="64">{"'előző év december'!$A$2:$CP$214"}</definedName>
    <definedName name="__________________cp2" localSheetId="58">{"'előző év december'!$A$2:$CP$214"}</definedName>
    <definedName name="__________________cp2" localSheetId="53">{"'előző év december'!$A$2:$CP$214"}</definedName>
    <definedName name="__________________cp2" localSheetId="54">{"'előző év december'!$A$2:$CP$214"}</definedName>
    <definedName name="__________________cp2">{"'előző év december'!$A$2:$CP$214"}</definedName>
    <definedName name="__________________cp3" localSheetId="3">{"'előző év december'!$A$2:$CP$214"}</definedName>
    <definedName name="__________________cp3" localSheetId="15">{"'előző év december'!$A$2:$CP$214"}</definedName>
    <definedName name="__________________cp3" localSheetId="5">{"'előző év december'!$A$2:$CP$214"}</definedName>
    <definedName name="__________________cp3" localSheetId="6">{"'előző év december'!$A$2:$CP$214"}</definedName>
    <definedName name="__________________cp3" localSheetId="10">{"'előző év december'!$A$2:$CP$214"}</definedName>
    <definedName name="__________________cp3" localSheetId="27">{"'előző év december'!$A$2:$CP$214"}</definedName>
    <definedName name="__________________cp3" localSheetId="19">{"'előző év december'!$A$2:$CP$214"}</definedName>
    <definedName name="__________________cp3" localSheetId="47">{"'előző év december'!$A$2:$CP$214"}</definedName>
    <definedName name="__________________cp3" localSheetId="49">{"'előző év december'!$A$2:$CP$214"}</definedName>
    <definedName name="__________________cp3" localSheetId="50">{"'előző év december'!$A$2:$CP$214"}</definedName>
    <definedName name="__________________cp3" localSheetId="39">{"'előző év december'!$A$2:$CP$214"}</definedName>
    <definedName name="__________________cp3" localSheetId="64">{"'előző év december'!$A$2:$CP$214"}</definedName>
    <definedName name="__________________cp3" localSheetId="58">{"'előző év december'!$A$2:$CP$214"}</definedName>
    <definedName name="__________________cp3" localSheetId="53">{"'előző év december'!$A$2:$CP$214"}</definedName>
    <definedName name="__________________cp3" localSheetId="54">{"'előző év december'!$A$2:$CP$214"}</definedName>
    <definedName name="__________________cp3">{"'előző év december'!$A$2:$CP$214"}</definedName>
    <definedName name="__________________cp4" localSheetId="3">{"'előző év december'!$A$2:$CP$214"}</definedName>
    <definedName name="__________________cp4" localSheetId="15">{"'előző év december'!$A$2:$CP$214"}</definedName>
    <definedName name="__________________cp4" localSheetId="5">{"'előző év december'!$A$2:$CP$214"}</definedName>
    <definedName name="__________________cp4" localSheetId="6">{"'előző év december'!$A$2:$CP$214"}</definedName>
    <definedName name="__________________cp4" localSheetId="10">{"'előző év december'!$A$2:$CP$214"}</definedName>
    <definedName name="__________________cp4" localSheetId="27">{"'előző év december'!$A$2:$CP$214"}</definedName>
    <definedName name="__________________cp4" localSheetId="19">{"'előző év december'!$A$2:$CP$214"}</definedName>
    <definedName name="__________________cp4" localSheetId="47">{"'előző év december'!$A$2:$CP$214"}</definedName>
    <definedName name="__________________cp4" localSheetId="49">{"'előző év december'!$A$2:$CP$214"}</definedName>
    <definedName name="__________________cp4" localSheetId="50">{"'előző év december'!$A$2:$CP$214"}</definedName>
    <definedName name="__________________cp4" localSheetId="39">{"'előző év december'!$A$2:$CP$214"}</definedName>
    <definedName name="__________________cp4" localSheetId="64">{"'előző év december'!$A$2:$CP$214"}</definedName>
    <definedName name="__________________cp4" localSheetId="58">{"'előző év december'!$A$2:$CP$214"}</definedName>
    <definedName name="__________________cp4" localSheetId="53">{"'előző év december'!$A$2:$CP$214"}</definedName>
    <definedName name="__________________cp4" localSheetId="54">{"'előző év december'!$A$2:$CP$214"}</definedName>
    <definedName name="__________________cp4">{"'előző év december'!$A$2:$CP$214"}</definedName>
    <definedName name="__________________cp5" localSheetId="3">{"'előző év december'!$A$2:$CP$214"}</definedName>
    <definedName name="__________________cp5" localSheetId="15">{"'előző év december'!$A$2:$CP$214"}</definedName>
    <definedName name="__________________cp5" localSheetId="5">{"'előző év december'!$A$2:$CP$214"}</definedName>
    <definedName name="__________________cp5" localSheetId="6">{"'előző év december'!$A$2:$CP$214"}</definedName>
    <definedName name="__________________cp5" localSheetId="10">{"'előző év december'!$A$2:$CP$214"}</definedName>
    <definedName name="__________________cp5" localSheetId="27">{"'előző év december'!$A$2:$CP$214"}</definedName>
    <definedName name="__________________cp5" localSheetId="19">{"'előző év december'!$A$2:$CP$214"}</definedName>
    <definedName name="__________________cp5" localSheetId="47">{"'előző év december'!$A$2:$CP$214"}</definedName>
    <definedName name="__________________cp5" localSheetId="49">{"'előző év december'!$A$2:$CP$214"}</definedName>
    <definedName name="__________________cp5" localSheetId="50">{"'előző év december'!$A$2:$CP$214"}</definedName>
    <definedName name="__________________cp5" localSheetId="39">{"'előző év december'!$A$2:$CP$214"}</definedName>
    <definedName name="__________________cp5" localSheetId="64">{"'előző év december'!$A$2:$CP$214"}</definedName>
    <definedName name="__________________cp5" localSheetId="58">{"'előző év december'!$A$2:$CP$214"}</definedName>
    <definedName name="__________________cp5" localSheetId="53">{"'előző év december'!$A$2:$CP$214"}</definedName>
    <definedName name="__________________cp5" localSheetId="54">{"'előző év december'!$A$2:$CP$214"}</definedName>
    <definedName name="__________________cp5">{"'előző év december'!$A$2:$CP$214"}</definedName>
    <definedName name="__________________cp6" localSheetId="3">{"'előző év december'!$A$2:$CP$214"}</definedName>
    <definedName name="__________________cp6" localSheetId="15">{"'előző év december'!$A$2:$CP$214"}</definedName>
    <definedName name="__________________cp6" localSheetId="5">{"'előző év december'!$A$2:$CP$214"}</definedName>
    <definedName name="__________________cp6" localSheetId="6">{"'előző év december'!$A$2:$CP$214"}</definedName>
    <definedName name="__________________cp6" localSheetId="10">{"'előző év december'!$A$2:$CP$214"}</definedName>
    <definedName name="__________________cp6" localSheetId="27">{"'előző év december'!$A$2:$CP$214"}</definedName>
    <definedName name="__________________cp6" localSheetId="19">{"'előző év december'!$A$2:$CP$214"}</definedName>
    <definedName name="__________________cp6" localSheetId="47">{"'előző év december'!$A$2:$CP$214"}</definedName>
    <definedName name="__________________cp6" localSheetId="49">{"'előző év december'!$A$2:$CP$214"}</definedName>
    <definedName name="__________________cp6" localSheetId="50">{"'előző év december'!$A$2:$CP$214"}</definedName>
    <definedName name="__________________cp6" localSheetId="39">{"'előző év december'!$A$2:$CP$214"}</definedName>
    <definedName name="__________________cp6" localSheetId="64">{"'előző év december'!$A$2:$CP$214"}</definedName>
    <definedName name="__________________cp6" localSheetId="58">{"'előző év december'!$A$2:$CP$214"}</definedName>
    <definedName name="__________________cp6" localSheetId="53">{"'előző év december'!$A$2:$CP$214"}</definedName>
    <definedName name="__________________cp6" localSheetId="54">{"'előző év december'!$A$2:$CP$214"}</definedName>
    <definedName name="__________________cp6">{"'előző év december'!$A$2:$CP$214"}</definedName>
    <definedName name="__________________cp7" localSheetId="3">{"'előző év december'!$A$2:$CP$214"}</definedName>
    <definedName name="__________________cp7" localSheetId="15">{"'előző év december'!$A$2:$CP$214"}</definedName>
    <definedName name="__________________cp7" localSheetId="5">{"'előző év december'!$A$2:$CP$214"}</definedName>
    <definedName name="__________________cp7" localSheetId="6">{"'előző év december'!$A$2:$CP$214"}</definedName>
    <definedName name="__________________cp7" localSheetId="10">{"'előző év december'!$A$2:$CP$214"}</definedName>
    <definedName name="__________________cp7" localSheetId="27">{"'előző év december'!$A$2:$CP$214"}</definedName>
    <definedName name="__________________cp7" localSheetId="19">{"'előző év december'!$A$2:$CP$214"}</definedName>
    <definedName name="__________________cp7" localSheetId="47">{"'előző év december'!$A$2:$CP$214"}</definedName>
    <definedName name="__________________cp7" localSheetId="49">{"'előző év december'!$A$2:$CP$214"}</definedName>
    <definedName name="__________________cp7" localSheetId="50">{"'előző év december'!$A$2:$CP$214"}</definedName>
    <definedName name="__________________cp7" localSheetId="39">{"'előző év december'!$A$2:$CP$214"}</definedName>
    <definedName name="__________________cp7" localSheetId="64">{"'előző év december'!$A$2:$CP$214"}</definedName>
    <definedName name="__________________cp7" localSheetId="58">{"'előző év december'!$A$2:$CP$214"}</definedName>
    <definedName name="__________________cp7" localSheetId="53">{"'előző év december'!$A$2:$CP$214"}</definedName>
    <definedName name="__________________cp7" localSheetId="54">{"'előző év december'!$A$2:$CP$214"}</definedName>
    <definedName name="__________________cp7">{"'előző év december'!$A$2:$CP$214"}</definedName>
    <definedName name="__________________cp8" localSheetId="3">{"'előző év december'!$A$2:$CP$214"}</definedName>
    <definedName name="__________________cp8" localSheetId="15">{"'előző év december'!$A$2:$CP$214"}</definedName>
    <definedName name="__________________cp8" localSheetId="5">{"'előző év december'!$A$2:$CP$214"}</definedName>
    <definedName name="__________________cp8" localSheetId="6">{"'előző év december'!$A$2:$CP$214"}</definedName>
    <definedName name="__________________cp8" localSheetId="10">{"'előző év december'!$A$2:$CP$214"}</definedName>
    <definedName name="__________________cp8" localSheetId="27">{"'előző év december'!$A$2:$CP$214"}</definedName>
    <definedName name="__________________cp8" localSheetId="19">{"'előző év december'!$A$2:$CP$214"}</definedName>
    <definedName name="__________________cp8" localSheetId="47">{"'előző év december'!$A$2:$CP$214"}</definedName>
    <definedName name="__________________cp8" localSheetId="49">{"'előző év december'!$A$2:$CP$214"}</definedName>
    <definedName name="__________________cp8" localSheetId="50">{"'előző év december'!$A$2:$CP$214"}</definedName>
    <definedName name="__________________cp8" localSheetId="39">{"'előző év december'!$A$2:$CP$214"}</definedName>
    <definedName name="__________________cp8" localSheetId="64">{"'előző év december'!$A$2:$CP$214"}</definedName>
    <definedName name="__________________cp8" localSheetId="58">{"'előző év december'!$A$2:$CP$214"}</definedName>
    <definedName name="__________________cp8" localSheetId="53">{"'előző év december'!$A$2:$CP$214"}</definedName>
    <definedName name="__________________cp8" localSheetId="54">{"'előző év december'!$A$2:$CP$214"}</definedName>
    <definedName name="__________________cp8">{"'előző év december'!$A$2:$CP$214"}</definedName>
    <definedName name="__________________cp9" localSheetId="3">{"'előző év december'!$A$2:$CP$214"}</definedName>
    <definedName name="__________________cp9" localSheetId="15">{"'előző év december'!$A$2:$CP$214"}</definedName>
    <definedName name="__________________cp9" localSheetId="5">{"'előző év december'!$A$2:$CP$214"}</definedName>
    <definedName name="__________________cp9" localSheetId="6">{"'előző év december'!$A$2:$CP$214"}</definedName>
    <definedName name="__________________cp9" localSheetId="10">{"'előző év december'!$A$2:$CP$214"}</definedName>
    <definedName name="__________________cp9" localSheetId="27">{"'előző év december'!$A$2:$CP$214"}</definedName>
    <definedName name="__________________cp9" localSheetId="19">{"'előző év december'!$A$2:$CP$214"}</definedName>
    <definedName name="__________________cp9" localSheetId="47">{"'előző év december'!$A$2:$CP$214"}</definedName>
    <definedName name="__________________cp9" localSheetId="49">{"'előző év december'!$A$2:$CP$214"}</definedName>
    <definedName name="__________________cp9" localSheetId="50">{"'előző év december'!$A$2:$CP$214"}</definedName>
    <definedName name="__________________cp9" localSheetId="39">{"'előző év december'!$A$2:$CP$214"}</definedName>
    <definedName name="__________________cp9" localSheetId="64">{"'előző év december'!$A$2:$CP$214"}</definedName>
    <definedName name="__________________cp9" localSheetId="58">{"'előző év december'!$A$2:$CP$214"}</definedName>
    <definedName name="__________________cp9" localSheetId="53">{"'előző év december'!$A$2:$CP$214"}</definedName>
    <definedName name="__________________cp9" localSheetId="54">{"'előző év december'!$A$2:$CP$214"}</definedName>
    <definedName name="__________________cp9">{"'előző év december'!$A$2:$CP$214"}</definedName>
    <definedName name="__________________cpr2" localSheetId="3">{"'előző év december'!$A$2:$CP$214"}</definedName>
    <definedName name="__________________cpr2" localSheetId="15">{"'előző év december'!$A$2:$CP$214"}</definedName>
    <definedName name="__________________cpr2" localSheetId="5">{"'előző év december'!$A$2:$CP$214"}</definedName>
    <definedName name="__________________cpr2" localSheetId="6">{"'előző év december'!$A$2:$CP$214"}</definedName>
    <definedName name="__________________cpr2" localSheetId="10">{"'előző év december'!$A$2:$CP$214"}</definedName>
    <definedName name="__________________cpr2" localSheetId="27">{"'előző év december'!$A$2:$CP$214"}</definedName>
    <definedName name="__________________cpr2" localSheetId="19">{"'előző év december'!$A$2:$CP$214"}</definedName>
    <definedName name="__________________cpr2" localSheetId="47">{"'előző év december'!$A$2:$CP$214"}</definedName>
    <definedName name="__________________cpr2" localSheetId="49">{"'előző év december'!$A$2:$CP$214"}</definedName>
    <definedName name="__________________cpr2" localSheetId="50">{"'előző év december'!$A$2:$CP$214"}</definedName>
    <definedName name="__________________cpr2" localSheetId="39">{"'előző év december'!$A$2:$CP$214"}</definedName>
    <definedName name="__________________cpr2" localSheetId="64">{"'előző év december'!$A$2:$CP$214"}</definedName>
    <definedName name="__________________cpr2" localSheetId="58">{"'előző év december'!$A$2:$CP$214"}</definedName>
    <definedName name="__________________cpr2" localSheetId="53">{"'előző év december'!$A$2:$CP$214"}</definedName>
    <definedName name="__________________cpr2" localSheetId="54">{"'előző év december'!$A$2:$CP$214"}</definedName>
    <definedName name="__________________cpr2">{"'előző év december'!$A$2:$CP$214"}</definedName>
    <definedName name="__________________cpr3" localSheetId="3">{"'előző év december'!$A$2:$CP$214"}</definedName>
    <definedName name="__________________cpr3" localSheetId="15">{"'előző év december'!$A$2:$CP$214"}</definedName>
    <definedName name="__________________cpr3" localSheetId="5">{"'előző év december'!$A$2:$CP$214"}</definedName>
    <definedName name="__________________cpr3" localSheetId="6">{"'előző év december'!$A$2:$CP$214"}</definedName>
    <definedName name="__________________cpr3" localSheetId="10">{"'előző év december'!$A$2:$CP$214"}</definedName>
    <definedName name="__________________cpr3" localSheetId="27">{"'előző év december'!$A$2:$CP$214"}</definedName>
    <definedName name="__________________cpr3" localSheetId="19">{"'előző év december'!$A$2:$CP$214"}</definedName>
    <definedName name="__________________cpr3" localSheetId="47">{"'előző év december'!$A$2:$CP$214"}</definedName>
    <definedName name="__________________cpr3" localSheetId="49">{"'előző év december'!$A$2:$CP$214"}</definedName>
    <definedName name="__________________cpr3" localSheetId="50">{"'előző év december'!$A$2:$CP$214"}</definedName>
    <definedName name="__________________cpr3" localSheetId="39">{"'előző év december'!$A$2:$CP$214"}</definedName>
    <definedName name="__________________cpr3" localSheetId="64">{"'előző év december'!$A$2:$CP$214"}</definedName>
    <definedName name="__________________cpr3" localSheetId="58">{"'előző év december'!$A$2:$CP$214"}</definedName>
    <definedName name="__________________cpr3" localSheetId="53">{"'előző év december'!$A$2:$CP$214"}</definedName>
    <definedName name="__________________cpr3" localSheetId="54">{"'előző év december'!$A$2:$CP$214"}</definedName>
    <definedName name="__________________cpr3">{"'előző év december'!$A$2:$CP$214"}</definedName>
    <definedName name="__________________cpr4" localSheetId="3">{"'előző év december'!$A$2:$CP$214"}</definedName>
    <definedName name="__________________cpr4" localSheetId="15">{"'előző év december'!$A$2:$CP$214"}</definedName>
    <definedName name="__________________cpr4" localSheetId="5">{"'előző év december'!$A$2:$CP$214"}</definedName>
    <definedName name="__________________cpr4" localSheetId="6">{"'előző év december'!$A$2:$CP$214"}</definedName>
    <definedName name="__________________cpr4" localSheetId="10">{"'előző év december'!$A$2:$CP$214"}</definedName>
    <definedName name="__________________cpr4" localSheetId="27">{"'előző év december'!$A$2:$CP$214"}</definedName>
    <definedName name="__________________cpr4" localSheetId="19">{"'előző év december'!$A$2:$CP$214"}</definedName>
    <definedName name="__________________cpr4" localSheetId="47">{"'előző év december'!$A$2:$CP$214"}</definedName>
    <definedName name="__________________cpr4" localSheetId="49">{"'előző év december'!$A$2:$CP$214"}</definedName>
    <definedName name="__________________cpr4" localSheetId="50">{"'előző év december'!$A$2:$CP$214"}</definedName>
    <definedName name="__________________cpr4" localSheetId="39">{"'előző év december'!$A$2:$CP$214"}</definedName>
    <definedName name="__________________cpr4" localSheetId="64">{"'előző év december'!$A$2:$CP$214"}</definedName>
    <definedName name="__________________cpr4" localSheetId="58">{"'előző év december'!$A$2:$CP$214"}</definedName>
    <definedName name="__________________cpr4" localSheetId="53">{"'előző év december'!$A$2:$CP$214"}</definedName>
    <definedName name="__________________cpr4" localSheetId="54">{"'előző év december'!$A$2:$CP$214"}</definedName>
    <definedName name="__________________cpr4">{"'előző év december'!$A$2:$CP$214"}</definedName>
    <definedName name="__________________t04" localSheetId="1" hidden="1">{#N/A,#N/A,FALSE,"т04"}</definedName>
    <definedName name="__________________t04" localSheetId="3" hidden="1">{#N/A,#N/A,FALSE,"т04"}</definedName>
    <definedName name="__________________t04" localSheetId="15" hidden="1">{#N/A,#N/A,FALSE,"т04"}</definedName>
    <definedName name="__________________t04" localSheetId="5" hidden="1">{#N/A,#N/A,FALSE,"т04"}</definedName>
    <definedName name="__________________t04" localSheetId="6" hidden="1">{#N/A,#N/A,FALSE,"т04"}</definedName>
    <definedName name="__________________t04" localSheetId="10" hidden="1">{#N/A,#N/A,FALSE,"т04"}</definedName>
    <definedName name="__________________t04" localSheetId="27" hidden="1">{#N/A,#N/A,FALSE,"т04"}</definedName>
    <definedName name="__________________t04" localSheetId="19" hidden="1">{#N/A,#N/A,FALSE,"т04"}</definedName>
    <definedName name="__________________t04" localSheetId="47" hidden="1">{#N/A,#N/A,FALSE,"т04"}</definedName>
    <definedName name="__________________t04" localSheetId="49" hidden="1">{#N/A,#N/A,FALSE,"т04"}</definedName>
    <definedName name="__________________t04" localSheetId="50" hidden="1">{#N/A,#N/A,FALSE,"т04"}</definedName>
    <definedName name="__________________t04" localSheetId="39" hidden="1">{#N/A,#N/A,FALSE,"т04"}</definedName>
    <definedName name="__________________t04" localSheetId="64" hidden="1">{#N/A,#N/A,FALSE,"т04"}</definedName>
    <definedName name="__________________t04" localSheetId="58" hidden="1">{#N/A,#N/A,FALSE,"т04"}</definedName>
    <definedName name="__________________t04" localSheetId="63" hidden="1">{#N/A,#N/A,FALSE,"т04"}</definedName>
    <definedName name="__________________t04" localSheetId="53" hidden="1">{#N/A,#N/A,FALSE,"т04"}</definedName>
    <definedName name="__________________t04" localSheetId="54" hidden="1">{#N/A,#N/A,FALSE,"т04"}</definedName>
    <definedName name="__________________t04" hidden="1">{#N/A,#N/A,FALSE,"т04"}</definedName>
    <definedName name="__________________t06" localSheetId="1" hidden="1">{#N/A,#N/A,FALSE,"т04"}</definedName>
    <definedName name="__________________t06" localSheetId="3" hidden="1">{#N/A,#N/A,FALSE,"т04"}</definedName>
    <definedName name="__________________t06" localSheetId="15" hidden="1">{#N/A,#N/A,FALSE,"т04"}</definedName>
    <definedName name="__________________t06" localSheetId="5" hidden="1">{#N/A,#N/A,FALSE,"т04"}</definedName>
    <definedName name="__________________t06" localSheetId="6" hidden="1">{#N/A,#N/A,FALSE,"т04"}</definedName>
    <definedName name="__________________t06" localSheetId="10" hidden="1">{#N/A,#N/A,FALSE,"т04"}</definedName>
    <definedName name="__________________t06" localSheetId="27" hidden="1">{#N/A,#N/A,FALSE,"т04"}</definedName>
    <definedName name="__________________t06" localSheetId="19" hidden="1">{#N/A,#N/A,FALSE,"т04"}</definedName>
    <definedName name="__________________t06" localSheetId="47" hidden="1">{#N/A,#N/A,FALSE,"т04"}</definedName>
    <definedName name="__________________t06" localSheetId="49" hidden="1">{#N/A,#N/A,FALSE,"т04"}</definedName>
    <definedName name="__________________t06" localSheetId="50" hidden="1">{#N/A,#N/A,FALSE,"т04"}</definedName>
    <definedName name="__________________t06" localSheetId="39" hidden="1">{#N/A,#N/A,FALSE,"т04"}</definedName>
    <definedName name="__________________t06" localSheetId="64" hidden="1">{#N/A,#N/A,FALSE,"т04"}</definedName>
    <definedName name="__________________t06" localSheetId="58" hidden="1">{#N/A,#N/A,FALSE,"т04"}</definedName>
    <definedName name="__________________t06" localSheetId="63" hidden="1">{#N/A,#N/A,FALSE,"т04"}</definedName>
    <definedName name="__________________t06" localSheetId="53" hidden="1">{#N/A,#N/A,FALSE,"т04"}</definedName>
    <definedName name="__________________t06" localSheetId="54" hidden="1">{#N/A,#N/A,FALSE,"т04"}</definedName>
    <definedName name="__________________t06" hidden="1">{#N/A,#N/A,FALSE,"т04"}</definedName>
    <definedName name="_________________cp1" localSheetId="3">{"'előző év december'!$A$2:$CP$214"}</definedName>
    <definedName name="_________________cp1" localSheetId="15">{"'előző év december'!$A$2:$CP$214"}</definedName>
    <definedName name="_________________cp1" localSheetId="5">{"'előző év december'!$A$2:$CP$214"}</definedName>
    <definedName name="_________________cp1" localSheetId="6">{"'előző év december'!$A$2:$CP$214"}</definedName>
    <definedName name="_________________cp1" localSheetId="10">{"'előző év december'!$A$2:$CP$214"}</definedName>
    <definedName name="_________________cp1" localSheetId="27">{"'előző év december'!$A$2:$CP$214"}</definedName>
    <definedName name="_________________cp1" localSheetId="19">{"'előző év december'!$A$2:$CP$214"}</definedName>
    <definedName name="_________________cp1" localSheetId="47">{"'előző év december'!$A$2:$CP$214"}</definedName>
    <definedName name="_________________cp1" localSheetId="49">{"'előző év december'!$A$2:$CP$214"}</definedName>
    <definedName name="_________________cp1" localSheetId="50">{"'előző év december'!$A$2:$CP$214"}</definedName>
    <definedName name="_________________cp1" localSheetId="39">{"'előző év december'!$A$2:$CP$214"}</definedName>
    <definedName name="_________________cp1" localSheetId="64">{"'előző év december'!$A$2:$CP$214"}</definedName>
    <definedName name="_________________cp1" localSheetId="58">{"'előző év december'!$A$2:$CP$214"}</definedName>
    <definedName name="_________________cp1" localSheetId="53">{"'előző év december'!$A$2:$CP$214"}</definedName>
    <definedName name="_________________cp1" localSheetId="54">{"'előző év december'!$A$2:$CP$214"}</definedName>
    <definedName name="_________________cp1">{"'előző év december'!$A$2:$CP$214"}</definedName>
    <definedName name="_________________cp10" localSheetId="3">{"'előző év december'!$A$2:$CP$214"}</definedName>
    <definedName name="_________________cp10" localSheetId="15">{"'előző év december'!$A$2:$CP$214"}</definedName>
    <definedName name="_________________cp10" localSheetId="5">{"'előző év december'!$A$2:$CP$214"}</definedName>
    <definedName name="_________________cp10" localSheetId="6">{"'előző év december'!$A$2:$CP$214"}</definedName>
    <definedName name="_________________cp10" localSheetId="10">{"'előző év december'!$A$2:$CP$214"}</definedName>
    <definedName name="_________________cp10" localSheetId="27">{"'előző év december'!$A$2:$CP$214"}</definedName>
    <definedName name="_________________cp10" localSheetId="19">{"'előző év december'!$A$2:$CP$214"}</definedName>
    <definedName name="_________________cp10" localSheetId="47">{"'előző év december'!$A$2:$CP$214"}</definedName>
    <definedName name="_________________cp10" localSheetId="49">{"'előző év december'!$A$2:$CP$214"}</definedName>
    <definedName name="_________________cp10" localSheetId="50">{"'előző év december'!$A$2:$CP$214"}</definedName>
    <definedName name="_________________cp10" localSheetId="39">{"'előző év december'!$A$2:$CP$214"}</definedName>
    <definedName name="_________________cp10" localSheetId="64">{"'előző év december'!$A$2:$CP$214"}</definedName>
    <definedName name="_________________cp10" localSheetId="58">{"'előző év december'!$A$2:$CP$214"}</definedName>
    <definedName name="_________________cp10" localSheetId="53">{"'előző év december'!$A$2:$CP$214"}</definedName>
    <definedName name="_________________cp10" localSheetId="54">{"'előző év december'!$A$2:$CP$214"}</definedName>
    <definedName name="_________________cp10">{"'előző év december'!$A$2:$CP$214"}</definedName>
    <definedName name="_________________cp11" localSheetId="3">{"'előző év december'!$A$2:$CP$214"}</definedName>
    <definedName name="_________________cp11" localSheetId="15">{"'előző év december'!$A$2:$CP$214"}</definedName>
    <definedName name="_________________cp11" localSheetId="5">{"'előző év december'!$A$2:$CP$214"}</definedName>
    <definedName name="_________________cp11" localSheetId="6">{"'előző év december'!$A$2:$CP$214"}</definedName>
    <definedName name="_________________cp11" localSheetId="10">{"'előző év december'!$A$2:$CP$214"}</definedName>
    <definedName name="_________________cp11" localSheetId="27">{"'előző év december'!$A$2:$CP$214"}</definedName>
    <definedName name="_________________cp11" localSheetId="19">{"'előző év december'!$A$2:$CP$214"}</definedName>
    <definedName name="_________________cp11" localSheetId="47">{"'előző év december'!$A$2:$CP$214"}</definedName>
    <definedName name="_________________cp11" localSheetId="49">{"'előző év december'!$A$2:$CP$214"}</definedName>
    <definedName name="_________________cp11" localSheetId="50">{"'előző év december'!$A$2:$CP$214"}</definedName>
    <definedName name="_________________cp11" localSheetId="39">{"'előző év december'!$A$2:$CP$214"}</definedName>
    <definedName name="_________________cp11" localSheetId="64">{"'előző év december'!$A$2:$CP$214"}</definedName>
    <definedName name="_________________cp11" localSheetId="58">{"'előző év december'!$A$2:$CP$214"}</definedName>
    <definedName name="_________________cp11" localSheetId="53">{"'előző év december'!$A$2:$CP$214"}</definedName>
    <definedName name="_________________cp11" localSheetId="54">{"'előző év december'!$A$2:$CP$214"}</definedName>
    <definedName name="_________________cp11">{"'előző év december'!$A$2:$CP$214"}</definedName>
    <definedName name="_________________cp2" localSheetId="3">{"'előző év december'!$A$2:$CP$214"}</definedName>
    <definedName name="_________________cp2" localSheetId="15">{"'előző év december'!$A$2:$CP$214"}</definedName>
    <definedName name="_________________cp2" localSheetId="5">{"'előző év december'!$A$2:$CP$214"}</definedName>
    <definedName name="_________________cp2" localSheetId="6">{"'előző év december'!$A$2:$CP$214"}</definedName>
    <definedName name="_________________cp2" localSheetId="10">{"'előző év december'!$A$2:$CP$214"}</definedName>
    <definedName name="_________________cp2" localSheetId="27">{"'előző év december'!$A$2:$CP$214"}</definedName>
    <definedName name="_________________cp2" localSheetId="19">{"'előző év december'!$A$2:$CP$214"}</definedName>
    <definedName name="_________________cp2" localSheetId="47">{"'előző év december'!$A$2:$CP$214"}</definedName>
    <definedName name="_________________cp2" localSheetId="49">{"'előző év december'!$A$2:$CP$214"}</definedName>
    <definedName name="_________________cp2" localSheetId="50">{"'előző év december'!$A$2:$CP$214"}</definedName>
    <definedName name="_________________cp2" localSheetId="39">{"'előző év december'!$A$2:$CP$214"}</definedName>
    <definedName name="_________________cp2" localSheetId="64">{"'előző év december'!$A$2:$CP$214"}</definedName>
    <definedName name="_________________cp2" localSheetId="58">{"'előző év december'!$A$2:$CP$214"}</definedName>
    <definedName name="_________________cp2" localSheetId="53">{"'előző év december'!$A$2:$CP$214"}</definedName>
    <definedName name="_________________cp2" localSheetId="54">{"'előző év december'!$A$2:$CP$214"}</definedName>
    <definedName name="_________________cp2">{"'előző év december'!$A$2:$CP$214"}</definedName>
    <definedName name="_________________cp3" localSheetId="3">{"'előző év december'!$A$2:$CP$214"}</definedName>
    <definedName name="_________________cp3" localSheetId="15">{"'előző év december'!$A$2:$CP$214"}</definedName>
    <definedName name="_________________cp3" localSheetId="5">{"'előző év december'!$A$2:$CP$214"}</definedName>
    <definedName name="_________________cp3" localSheetId="6">{"'előző év december'!$A$2:$CP$214"}</definedName>
    <definedName name="_________________cp3" localSheetId="10">{"'előző év december'!$A$2:$CP$214"}</definedName>
    <definedName name="_________________cp3" localSheetId="27">{"'előző év december'!$A$2:$CP$214"}</definedName>
    <definedName name="_________________cp3" localSheetId="19">{"'előző év december'!$A$2:$CP$214"}</definedName>
    <definedName name="_________________cp3" localSheetId="47">{"'előző év december'!$A$2:$CP$214"}</definedName>
    <definedName name="_________________cp3" localSheetId="49">{"'előző év december'!$A$2:$CP$214"}</definedName>
    <definedName name="_________________cp3" localSheetId="50">{"'előző év december'!$A$2:$CP$214"}</definedName>
    <definedName name="_________________cp3" localSheetId="39">{"'előző év december'!$A$2:$CP$214"}</definedName>
    <definedName name="_________________cp3" localSheetId="64">{"'előző év december'!$A$2:$CP$214"}</definedName>
    <definedName name="_________________cp3" localSheetId="58">{"'előző év december'!$A$2:$CP$214"}</definedName>
    <definedName name="_________________cp3" localSheetId="53">{"'előző év december'!$A$2:$CP$214"}</definedName>
    <definedName name="_________________cp3" localSheetId="54">{"'előző év december'!$A$2:$CP$214"}</definedName>
    <definedName name="_________________cp3">{"'előző év december'!$A$2:$CP$214"}</definedName>
    <definedName name="_________________cp4" localSheetId="3">{"'előző év december'!$A$2:$CP$214"}</definedName>
    <definedName name="_________________cp4" localSheetId="15">{"'előző év december'!$A$2:$CP$214"}</definedName>
    <definedName name="_________________cp4" localSheetId="5">{"'előző év december'!$A$2:$CP$214"}</definedName>
    <definedName name="_________________cp4" localSheetId="6">{"'előző év december'!$A$2:$CP$214"}</definedName>
    <definedName name="_________________cp4" localSheetId="10">{"'előző év december'!$A$2:$CP$214"}</definedName>
    <definedName name="_________________cp4" localSheetId="27">{"'előző év december'!$A$2:$CP$214"}</definedName>
    <definedName name="_________________cp4" localSheetId="19">{"'előző év december'!$A$2:$CP$214"}</definedName>
    <definedName name="_________________cp4" localSheetId="47">{"'előző év december'!$A$2:$CP$214"}</definedName>
    <definedName name="_________________cp4" localSheetId="49">{"'előző év december'!$A$2:$CP$214"}</definedName>
    <definedName name="_________________cp4" localSheetId="50">{"'előző év december'!$A$2:$CP$214"}</definedName>
    <definedName name="_________________cp4" localSheetId="39">{"'előző év december'!$A$2:$CP$214"}</definedName>
    <definedName name="_________________cp4" localSheetId="64">{"'előző év december'!$A$2:$CP$214"}</definedName>
    <definedName name="_________________cp4" localSheetId="58">{"'előző év december'!$A$2:$CP$214"}</definedName>
    <definedName name="_________________cp4" localSheetId="53">{"'előző év december'!$A$2:$CP$214"}</definedName>
    <definedName name="_________________cp4" localSheetId="54">{"'előző év december'!$A$2:$CP$214"}</definedName>
    <definedName name="_________________cp4">{"'előző év december'!$A$2:$CP$214"}</definedName>
    <definedName name="_________________cp5" localSheetId="3">{"'előző év december'!$A$2:$CP$214"}</definedName>
    <definedName name="_________________cp5" localSheetId="15">{"'előző év december'!$A$2:$CP$214"}</definedName>
    <definedName name="_________________cp5" localSheetId="5">{"'előző év december'!$A$2:$CP$214"}</definedName>
    <definedName name="_________________cp5" localSheetId="6">{"'előző év december'!$A$2:$CP$214"}</definedName>
    <definedName name="_________________cp5" localSheetId="10">{"'előző év december'!$A$2:$CP$214"}</definedName>
    <definedName name="_________________cp5" localSheetId="27">{"'előző év december'!$A$2:$CP$214"}</definedName>
    <definedName name="_________________cp5" localSheetId="19">{"'előző év december'!$A$2:$CP$214"}</definedName>
    <definedName name="_________________cp5" localSheetId="47">{"'előző év december'!$A$2:$CP$214"}</definedName>
    <definedName name="_________________cp5" localSheetId="49">{"'előző év december'!$A$2:$CP$214"}</definedName>
    <definedName name="_________________cp5" localSheetId="50">{"'előző év december'!$A$2:$CP$214"}</definedName>
    <definedName name="_________________cp5" localSheetId="39">{"'előző év december'!$A$2:$CP$214"}</definedName>
    <definedName name="_________________cp5" localSheetId="64">{"'előző év december'!$A$2:$CP$214"}</definedName>
    <definedName name="_________________cp5" localSheetId="58">{"'előző év december'!$A$2:$CP$214"}</definedName>
    <definedName name="_________________cp5" localSheetId="53">{"'előző év december'!$A$2:$CP$214"}</definedName>
    <definedName name="_________________cp5" localSheetId="54">{"'előző év december'!$A$2:$CP$214"}</definedName>
    <definedName name="_________________cp5">{"'előző év december'!$A$2:$CP$214"}</definedName>
    <definedName name="_________________cp6" localSheetId="3">{"'előző év december'!$A$2:$CP$214"}</definedName>
    <definedName name="_________________cp6" localSheetId="15">{"'előző év december'!$A$2:$CP$214"}</definedName>
    <definedName name="_________________cp6" localSheetId="5">{"'előző év december'!$A$2:$CP$214"}</definedName>
    <definedName name="_________________cp6" localSheetId="6">{"'előző év december'!$A$2:$CP$214"}</definedName>
    <definedName name="_________________cp6" localSheetId="10">{"'előző év december'!$A$2:$CP$214"}</definedName>
    <definedName name="_________________cp6" localSheetId="27">{"'előző év december'!$A$2:$CP$214"}</definedName>
    <definedName name="_________________cp6" localSheetId="19">{"'előző év december'!$A$2:$CP$214"}</definedName>
    <definedName name="_________________cp6" localSheetId="47">{"'előző év december'!$A$2:$CP$214"}</definedName>
    <definedName name="_________________cp6" localSheetId="49">{"'előző év december'!$A$2:$CP$214"}</definedName>
    <definedName name="_________________cp6" localSheetId="50">{"'előző év december'!$A$2:$CP$214"}</definedName>
    <definedName name="_________________cp6" localSheetId="39">{"'előző év december'!$A$2:$CP$214"}</definedName>
    <definedName name="_________________cp6" localSheetId="64">{"'előző év december'!$A$2:$CP$214"}</definedName>
    <definedName name="_________________cp6" localSheetId="58">{"'előző év december'!$A$2:$CP$214"}</definedName>
    <definedName name="_________________cp6" localSheetId="53">{"'előző év december'!$A$2:$CP$214"}</definedName>
    <definedName name="_________________cp6" localSheetId="54">{"'előző év december'!$A$2:$CP$214"}</definedName>
    <definedName name="_________________cp6">{"'előző év december'!$A$2:$CP$214"}</definedName>
    <definedName name="_________________cp7" localSheetId="3">{"'előző év december'!$A$2:$CP$214"}</definedName>
    <definedName name="_________________cp7" localSheetId="15">{"'előző év december'!$A$2:$CP$214"}</definedName>
    <definedName name="_________________cp7" localSheetId="5">{"'előző év december'!$A$2:$CP$214"}</definedName>
    <definedName name="_________________cp7" localSheetId="6">{"'előző év december'!$A$2:$CP$214"}</definedName>
    <definedName name="_________________cp7" localSheetId="10">{"'előző év december'!$A$2:$CP$214"}</definedName>
    <definedName name="_________________cp7" localSheetId="27">{"'előző év december'!$A$2:$CP$214"}</definedName>
    <definedName name="_________________cp7" localSheetId="19">{"'előző év december'!$A$2:$CP$214"}</definedName>
    <definedName name="_________________cp7" localSheetId="47">{"'előző év december'!$A$2:$CP$214"}</definedName>
    <definedName name="_________________cp7" localSheetId="49">{"'előző év december'!$A$2:$CP$214"}</definedName>
    <definedName name="_________________cp7" localSheetId="50">{"'előző év december'!$A$2:$CP$214"}</definedName>
    <definedName name="_________________cp7" localSheetId="39">{"'előző év december'!$A$2:$CP$214"}</definedName>
    <definedName name="_________________cp7" localSheetId="64">{"'előző év december'!$A$2:$CP$214"}</definedName>
    <definedName name="_________________cp7" localSheetId="58">{"'előző év december'!$A$2:$CP$214"}</definedName>
    <definedName name="_________________cp7" localSheetId="53">{"'előző év december'!$A$2:$CP$214"}</definedName>
    <definedName name="_________________cp7" localSheetId="54">{"'előző év december'!$A$2:$CP$214"}</definedName>
    <definedName name="_________________cp7">{"'előző év december'!$A$2:$CP$214"}</definedName>
    <definedName name="_________________cp8" localSheetId="3">{"'előző év december'!$A$2:$CP$214"}</definedName>
    <definedName name="_________________cp8" localSheetId="15">{"'előző év december'!$A$2:$CP$214"}</definedName>
    <definedName name="_________________cp8" localSheetId="5">{"'előző év december'!$A$2:$CP$214"}</definedName>
    <definedName name="_________________cp8" localSheetId="6">{"'előző év december'!$A$2:$CP$214"}</definedName>
    <definedName name="_________________cp8" localSheetId="10">{"'előző év december'!$A$2:$CP$214"}</definedName>
    <definedName name="_________________cp8" localSheetId="27">{"'előző év december'!$A$2:$CP$214"}</definedName>
    <definedName name="_________________cp8" localSheetId="19">{"'előző év december'!$A$2:$CP$214"}</definedName>
    <definedName name="_________________cp8" localSheetId="47">{"'előző év december'!$A$2:$CP$214"}</definedName>
    <definedName name="_________________cp8" localSheetId="49">{"'előző év december'!$A$2:$CP$214"}</definedName>
    <definedName name="_________________cp8" localSheetId="50">{"'előző év december'!$A$2:$CP$214"}</definedName>
    <definedName name="_________________cp8" localSheetId="39">{"'előző év december'!$A$2:$CP$214"}</definedName>
    <definedName name="_________________cp8" localSheetId="64">{"'előző év december'!$A$2:$CP$214"}</definedName>
    <definedName name="_________________cp8" localSheetId="58">{"'előző év december'!$A$2:$CP$214"}</definedName>
    <definedName name="_________________cp8" localSheetId="53">{"'előző év december'!$A$2:$CP$214"}</definedName>
    <definedName name="_________________cp8" localSheetId="54">{"'előző év december'!$A$2:$CP$214"}</definedName>
    <definedName name="_________________cp8">{"'előző év december'!$A$2:$CP$214"}</definedName>
    <definedName name="_________________cp9" localSheetId="3">{"'előző év december'!$A$2:$CP$214"}</definedName>
    <definedName name="_________________cp9" localSheetId="15">{"'előző év december'!$A$2:$CP$214"}</definedName>
    <definedName name="_________________cp9" localSheetId="5">{"'előző év december'!$A$2:$CP$214"}</definedName>
    <definedName name="_________________cp9" localSheetId="6">{"'előző év december'!$A$2:$CP$214"}</definedName>
    <definedName name="_________________cp9" localSheetId="10">{"'előző év december'!$A$2:$CP$214"}</definedName>
    <definedName name="_________________cp9" localSheetId="27">{"'előző év december'!$A$2:$CP$214"}</definedName>
    <definedName name="_________________cp9" localSheetId="19">{"'előző év december'!$A$2:$CP$214"}</definedName>
    <definedName name="_________________cp9" localSheetId="47">{"'előző év december'!$A$2:$CP$214"}</definedName>
    <definedName name="_________________cp9" localSheetId="49">{"'előző év december'!$A$2:$CP$214"}</definedName>
    <definedName name="_________________cp9" localSheetId="50">{"'előző év december'!$A$2:$CP$214"}</definedName>
    <definedName name="_________________cp9" localSheetId="39">{"'előző év december'!$A$2:$CP$214"}</definedName>
    <definedName name="_________________cp9" localSheetId="64">{"'előző év december'!$A$2:$CP$214"}</definedName>
    <definedName name="_________________cp9" localSheetId="58">{"'előző év december'!$A$2:$CP$214"}</definedName>
    <definedName name="_________________cp9" localSheetId="53">{"'előző év december'!$A$2:$CP$214"}</definedName>
    <definedName name="_________________cp9" localSheetId="54">{"'előző év december'!$A$2:$CP$214"}</definedName>
    <definedName name="_________________cp9">{"'előző év december'!$A$2:$CP$214"}</definedName>
    <definedName name="_________________cpr2" localSheetId="3">{"'előző év december'!$A$2:$CP$214"}</definedName>
    <definedName name="_________________cpr2" localSheetId="15">{"'előző év december'!$A$2:$CP$214"}</definedName>
    <definedName name="_________________cpr2" localSheetId="5">{"'előző év december'!$A$2:$CP$214"}</definedName>
    <definedName name="_________________cpr2" localSheetId="6">{"'előző év december'!$A$2:$CP$214"}</definedName>
    <definedName name="_________________cpr2" localSheetId="10">{"'előző év december'!$A$2:$CP$214"}</definedName>
    <definedName name="_________________cpr2" localSheetId="27">{"'előző év december'!$A$2:$CP$214"}</definedName>
    <definedName name="_________________cpr2" localSheetId="19">{"'előző év december'!$A$2:$CP$214"}</definedName>
    <definedName name="_________________cpr2" localSheetId="47">{"'előző év december'!$A$2:$CP$214"}</definedName>
    <definedName name="_________________cpr2" localSheetId="49">{"'előző év december'!$A$2:$CP$214"}</definedName>
    <definedName name="_________________cpr2" localSheetId="50">{"'előző év december'!$A$2:$CP$214"}</definedName>
    <definedName name="_________________cpr2" localSheetId="39">{"'előző év december'!$A$2:$CP$214"}</definedName>
    <definedName name="_________________cpr2" localSheetId="64">{"'előző év december'!$A$2:$CP$214"}</definedName>
    <definedName name="_________________cpr2" localSheetId="58">{"'előző év december'!$A$2:$CP$214"}</definedName>
    <definedName name="_________________cpr2" localSheetId="53">{"'előző év december'!$A$2:$CP$214"}</definedName>
    <definedName name="_________________cpr2" localSheetId="54">{"'előző év december'!$A$2:$CP$214"}</definedName>
    <definedName name="_________________cpr2">{"'előző év december'!$A$2:$CP$214"}</definedName>
    <definedName name="_________________cpr3" localSheetId="3">{"'előző év december'!$A$2:$CP$214"}</definedName>
    <definedName name="_________________cpr3" localSheetId="15">{"'előző év december'!$A$2:$CP$214"}</definedName>
    <definedName name="_________________cpr3" localSheetId="5">{"'előző év december'!$A$2:$CP$214"}</definedName>
    <definedName name="_________________cpr3" localSheetId="6">{"'előző év december'!$A$2:$CP$214"}</definedName>
    <definedName name="_________________cpr3" localSheetId="10">{"'előző év december'!$A$2:$CP$214"}</definedName>
    <definedName name="_________________cpr3" localSheetId="27">{"'előző év december'!$A$2:$CP$214"}</definedName>
    <definedName name="_________________cpr3" localSheetId="19">{"'előző év december'!$A$2:$CP$214"}</definedName>
    <definedName name="_________________cpr3" localSheetId="47">{"'előző év december'!$A$2:$CP$214"}</definedName>
    <definedName name="_________________cpr3" localSheetId="49">{"'előző év december'!$A$2:$CP$214"}</definedName>
    <definedName name="_________________cpr3" localSheetId="50">{"'előző év december'!$A$2:$CP$214"}</definedName>
    <definedName name="_________________cpr3" localSheetId="39">{"'előző év december'!$A$2:$CP$214"}</definedName>
    <definedName name="_________________cpr3" localSheetId="64">{"'előző év december'!$A$2:$CP$214"}</definedName>
    <definedName name="_________________cpr3" localSheetId="58">{"'előző év december'!$A$2:$CP$214"}</definedName>
    <definedName name="_________________cpr3" localSheetId="53">{"'előző év december'!$A$2:$CP$214"}</definedName>
    <definedName name="_________________cpr3" localSheetId="54">{"'előző év december'!$A$2:$CP$214"}</definedName>
    <definedName name="_________________cpr3">{"'előző év december'!$A$2:$CP$214"}</definedName>
    <definedName name="_________________cpr4" localSheetId="3">{"'előző év december'!$A$2:$CP$214"}</definedName>
    <definedName name="_________________cpr4" localSheetId="15">{"'előző év december'!$A$2:$CP$214"}</definedName>
    <definedName name="_________________cpr4" localSheetId="5">{"'előző év december'!$A$2:$CP$214"}</definedName>
    <definedName name="_________________cpr4" localSheetId="6">{"'előző év december'!$A$2:$CP$214"}</definedName>
    <definedName name="_________________cpr4" localSheetId="10">{"'előző év december'!$A$2:$CP$214"}</definedName>
    <definedName name="_________________cpr4" localSheetId="27">{"'előző év december'!$A$2:$CP$214"}</definedName>
    <definedName name="_________________cpr4" localSheetId="19">{"'előző év december'!$A$2:$CP$214"}</definedName>
    <definedName name="_________________cpr4" localSheetId="47">{"'előző év december'!$A$2:$CP$214"}</definedName>
    <definedName name="_________________cpr4" localSheetId="49">{"'előző év december'!$A$2:$CP$214"}</definedName>
    <definedName name="_________________cpr4" localSheetId="50">{"'előző év december'!$A$2:$CP$214"}</definedName>
    <definedName name="_________________cpr4" localSheetId="39">{"'előző év december'!$A$2:$CP$214"}</definedName>
    <definedName name="_________________cpr4" localSheetId="64">{"'előző év december'!$A$2:$CP$214"}</definedName>
    <definedName name="_________________cpr4" localSheetId="58">{"'előző év december'!$A$2:$CP$214"}</definedName>
    <definedName name="_________________cpr4" localSheetId="53">{"'előző év december'!$A$2:$CP$214"}</definedName>
    <definedName name="_________________cpr4" localSheetId="54">{"'előző év december'!$A$2:$CP$214"}</definedName>
    <definedName name="_________________cpr4">{"'előző év december'!$A$2:$CP$214"}</definedName>
    <definedName name="_________________t04" localSheetId="1" hidden="1">{#N/A,#N/A,FALSE,"т04"}</definedName>
    <definedName name="_________________t04" localSheetId="3" hidden="1">{#N/A,#N/A,FALSE,"т04"}</definedName>
    <definedName name="_________________t04" localSheetId="15" hidden="1">{#N/A,#N/A,FALSE,"т04"}</definedName>
    <definedName name="_________________t04" localSheetId="5" hidden="1">{#N/A,#N/A,FALSE,"т04"}</definedName>
    <definedName name="_________________t04" localSheetId="6" hidden="1">{#N/A,#N/A,FALSE,"т04"}</definedName>
    <definedName name="_________________t04" localSheetId="10" hidden="1">{#N/A,#N/A,FALSE,"т04"}</definedName>
    <definedName name="_________________t04" localSheetId="27" hidden="1">{#N/A,#N/A,FALSE,"т04"}</definedName>
    <definedName name="_________________t04" localSheetId="19" hidden="1">{#N/A,#N/A,FALSE,"т04"}</definedName>
    <definedName name="_________________t04" localSheetId="47" hidden="1">{#N/A,#N/A,FALSE,"т04"}</definedName>
    <definedName name="_________________t04" localSheetId="49" hidden="1">{#N/A,#N/A,FALSE,"т04"}</definedName>
    <definedName name="_________________t04" localSheetId="50" hidden="1">{#N/A,#N/A,FALSE,"т04"}</definedName>
    <definedName name="_________________t04" localSheetId="39" hidden="1">{#N/A,#N/A,FALSE,"т04"}</definedName>
    <definedName name="_________________t04" localSheetId="64" hidden="1">{#N/A,#N/A,FALSE,"т04"}</definedName>
    <definedName name="_________________t04" localSheetId="58" hidden="1">{#N/A,#N/A,FALSE,"т04"}</definedName>
    <definedName name="_________________t04" localSheetId="63" hidden="1">{#N/A,#N/A,FALSE,"т04"}</definedName>
    <definedName name="_________________t04" localSheetId="53" hidden="1">{#N/A,#N/A,FALSE,"т04"}</definedName>
    <definedName name="_________________t04" localSheetId="54" hidden="1">{#N/A,#N/A,FALSE,"т04"}</definedName>
    <definedName name="_________________t04" hidden="1">{#N/A,#N/A,FALSE,"т04"}</definedName>
    <definedName name="_________________t06" localSheetId="1" hidden="1">{#N/A,#N/A,FALSE,"т04"}</definedName>
    <definedName name="_________________t06" localSheetId="3" hidden="1">{#N/A,#N/A,FALSE,"т04"}</definedName>
    <definedName name="_________________t06" localSheetId="15" hidden="1">{#N/A,#N/A,FALSE,"т04"}</definedName>
    <definedName name="_________________t06" localSheetId="5" hidden="1">{#N/A,#N/A,FALSE,"т04"}</definedName>
    <definedName name="_________________t06" localSheetId="6" hidden="1">{#N/A,#N/A,FALSE,"т04"}</definedName>
    <definedName name="_________________t06" localSheetId="10" hidden="1">{#N/A,#N/A,FALSE,"т04"}</definedName>
    <definedName name="_________________t06" localSheetId="27" hidden="1">{#N/A,#N/A,FALSE,"т04"}</definedName>
    <definedName name="_________________t06" localSheetId="19" hidden="1">{#N/A,#N/A,FALSE,"т04"}</definedName>
    <definedName name="_________________t06" localSheetId="47" hidden="1">{#N/A,#N/A,FALSE,"т04"}</definedName>
    <definedName name="_________________t06" localSheetId="49" hidden="1">{#N/A,#N/A,FALSE,"т04"}</definedName>
    <definedName name="_________________t06" localSheetId="50" hidden="1">{#N/A,#N/A,FALSE,"т04"}</definedName>
    <definedName name="_________________t06" localSheetId="39" hidden="1">{#N/A,#N/A,FALSE,"т04"}</definedName>
    <definedName name="_________________t06" localSheetId="64" hidden="1">{#N/A,#N/A,FALSE,"т04"}</definedName>
    <definedName name="_________________t06" localSheetId="58" hidden="1">{#N/A,#N/A,FALSE,"т04"}</definedName>
    <definedName name="_________________t06" localSheetId="63" hidden="1">{#N/A,#N/A,FALSE,"т04"}</definedName>
    <definedName name="_________________t06" localSheetId="53" hidden="1">{#N/A,#N/A,FALSE,"т04"}</definedName>
    <definedName name="_________________t06" localSheetId="54" hidden="1">{#N/A,#N/A,FALSE,"т04"}</definedName>
    <definedName name="_________________t06" hidden="1">{#N/A,#N/A,FALSE,"т04"}</definedName>
    <definedName name="________________cp1" localSheetId="3">{"'előző év december'!$A$2:$CP$214"}</definedName>
    <definedName name="________________cp1" localSheetId="15">{"'előző év december'!$A$2:$CP$214"}</definedName>
    <definedName name="________________cp1" localSheetId="5">{"'előző év december'!$A$2:$CP$214"}</definedName>
    <definedName name="________________cp1" localSheetId="6">{"'előző év december'!$A$2:$CP$214"}</definedName>
    <definedName name="________________cp1" localSheetId="10">{"'előző év december'!$A$2:$CP$214"}</definedName>
    <definedName name="________________cp1" localSheetId="27">{"'előző év december'!$A$2:$CP$214"}</definedName>
    <definedName name="________________cp1" localSheetId="19">{"'előző év december'!$A$2:$CP$214"}</definedName>
    <definedName name="________________cp1" localSheetId="47">{"'előző év december'!$A$2:$CP$214"}</definedName>
    <definedName name="________________cp1" localSheetId="49">{"'előző év december'!$A$2:$CP$214"}</definedName>
    <definedName name="________________cp1" localSheetId="50">{"'előző év december'!$A$2:$CP$214"}</definedName>
    <definedName name="________________cp1" localSheetId="39">{"'előző év december'!$A$2:$CP$214"}</definedName>
    <definedName name="________________cp1" localSheetId="64">{"'előző év december'!$A$2:$CP$214"}</definedName>
    <definedName name="________________cp1" localSheetId="58">{"'előző év december'!$A$2:$CP$214"}</definedName>
    <definedName name="________________cp1" localSheetId="53">{"'előző év december'!$A$2:$CP$214"}</definedName>
    <definedName name="________________cp1" localSheetId="54">{"'előző év december'!$A$2:$CP$214"}</definedName>
    <definedName name="________________cp1">{"'előző év december'!$A$2:$CP$214"}</definedName>
    <definedName name="________________cp10" localSheetId="3">{"'előző év december'!$A$2:$CP$214"}</definedName>
    <definedName name="________________cp10" localSheetId="15">{"'előző év december'!$A$2:$CP$214"}</definedName>
    <definedName name="________________cp10" localSheetId="5">{"'előző év december'!$A$2:$CP$214"}</definedName>
    <definedName name="________________cp10" localSheetId="6">{"'előző év december'!$A$2:$CP$214"}</definedName>
    <definedName name="________________cp10" localSheetId="10">{"'előző év december'!$A$2:$CP$214"}</definedName>
    <definedName name="________________cp10" localSheetId="27">{"'előző év december'!$A$2:$CP$214"}</definedName>
    <definedName name="________________cp10" localSheetId="19">{"'előző év december'!$A$2:$CP$214"}</definedName>
    <definedName name="________________cp10" localSheetId="47">{"'előző év december'!$A$2:$CP$214"}</definedName>
    <definedName name="________________cp10" localSheetId="49">{"'előző év december'!$A$2:$CP$214"}</definedName>
    <definedName name="________________cp10" localSheetId="50">{"'előző év december'!$A$2:$CP$214"}</definedName>
    <definedName name="________________cp10" localSheetId="39">{"'előző év december'!$A$2:$CP$214"}</definedName>
    <definedName name="________________cp10" localSheetId="64">{"'előző év december'!$A$2:$CP$214"}</definedName>
    <definedName name="________________cp10" localSheetId="58">{"'előző év december'!$A$2:$CP$214"}</definedName>
    <definedName name="________________cp10" localSheetId="53">{"'előző év december'!$A$2:$CP$214"}</definedName>
    <definedName name="________________cp10" localSheetId="54">{"'előző év december'!$A$2:$CP$214"}</definedName>
    <definedName name="________________cp10">{"'előző év december'!$A$2:$CP$214"}</definedName>
    <definedName name="________________cp11" localSheetId="3">{"'előző év december'!$A$2:$CP$214"}</definedName>
    <definedName name="________________cp11" localSheetId="15">{"'előző év december'!$A$2:$CP$214"}</definedName>
    <definedName name="________________cp11" localSheetId="5">{"'előző év december'!$A$2:$CP$214"}</definedName>
    <definedName name="________________cp11" localSheetId="6">{"'előző év december'!$A$2:$CP$214"}</definedName>
    <definedName name="________________cp11" localSheetId="10">{"'előző év december'!$A$2:$CP$214"}</definedName>
    <definedName name="________________cp11" localSheetId="27">{"'előző év december'!$A$2:$CP$214"}</definedName>
    <definedName name="________________cp11" localSheetId="19">{"'előző év december'!$A$2:$CP$214"}</definedName>
    <definedName name="________________cp11" localSheetId="47">{"'előző év december'!$A$2:$CP$214"}</definedName>
    <definedName name="________________cp11" localSheetId="49">{"'előző év december'!$A$2:$CP$214"}</definedName>
    <definedName name="________________cp11" localSheetId="50">{"'előző év december'!$A$2:$CP$214"}</definedName>
    <definedName name="________________cp11" localSheetId="39">{"'előző év december'!$A$2:$CP$214"}</definedName>
    <definedName name="________________cp11" localSheetId="64">{"'előző év december'!$A$2:$CP$214"}</definedName>
    <definedName name="________________cp11" localSheetId="58">{"'előző év december'!$A$2:$CP$214"}</definedName>
    <definedName name="________________cp11" localSheetId="53">{"'előző év december'!$A$2:$CP$214"}</definedName>
    <definedName name="________________cp11" localSheetId="54">{"'előző év december'!$A$2:$CP$214"}</definedName>
    <definedName name="________________cp11">{"'előző év december'!$A$2:$CP$214"}</definedName>
    <definedName name="________________cp2" localSheetId="3">{"'előző év december'!$A$2:$CP$214"}</definedName>
    <definedName name="________________cp2" localSheetId="15">{"'előző év december'!$A$2:$CP$214"}</definedName>
    <definedName name="________________cp2" localSheetId="5">{"'előző év december'!$A$2:$CP$214"}</definedName>
    <definedName name="________________cp2" localSheetId="6">{"'előző év december'!$A$2:$CP$214"}</definedName>
    <definedName name="________________cp2" localSheetId="10">{"'előző év december'!$A$2:$CP$214"}</definedName>
    <definedName name="________________cp2" localSheetId="27">{"'előző év december'!$A$2:$CP$214"}</definedName>
    <definedName name="________________cp2" localSheetId="19">{"'előző év december'!$A$2:$CP$214"}</definedName>
    <definedName name="________________cp2" localSheetId="47">{"'előző év december'!$A$2:$CP$214"}</definedName>
    <definedName name="________________cp2" localSheetId="49">{"'előző év december'!$A$2:$CP$214"}</definedName>
    <definedName name="________________cp2" localSheetId="50">{"'előző év december'!$A$2:$CP$214"}</definedName>
    <definedName name="________________cp2" localSheetId="39">{"'előző év december'!$A$2:$CP$214"}</definedName>
    <definedName name="________________cp2" localSheetId="64">{"'előző év december'!$A$2:$CP$214"}</definedName>
    <definedName name="________________cp2" localSheetId="58">{"'előző év december'!$A$2:$CP$214"}</definedName>
    <definedName name="________________cp2" localSheetId="53">{"'előző év december'!$A$2:$CP$214"}</definedName>
    <definedName name="________________cp2" localSheetId="54">{"'előző év december'!$A$2:$CP$214"}</definedName>
    <definedName name="________________cp2">{"'előző év december'!$A$2:$CP$214"}</definedName>
    <definedName name="________________cp3" localSheetId="3">{"'előző év december'!$A$2:$CP$214"}</definedName>
    <definedName name="________________cp3" localSheetId="15">{"'előző év december'!$A$2:$CP$214"}</definedName>
    <definedName name="________________cp3" localSheetId="5">{"'előző év december'!$A$2:$CP$214"}</definedName>
    <definedName name="________________cp3" localSheetId="6">{"'előző év december'!$A$2:$CP$214"}</definedName>
    <definedName name="________________cp3" localSheetId="10">{"'előző év december'!$A$2:$CP$214"}</definedName>
    <definedName name="________________cp3" localSheetId="27">{"'előző év december'!$A$2:$CP$214"}</definedName>
    <definedName name="________________cp3" localSheetId="19">{"'előző év december'!$A$2:$CP$214"}</definedName>
    <definedName name="________________cp3" localSheetId="47">{"'előző év december'!$A$2:$CP$214"}</definedName>
    <definedName name="________________cp3" localSheetId="49">{"'előző év december'!$A$2:$CP$214"}</definedName>
    <definedName name="________________cp3" localSheetId="50">{"'előző év december'!$A$2:$CP$214"}</definedName>
    <definedName name="________________cp3" localSheetId="39">{"'előző év december'!$A$2:$CP$214"}</definedName>
    <definedName name="________________cp3" localSheetId="64">{"'előző év december'!$A$2:$CP$214"}</definedName>
    <definedName name="________________cp3" localSheetId="58">{"'előző év december'!$A$2:$CP$214"}</definedName>
    <definedName name="________________cp3" localSheetId="53">{"'előző év december'!$A$2:$CP$214"}</definedName>
    <definedName name="________________cp3" localSheetId="54">{"'előző év december'!$A$2:$CP$214"}</definedName>
    <definedName name="________________cp3">{"'előző év december'!$A$2:$CP$214"}</definedName>
    <definedName name="________________cp4" localSheetId="3">{"'előző év december'!$A$2:$CP$214"}</definedName>
    <definedName name="________________cp4" localSheetId="15">{"'előző év december'!$A$2:$CP$214"}</definedName>
    <definedName name="________________cp4" localSheetId="5">{"'előző év december'!$A$2:$CP$214"}</definedName>
    <definedName name="________________cp4" localSheetId="6">{"'előző év december'!$A$2:$CP$214"}</definedName>
    <definedName name="________________cp4" localSheetId="10">{"'előző év december'!$A$2:$CP$214"}</definedName>
    <definedName name="________________cp4" localSheetId="27">{"'előző év december'!$A$2:$CP$214"}</definedName>
    <definedName name="________________cp4" localSheetId="19">{"'előző év december'!$A$2:$CP$214"}</definedName>
    <definedName name="________________cp4" localSheetId="47">{"'előző év december'!$A$2:$CP$214"}</definedName>
    <definedName name="________________cp4" localSheetId="49">{"'előző év december'!$A$2:$CP$214"}</definedName>
    <definedName name="________________cp4" localSheetId="50">{"'előző év december'!$A$2:$CP$214"}</definedName>
    <definedName name="________________cp4" localSheetId="39">{"'előző év december'!$A$2:$CP$214"}</definedName>
    <definedName name="________________cp4" localSheetId="64">{"'előző év december'!$A$2:$CP$214"}</definedName>
    <definedName name="________________cp4" localSheetId="58">{"'előző év december'!$A$2:$CP$214"}</definedName>
    <definedName name="________________cp4" localSheetId="53">{"'előző év december'!$A$2:$CP$214"}</definedName>
    <definedName name="________________cp4" localSheetId="54">{"'előző év december'!$A$2:$CP$214"}</definedName>
    <definedName name="________________cp4">{"'előző év december'!$A$2:$CP$214"}</definedName>
    <definedName name="________________cp5" localSheetId="3">{"'előző év december'!$A$2:$CP$214"}</definedName>
    <definedName name="________________cp5" localSheetId="15">{"'előző év december'!$A$2:$CP$214"}</definedName>
    <definedName name="________________cp5" localSheetId="5">{"'előző év december'!$A$2:$CP$214"}</definedName>
    <definedName name="________________cp5" localSheetId="6">{"'előző év december'!$A$2:$CP$214"}</definedName>
    <definedName name="________________cp5" localSheetId="10">{"'előző év december'!$A$2:$CP$214"}</definedName>
    <definedName name="________________cp5" localSheetId="27">{"'előző év december'!$A$2:$CP$214"}</definedName>
    <definedName name="________________cp5" localSheetId="19">{"'előző év december'!$A$2:$CP$214"}</definedName>
    <definedName name="________________cp5" localSheetId="47">{"'előző év december'!$A$2:$CP$214"}</definedName>
    <definedName name="________________cp5" localSheetId="49">{"'előző év december'!$A$2:$CP$214"}</definedName>
    <definedName name="________________cp5" localSheetId="50">{"'előző év december'!$A$2:$CP$214"}</definedName>
    <definedName name="________________cp5" localSheetId="39">{"'előző év december'!$A$2:$CP$214"}</definedName>
    <definedName name="________________cp5" localSheetId="64">{"'előző év december'!$A$2:$CP$214"}</definedName>
    <definedName name="________________cp5" localSheetId="58">{"'előző év december'!$A$2:$CP$214"}</definedName>
    <definedName name="________________cp5" localSheetId="53">{"'előző év december'!$A$2:$CP$214"}</definedName>
    <definedName name="________________cp5" localSheetId="54">{"'előző év december'!$A$2:$CP$214"}</definedName>
    <definedName name="________________cp5">{"'előző év december'!$A$2:$CP$214"}</definedName>
    <definedName name="________________cp6" localSheetId="3">{"'előző év december'!$A$2:$CP$214"}</definedName>
    <definedName name="________________cp6" localSheetId="15">{"'előző év december'!$A$2:$CP$214"}</definedName>
    <definedName name="________________cp6" localSheetId="5">{"'előző év december'!$A$2:$CP$214"}</definedName>
    <definedName name="________________cp6" localSheetId="6">{"'előző év december'!$A$2:$CP$214"}</definedName>
    <definedName name="________________cp6" localSheetId="10">{"'előző év december'!$A$2:$CP$214"}</definedName>
    <definedName name="________________cp6" localSheetId="27">{"'előző év december'!$A$2:$CP$214"}</definedName>
    <definedName name="________________cp6" localSheetId="19">{"'előző év december'!$A$2:$CP$214"}</definedName>
    <definedName name="________________cp6" localSheetId="47">{"'előző év december'!$A$2:$CP$214"}</definedName>
    <definedName name="________________cp6" localSheetId="49">{"'előző év december'!$A$2:$CP$214"}</definedName>
    <definedName name="________________cp6" localSheetId="50">{"'előző év december'!$A$2:$CP$214"}</definedName>
    <definedName name="________________cp6" localSheetId="39">{"'előző év december'!$A$2:$CP$214"}</definedName>
    <definedName name="________________cp6" localSheetId="64">{"'előző év december'!$A$2:$CP$214"}</definedName>
    <definedName name="________________cp6" localSheetId="58">{"'előző év december'!$A$2:$CP$214"}</definedName>
    <definedName name="________________cp6" localSheetId="53">{"'előző év december'!$A$2:$CP$214"}</definedName>
    <definedName name="________________cp6" localSheetId="54">{"'előző év december'!$A$2:$CP$214"}</definedName>
    <definedName name="________________cp6">{"'előző év december'!$A$2:$CP$214"}</definedName>
    <definedName name="________________cp7" localSheetId="3">{"'előző év december'!$A$2:$CP$214"}</definedName>
    <definedName name="________________cp7" localSheetId="15">{"'előző év december'!$A$2:$CP$214"}</definedName>
    <definedName name="________________cp7" localSheetId="5">{"'előző év december'!$A$2:$CP$214"}</definedName>
    <definedName name="________________cp7" localSheetId="6">{"'előző év december'!$A$2:$CP$214"}</definedName>
    <definedName name="________________cp7" localSheetId="10">{"'előző év december'!$A$2:$CP$214"}</definedName>
    <definedName name="________________cp7" localSheetId="27">{"'előző év december'!$A$2:$CP$214"}</definedName>
    <definedName name="________________cp7" localSheetId="19">{"'előző év december'!$A$2:$CP$214"}</definedName>
    <definedName name="________________cp7" localSheetId="47">{"'előző év december'!$A$2:$CP$214"}</definedName>
    <definedName name="________________cp7" localSheetId="49">{"'előző év december'!$A$2:$CP$214"}</definedName>
    <definedName name="________________cp7" localSheetId="50">{"'előző év december'!$A$2:$CP$214"}</definedName>
    <definedName name="________________cp7" localSheetId="39">{"'előző év december'!$A$2:$CP$214"}</definedName>
    <definedName name="________________cp7" localSheetId="64">{"'előző év december'!$A$2:$CP$214"}</definedName>
    <definedName name="________________cp7" localSheetId="58">{"'előző év december'!$A$2:$CP$214"}</definedName>
    <definedName name="________________cp7" localSheetId="53">{"'előző év december'!$A$2:$CP$214"}</definedName>
    <definedName name="________________cp7" localSheetId="54">{"'előző év december'!$A$2:$CP$214"}</definedName>
    <definedName name="________________cp7">{"'előző év december'!$A$2:$CP$214"}</definedName>
    <definedName name="________________cp8" localSheetId="3">{"'előző év december'!$A$2:$CP$214"}</definedName>
    <definedName name="________________cp8" localSheetId="15">{"'előző év december'!$A$2:$CP$214"}</definedName>
    <definedName name="________________cp8" localSheetId="5">{"'előző év december'!$A$2:$CP$214"}</definedName>
    <definedName name="________________cp8" localSheetId="6">{"'előző év december'!$A$2:$CP$214"}</definedName>
    <definedName name="________________cp8" localSheetId="10">{"'előző év december'!$A$2:$CP$214"}</definedName>
    <definedName name="________________cp8" localSheetId="27">{"'előző év december'!$A$2:$CP$214"}</definedName>
    <definedName name="________________cp8" localSheetId="19">{"'előző év december'!$A$2:$CP$214"}</definedName>
    <definedName name="________________cp8" localSheetId="47">{"'előző év december'!$A$2:$CP$214"}</definedName>
    <definedName name="________________cp8" localSheetId="49">{"'előző év december'!$A$2:$CP$214"}</definedName>
    <definedName name="________________cp8" localSheetId="50">{"'előző év december'!$A$2:$CP$214"}</definedName>
    <definedName name="________________cp8" localSheetId="39">{"'előző év december'!$A$2:$CP$214"}</definedName>
    <definedName name="________________cp8" localSheetId="64">{"'előző év december'!$A$2:$CP$214"}</definedName>
    <definedName name="________________cp8" localSheetId="58">{"'előző év december'!$A$2:$CP$214"}</definedName>
    <definedName name="________________cp8" localSheetId="53">{"'előző év december'!$A$2:$CP$214"}</definedName>
    <definedName name="________________cp8" localSheetId="54">{"'előző év december'!$A$2:$CP$214"}</definedName>
    <definedName name="________________cp8">{"'előző év december'!$A$2:$CP$214"}</definedName>
    <definedName name="________________cp9" localSheetId="3">{"'előző év december'!$A$2:$CP$214"}</definedName>
    <definedName name="________________cp9" localSheetId="15">{"'előző év december'!$A$2:$CP$214"}</definedName>
    <definedName name="________________cp9" localSheetId="5">{"'előző év december'!$A$2:$CP$214"}</definedName>
    <definedName name="________________cp9" localSheetId="6">{"'előző év december'!$A$2:$CP$214"}</definedName>
    <definedName name="________________cp9" localSheetId="10">{"'előző év december'!$A$2:$CP$214"}</definedName>
    <definedName name="________________cp9" localSheetId="27">{"'előző év december'!$A$2:$CP$214"}</definedName>
    <definedName name="________________cp9" localSheetId="19">{"'előző év december'!$A$2:$CP$214"}</definedName>
    <definedName name="________________cp9" localSheetId="47">{"'előző év december'!$A$2:$CP$214"}</definedName>
    <definedName name="________________cp9" localSheetId="49">{"'előző év december'!$A$2:$CP$214"}</definedName>
    <definedName name="________________cp9" localSheetId="50">{"'előző év december'!$A$2:$CP$214"}</definedName>
    <definedName name="________________cp9" localSheetId="39">{"'előző év december'!$A$2:$CP$214"}</definedName>
    <definedName name="________________cp9" localSheetId="64">{"'előző év december'!$A$2:$CP$214"}</definedName>
    <definedName name="________________cp9" localSheetId="58">{"'előző év december'!$A$2:$CP$214"}</definedName>
    <definedName name="________________cp9" localSheetId="53">{"'előző év december'!$A$2:$CP$214"}</definedName>
    <definedName name="________________cp9" localSheetId="54">{"'előző év december'!$A$2:$CP$214"}</definedName>
    <definedName name="________________cp9">{"'előző év december'!$A$2:$CP$214"}</definedName>
    <definedName name="________________cpr2" localSheetId="3">{"'előző év december'!$A$2:$CP$214"}</definedName>
    <definedName name="________________cpr2" localSheetId="15">{"'előző év december'!$A$2:$CP$214"}</definedName>
    <definedName name="________________cpr2" localSheetId="5">{"'előző év december'!$A$2:$CP$214"}</definedName>
    <definedName name="________________cpr2" localSheetId="6">{"'előző év december'!$A$2:$CP$214"}</definedName>
    <definedName name="________________cpr2" localSheetId="10">{"'előző év december'!$A$2:$CP$214"}</definedName>
    <definedName name="________________cpr2" localSheetId="27">{"'előző év december'!$A$2:$CP$214"}</definedName>
    <definedName name="________________cpr2" localSheetId="19">{"'előző év december'!$A$2:$CP$214"}</definedName>
    <definedName name="________________cpr2" localSheetId="47">{"'előző év december'!$A$2:$CP$214"}</definedName>
    <definedName name="________________cpr2" localSheetId="49">{"'előző év december'!$A$2:$CP$214"}</definedName>
    <definedName name="________________cpr2" localSheetId="50">{"'előző év december'!$A$2:$CP$214"}</definedName>
    <definedName name="________________cpr2" localSheetId="39">{"'előző év december'!$A$2:$CP$214"}</definedName>
    <definedName name="________________cpr2" localSheetId="64">{"'előző év december'!$A$2:$CP$214"}</definedName>
    <definedName name="________________cpr2" localSheetId="58">{"'előző év december'!$A$2:$CP$214"}</definedName>
    <definedName name="________________cpr2" localSheetId="53">{"'előző év december'!$A$2:$CP$214"}</definedName>
    <definedName name="________________cpr2" localSheetId="54">{"'előző év december'!$A$2:$CP$214"}</definedName>
    <definedName name="________________cpr2">{"'előző év december'!$A$2:$CP$214"}</definedName>
    <definedName name="________________cpr3" localSheetId="3">{"'előző év december'!$A$2:$CP$214"}</definedName>
    <definedName name="________________cpr3" localSheetId="15">{"'előző év december'!$A$2:$CP$214"}</definedName>
    <definedName name="________________cpr3" localSheetId="5">{"'előző év december'!$A$2:$CP$214"}</definedName>
    <definedName name="________________cpr3" localSheetId="6">{"'előző év december'!$A$2:$CP$214"}</definedName>
    <definedName name="________________cpr3" localSheetId="10">{"'előző év december'!$A$2:$CP$214"}</definedName>
    <definedName name="________________cpr3" localSheetId="27">{"'előző év december'!$A$2:$CP$214"}</definedName>
    <definedName name="________________cpr3" localSheetId="19">{"'előző év december'!$A$2:$CP$214"}</definedName>
    <definedName name="________________cpr3" localSheetId="47">{"'előző év december'!$A$2:$CP$214"}</definedName>
    <definedName name="________________cpr3" localSheetId="49">{"'előző év december'!$A$2:$CP$214"}</definedName>
    <definedName name="________________cpr3" localSheetId="50">{"'előző év december'!$A$2:$CP$214"}</definedName>
    <definedName name="________________cpr3" localSheetId="39">{"'előző év december'!$A$2:$CP$214"}</definedName>
    <definedName name="________________cpr3" localSheetId="64">{"'előző év december'!$A$2:$CP$214"}</definedName>
    <definedName name="________________cpr3" localSheetId="58">{"'előző év december'!$A$2:$CP$214"}</definedName>
    <definedName name="________________cpr3" localSheetId="53">{"'előző év december'!$A$2:$CP$214"}</definedName>
    <definedName name="________________cpr3" localSheetId="54">{"'előző év december'!$A$2:$CP$214"}</definedName>
    <definedName name="________________cpr3">{"'előző év december'!$A$2:$CP$214"}</definedName>
    <definedName name="________________cpr4" localSheetId="3">{"'előző év december'!$A$2:$CP$214"}</definedName>
    <definedName name="________________cpr4" localSheetId="15">{"'előző év december'!$A$2:$CP$214"}</definedName>
    <definedName name="________________cpr4" localSheetId="5">{"'előző év december'!$A$2:$CP$214"}</definedName>
    <definedName name="________________cpr4" localSheetId="6">{"'előző év december'!$A$2:$CP$214"}</definedName>
    <definedName name="________________cpr4" localSheetId="10">{"'előző év december'!$A$2:$CP$214"}</definedName>
    <definedName name="________________cpr4" localSheetId="27">{"'előző év december'!$A$2:$CP$214"}</definedName>
    <definedName name="________________cpr4" localSheetId="19">{"'előző év december'!$A$2:$CP$214"}</definedName>
    <definedName name="________________cpr4" localSheetId="47">{"'előző év december'!$A$2:$CP$214"}</definedName>
    <definedName name="________________cpr4" localSheetId="49">{"'előző év december'!$A$2:$CP$214"}</definedName>
    <definedName name="________________cpr4" localSheetId="50">{"'előző év december'!$A$2:$CP$214"}</definedName>
    <definedName name="________________cpr4" localSheetId="39">{"'előző év december'!$A$2:$CP$214"}</definedName>
    <definedName name="________________cpr4" localSheetId="64">{"'előző év december'!$A$2:$CP$214"}</definedName>
    <definedName name="________________cpr4" localSheetId="58">{"'előző év december'!$A$2:$CP$214"}</definedName>
    <definedName name="________________cpr4" localSheetId="53">{"'előző év december'!$A$2:$CP$214"}</definedName>
    <definedName name="________________cpr4" localSheetId="54">{"'előző év december'!$A$2:$CP$214"}</definedName>
    <definedName name="________________cpr4">{"'előző év december'!$A$2:$CP$214"}</definedName>
    <definedName name="________________t04" localSheetId="1" hidden="1">{#N/A,#N/A,FALSE,"т04"}</definedName>
    <definedName name="________________t04" localSheetId="3" hidden="1">{#N/A,#N/A,FALSE,"т04"}</definedName>
    <definedName name="________________t04" localSheetId="15" hidden="1">{#N/A,#N/A,FALSE,"т04"}</definedName>
    <definedName name="________________t04" localSheetId="5" hidden="1">{#N/A,#N/A,FALSE,"т04"}</definedName>
    <definedName name="________________t04" localSheetId="6" hidden="1">{#N/A,#N/A,FALSE,"т04"}</definedName>
    <definedName name="________________t04" localSheetId="10" hidden="1">{#N/A,#N/A,FALSE,"т04"}</definedName>
    <definedName name="________________t04" localSheetId="27" hidden="1">{#N/A,#N/A,FALSE,"т04"}</definedName>
    <definedName name="________________t04" localSheetId="19" hidden="1">{#N/A,#N/A,FALSE,"т04"}</definedName>
    <definedName name="________________t04" localSheetId="47" hidden="1">{#N/A,#N/A,FALSE,"т04"}</definedName>
    <definedName name="________________t04" localSheetId="49" hidden="1">{#N/A,#N/A,FALSE,"т04"}</definedName>
    <definedName name="________________t04" localSheetId="50" hidden="1">{#N/A,#N/A,FALSE,"т04"}</definedName>
    <definedName name="________________t04" localSheetId="39" hidden="1">{#N/A,#N/A,FALSE,"т04"}</definedName>
    <definedName name="________________t04" localSheetId="64" hidden="1">{#N/A,#N/A,FALSE,"т04"}</definedName>
    <definedName name="________________t04" localSheetId="58" hidden="1">{#N/A,#N/A,FALSE,"т04"}</definedName>
    <definedName name="________________t04" localSheetId="63" hidden="1">{#N/A,#N/A,FALSE,"т04"}</definedName>
    <definedName name="________________t04" localSheetId="53" hidden="1">{#N/A,#N/A,FALSE,"т04"}</definedName>
    <definedName name="________________t04" localSheetId="54" hidden="1">{#N/A,#N/A,FALSE,"т04"}</definedName>
    <definedName name="________________t04" hidden="1">{#N/A,#N/A,FALSE,"т04"}</definedName>
    <definedName name="________________t06" localSheetId="1" hidden="1">{#N/A,#N/A,FALSE,"т04"}</definedName>
    <definedName name="________________t06" localSheetId="3" hidden="1">{#N/A,#N/A,FALSE,"т04"}</definedName>
    <definedName name="________________t06" localSheetId="15" hidden="1">{#N/A,#N/A,FALSE,"т04"}</definedName>
    <definedName name="________________t06" localSheetId="5" hidden="1">{#N/A,#N/A,FALSE,"т04"}</definedName>
    <definedName name="________________t06" localSheetId="6" hidden="1">{#N/A,#N/A,FALSE,"т04"}</definedName>
    <definedName name="________________t06" localSheetId="10" hidden="1">{#N/A,#N/A,FALSE,"т04"}</definedName>
    <definedName name="________________t06" localSheetId="27" hidden="1">{#N/A,#N/A,FALSE,"т04"}</definedName>
    <definedName name="________________t06" localSheetId="19" hidden="1">{#N/A,#N/A,FALSE,"т04"}</definedName>
    <definedName name="________________t06" localSheetId="47" hidden="1">{#N/A,#N/A,FALSE,"т04"}</definedName>
    <definedName name="________________t06" localSheetId="49" hidden="1">{#N/A,#N/A,FALSE,"т04"}</definedName>
    <definedName name="________________t06" localSheetId="50" hidden="1">{#N/A,#N/A,FALSE,"т04"}</definedName>
    <definedName name="________________t06" localSheetId="39" hidden="1">{#N/A,#N/A,FALSE,"т04"}</definedName>
    <definedName name="________________t06" localSheetId="64" hidden="1">{#N/A,#N/A,FALSE,"т04"}</definedName>
    <definedName name="________________t06" localSheetId="58" hidden="1">{#N/A,#N/A,FALSE,"т04"}</definedName>
    <definedName name="________________t06" localSheetId="63" hidden="1">{#N/A,#N/A,FALSE,"т04"}</definedName>
    <definedName name="________________t06" localSheetId="53" hidden="1">{#N/A,#N/A,FALSE,"т04"}</definedName>
    <definedName name="________________t06" localSheetId="54" hidden="1">{#N/A,#N/A,FALSE,"т04"}</definedName>
    <definedName name="________________t06" hidden="1">{#N/A,#N/A,FALSE,"т04"}</definedName>
    <definedName name="_______________cp1" localSheetId="3">{"'előző év december'!$A$2:$CP$214"}</definedName>
    <definedName name="_______________cp1" localSheetId="15">{"'előző év december'!$A$2:$CP$214"}</definedName>
    <definedName name="_______________cp1" localSheetId="5">{"'előző év december'!$A$2:$CP$214"}</definedName>
    <definedName name="_______________cp1" localSheetId="6">{"'előző év december'!$A$2:$CP$214"}</definedName>
    <definedName name="_______________cp1" localSheetId="10">{"'előző év december'!$A$2:$CP$214"}</definedName>
    <definedName name="_______________cp1" localSheetId="27">{"'előző év december'!$A$2:$CP$214"}</definedName>
    <definedName name="_______________cp1" localSheetId="19">{"'előző év december'!$A$2:$CP$214"}</definedName>
    <definedName name="_______________cp1" localSheetId="47">{"'előző év december'!$A$2:$CP$214"}</definedName>
    <definedName name="_______________cp1" localSheetId="49">{"'előző év december'!$A$2:$CP$214"}</definedName>
    <definedName name="_______________cp1" localSheetId="50">{"'előző év december'!$A$2:$CP$214"}</definedName>
    <definedName name="_______________cp1" localSheetId="39">{"'előző év december'!$A$2:$CP$214"}</definedName>
    <definedName name="_______________cp1" localSheetId="64">{"'előző év december'!$A$2:$CP$214"}</definedName>
    <definedName name="_______________cp1" localSheetId="58">{"'előző év december'!$A$2:$CP$214"}</definedName>
    <definedName name="_______________cp1" localSheetId="53">{"'előző év december'!$A$2:$CP$214"}</definedName>
    <definedName name="_______________cp1" localSheetId="54">{"'előző év december'!$A$2:$CP$214"}</definedName>
    <definedName name="_______________cp1">{"'előző év december'!$A$2:$CP$214"}</definedName>
    <definedName name="_______________cp10" localSheetId="3">{"'előző év december'!$A$2:$CP$214"}</definedName>
    <definedName name="_______________cp10" localSheetId="15">{"'előző év december'!$A$2:$CP$214"}</definedName>
    <definedName name="_______________cp10" localSheetId="5">{"'előző év december'!$A$2:$CP$214"}</definedName>
    <definedName name="_______________cp10" localSheetId="6">{"'előző év december'!$A$2:$CP$214"}</definedName>
    <definedName name="_______________cp10" localSheetId="10">{"'előző év december'!$A$2:$CP$214"}</definedName>
    <definedName name="_______________cp10" localSheetId="27">{"'előző év december'!$A$2:$CP$214"}</definedName>
    <definedName name="_______________cp10" localSheetId="19">{"'előző év december'!$A$2:$CP$214"}</definedName>
    <definedName name="_______________cp10" localSheetId="47">{"'előző év december'!$A$2:$CP$214"}</definedName>
    <definedName name="_______________cp10" localSheetId="49">{"'előző év december'!$A$2:$CP$214"}</definedName>
    <definedName name="_______________cp10" localSheetId="50">{"'előző év december'!$A$2:$CP$214"}</definedName>
    <definedName name="_______________cp10" localSheetId="39">{"'előző év december'!$A$2:$CP$214"}</definedName>
    <definedName name="_______________cp10" localSheetId="64">{"'előző év december'!$A$2:$CP$214"}</definedName>
    <definedName name="_______________cp10" localSheetId="58">{"'előző év december'!$A$2:$CP$214"}</definedName>
    <definedName name="_______________cp10" localSheetId="53">{"'előző év december'!$A$2:$CP$214"}</definedName>
    <definedName name="_______________cp10" localSheetId="54">{"'előző év december'!$A$2:$CP$214"}</definedName>
    <definedName name="_______________cp10">{"'előző év december'!$A$2:$CP$214"}</definedName>
    <definedName name="_______________cp11" localSheetId="3">{"'előző év december'!$A$2:$CP$214"}</definedName>
    <definedName name="_______________cp11" localSheetId="15">{"'előző év december'!$A$2:$CP$214"}</definedName>
    <definedName name="_______________cp11" localSheetId="5">{"'előző év december'!$A$2:$CP$214"}</definedName>
    <definedName name="_______________cp11" localSheetId="6">{"'előző év december'!$A$2:$CP$214"}</definedName>
    <definedName name="_______________cp11" localSheetId="10">{"'előző év december'!$A$2:$CP$214"}</definedName>
    <definedName name="_______________cp11" localSheetId="27">{"'előző év december'!$A$2:$CP$214"}</definedName>
    <definedName name="_______________cp11" localSheetId="19">{"'előző év december'!$A$2:$CP$214"}</definedName>
    <definedName name="_______________cp11" localSheetId="47">{"'előző év december'!$A$2:$CP$214"}</definedName>
    <definedName name="_______________cp11" localSheetId="49">{"'előző év december'!$A$2:$CP$214"}</definedName>
    <definedName name="_______________cp11" localSheetId="50">{"'előző év december'!$A$2:$CP$214"}</definedName>
    <definedName name="_______________cp11" localSheetId="39">{"'előző év december'!$A$2:$CP$214"}</definedName>
    <definedName name="_______________cp11" localSheetId="64">{"'előző év december'!$A$2:$CP$214"}</definedName>
    <definedName name="_______________cp11" localSheetId="58">{"'előző év december'!$A$2:$CP$214"}</definedName>
    <definedName name="_______________cp11" localSheetId="53">{"'előző év december'!$A$2:$CP$214"}</definedName>
    <definedName name="_______________cp11" localSheetId="54">{"'előző év december'!$A$2:$CP$214"}</definedName>
    <definedName name="_______________cp11">{"'előző év december'!$A$2:$CP$214"}</definedName>
    <definedName name="_______________cp2" localSheetId="3">{"'előző év december'!$A$2:$CP$214"}</definedName>
    <definedName name="_______________cp2" localSheetId="15">{"'előző év december'!$A$2:$CP$214"}</definedName>
    <definedName name="_______________cp2" localSheetId="5">{"'előző év december'!$A$2:$CP$214"}</definedName>
    <definedName name="_______________cp2" localSheetId="6">{"'előző év december'!$A$2:$CP$214"}</definedName>
    <definedName name="_______________cp2" localSheetId="10">{"'előző év december'!$A$2:$CP$214"}</definedName>
    <definedName name="_______________cp2" localSheetId="27">{"'előző év december'!$A$2:$CP$214"}</definedName>
    <definedName name="_______________cp2" localSheetId="19">{"'előző év december'!$A$2:$CP$214"}</definedName>
    <definedName name="_______________cp2" localSheetId="47">{"'előző év december'!$A$2:$CP$214"}</definedName>
    <definedName name="_______________cp2" localSheetId="49">{"'előző év december'!$A$2:$CP$214"}</definedName>
    <definedName name="_______________cp2" localSheetId="50">{"'előző év december'!$A$2:$CP$214"}</definedName>
    <definedName name="_______________cp2" localSheetId="39">{"'előző év december'!$A$2:$CP$214"}</definedName>
    <definedName name="_______________cp2" localSheetId="64">{"'előző év december'!$A$2:$CP$214"}</definedName>
    <definedName name="_______________cp2" localSheetId="58">{"'előző év december'!$A$2:$CP$214"}</definedName>
    <definedName name="_______________cp2" localSheetId="53">{"'előző év december'!$A$2:$CP$214"}</definedName>
    <definedName name="_______________cp2" localSheetId="54">{"'előző év december'!$A$2:$CP$214"}</definedName>
    <definedName name="_______________cp2">{"'előző év december'!$A$2:$CP$214"}</definedName>
    <definedName name="_______________cp3" localSheetId="3">{"'előző év december'!$A$2:$CP$214"}</definedName>
    <definedName name="_______________cp3" localSheetId="15">{"'előző év december'!$A$2:$CP$214"}</definedName>
    <definedName name="_______________cp3" localSheetId="5">{"'előző év december'!$A$2:$CP$214"}</definedName>
    <definedName name="_______________cp3" localSheetId="6">{"'előző év december'!$A$2:$CP$214"}</definedName>
    <definedName name="_______________cp3" localSheetId="10">{"'előző év december'!$A$2:$CP$214"}</definedName>
    <definedName name="_______________cp3" localSheetId="27">{"'előző év december'!$A$2:$CP$214"}</definedName>
    <definedName name="_______________cp3" localSheetId="19">{"'előző év december'!$A$2:$CP$214"}</definedName>
    <definedName name="_______________cp3" localSheetId="47">{"'előző év december'!$A$2:$CP$214"}</definedName>
    <definedName name="_______________cp3" localSheetId="49">{"'előző év december'!$A$2:$CP$214"}</definedName>
    <definedName name="_______________cp3" localSheetId="50">{"'előző év december'!$A$2:$CP$214"}</definedName>
    <definedName name="_______________cp3" localSheetId="39">{"'előző év december'!$A$2:$CP$214"}</definedName>
    <definedName name="_______________cp3" localSheetId="64">{"'előző év december'!$A$2:$CP$214"}</definedName>
    <definedName name="_______________cp3" localSheetId="58">{"'előző év december'!$A$2:$CP$214"}</definedName>
    <definedName name="_______________cp3" localSheetId="53">{"'előző év december'!$A$2:$CP$214"}</definedName>
    <definedName name="_______________cp3" localSheetId="54">{"'előző év december'!$A$2:$CP$214"}</definedName>
    <definedName name="_______________cp3">{"'előző év december'!$A$2:$CP$214"}</definedName>
    <definedName name="_______________cp4" localSheetId="3">{"'előző év december'!$A$2:$CP$214"}</definedName>
    <definedName name="_______________cp4" localSheetId="15">{"'előző év december'!$A$2:$CP$214"}</definedName>
    <definedName name="_______________cp4" localSheetId="5">{"'előző év december'!$A$2:$CP$214"}</definedName>
    <definedName name="_______________cp4" localSheetId="6">{"'előző év december'!$A$2:$CP$214"}</definedName>
    <definedName name="_______________cp4" localSheetId="10">{"'előző év december'!$A$2:$CP$214"}</definedName>
    <definedName name="_______________cp4" localSheetId="27">{"'előző év december'!$A$2:$CP$214"}</definedName>
    <definedName name="_______________cp4" localSheetId="19">{"'előző év december'!$A$2:$CP$214"}</definedName>
    <definedName name="_______________cp4" localSheetId="47">{"'előző év december'!$A$2:$CP$214"}</definedName>
    <definedName name="_______________cp4" localSheetId="49">{"'előző év december'!$A$2:$CP$214"}</definedName>
    <definedName name="_______________cp4" localSheetId="50">{"'előző év december'!$A$2:$CP$214"}</definedName>
    <definedName name="_______________cp4" localSheetId="39">{"'előző év december'!$A$2:$CP$214"}</definedName>
    <definedName name="_______________cp4" localSheetId="64">{"'előző év december'!$A$2:$CP$214"}</definedName>
    <definedName name="_______________cp4" localSheetId="58">{"'előző év december'!$A$2:$CP$214"}</definedName>
    <definedName name="_______________cp4" localSheetId="53">{"'előző év december'!$A$2:$CP$214"}</definedName>
    <definedName name="_______________cp4" localSheetId="54">{"'előző év december'!$A$2:$CP$214"}</definedName>
    <definedName name="_______________cp4">{"'előző év december'!$A$2:$CP$214"}</definedName>
    <definedName name="_______________cp5" localSheetId="3">{"'előző év december'!$A$2:$CP$214"}</definedName>
    <definedName name="_______________cp5" localSheetId="15">{"'előző év december'!$A$2:$CP$214"}</definedName>
    <definedName name="_______________cp5" localSheetId="5">{"'előző év december'!$A$2:$CP$214"}</definedName>
    <definedName name="_______________cp5" localSheetId="6">{"'előző év december'!$A$2:$CP$214"}</definedName>
    <definedName name="_______________cp5" localSheetId="10">{"'előző év december'!$A$2:$CP$214"}</definedName>
    <definedName name="_______________cp5" localSheetId="27">{"'előző év december'!$A$2:$CP$214"}</definedName>
    <definedName name="_______________cp5" localSheetId="19">{"'előző év december'!$A$2:$CP$214"}</definedName>
    <definedName name="_______________cp5" localSheetId="47">{"'előző év december'!$A$2:$CP$214"}</definedName>
    <definedName name="_______________cp5" localSheetId="49">{"'előző év december'!$A$2:$CP$214"}</definedName>
    <definedName name="_______________cp5" localSheetId="50">{"'előző év december'!$A$2:$CP$214"}</definedName>
    <definedName name="_______________cp5" localSheetId="39">{"'előző év december'!$A$2:$CP$214"}</definedName>
    <definedName name="_______________cp5" localSheetId="64">{"'előző év december'!$A$2:$CP$214"}</definedName>
    <definedName name="_______________cp5" localSheetId="58">{"'előző év december'!$A$2:$CP$214"}</definedName>
    <definedName name="_______________cp5" localSheetId="53">{"'előző év december'!$A$2:$CP$214"}</definedName>
    <definedName name="_______________cp5" localSheetId="54">{"'előző év december'!$A$2:$CP$214"}</definedName>
    <definedName name="_______________cp5">{"'előző év december'!$A$2:$CP$214"}</definedName>
    <definedName name="_______________cp6" localSheetId="3">{"'előző év december'!$A$2:$CP$214"}</definedName>
    <definedName name="_______________cp6" localSheetId="15">{"'előző év december'!$A$2:$CP$214"}</definedName>
    <definedName name="_______________cp6" localSheetId="5">{"'előző év december'!$A$2:$CP$214"}</definedName>
    <definedName name="_______________cp6" localSheetId="6">{"'előző év december'!$A$2:$CP$214"}</definedName>
    <definedName name="_______________cp6" localSheetId="10">{"'előző év december'!$A$2:$CP$214"}</definedName>
    <definedName name="_______________cp6" localSheetId="27">{"'előző év december'!$A$2:$CP$214"}</definedName>
    <definedName name="_______________cp6" localSheetId="19">{"'előző év december'!$A$2:$CP$214"}</definedName>
    <definedName name="_______________cp6" localSheetId="47">{"'előző év december'!$A$2:$CP$214"}</definedName>
    <definedName name="_______________cp6" localSheetId="49">{"'előző év december'!$A$2:$CP$214"}</definedName>
    <definedName name="_______________cp6" localSheetId="50">{"'előző év december'!$A$2:$CP$214"}</definedName>
    <definedName name="_______________cp6" localSheetId="39">{"'előző év december'!$A$2:$CP$214"}</definedName>
    <definedName name="_______________cp6" localSheetId="64">{"'előző év december'!$A$2:$CP$214"}</definedName>
    <definedName name="_______________cp6" localSheetId="58">{"'előző év december'!$A$2:$CP$214"}</definedName>
    <definedName name="_______________cp6" localSheetId="53">{"'előző év december'!$A$2:$CP$214"}</definedName>
    <definedName name="_______________cp6" localSheetId="54">{"'előző év december'!$A$2:$CP$214"}</definedName>
    <definedName name="_______________cp6">{"'előző év december'!$A$2:$CP$214"}</definedName>
    <definedName name="_______________cp7" localSheetId="3">{"'előző év december'!$A$2:$CP$214"}</definedName>
    <definedName name="_______________cp7" localSheetId="15">{"'előző év december'!$A$2:$CP$214"}</definedName>
    <definedName name="_______________cp7" localSheetId="5">{"'előző év december'!$A$2:$CP$214"}</definedName>
    <definedName name="_______________cp7" localSheetId="6">{"'előző év december'!$A$2:$CP$214"}</definedName>
    <definedName name="_______________cp7" localSheetId="10">{"'előző év december'!$A$2:$CP$214"}</definedName>
    <definedName name="_______________cp7" localSheetId="27">{"'előző év december'!$A$2:$CP$214"}</definedName>
    <definedName name="_______________cp7" localSheetId="19">{"'előző év december'!$A$2:$CP$214"}</definedName>
    <definedName name="_______________cp7" localSheetId="47">{"'előző év december'!$A$2:$CP$214"}</definedName>
    <definedName name="_______________cp7" localSheetId="49">{"'előző év december'!$A$2:$CP$214"}</definedName>
    <definedName name="_______________cp7" localSheetId="50">{"'előző év december'!$A$2:$CP$214"}</definedName>
    <definedName name="_______________cp7" localSheetId="39">{"'előző év december'!$A$2:$CP$214"}</definedName>
    <definedName name="_______________cp7" localSheetId="64">{"'előző év december'!$A$2:$CP$214"}</definedName>
    <definedName name="_______________cp7" localSheetId="58">{"'előző év december'!$A$2:$CP$214"}</definedName>
    <definedName name="_______________cp7" localSheetId="53">{"'előző év december'!$A$2:$CP$214"}</definedName>
    <definedName name="_______________cp7" localSheetId="54">{"'előző év december'!$A$2:$CP$214"}</definedName>
    <definedName name="_______________cp7">{"'előző év december'!$A$2:$CP$214"}</definedName>
    <definedName name="_______________cp8" localSheetId="3">{"'előző év december'!$A$2:$CP$214"}</definedName>
    <definedName name="_______________cp8" localSheetId="15">{"'előző év december'!$A$2:$CP$214"}</definedName>
    <definedName name="_______________cp8" localSheetId="5">{"'előző év december'!$A$2:$CP$214"}</definedName>
    <definedName name="_______________cp8" localSheetId="6">{"'előző év december'!$A$2:$CP$214"}</definedName>
    <definedName name="_______________cp8" localSheetId="10">{"'előző év december'!$A$2:$CP$214"}</definedName>
    <definedName name="_______________cp8" localSheetId="27">{"'előző év december'!$A$2:$CP$214"}</definedName>
    <definedName name="_______________cp8" localSheetId="19">{"'előző év december'!$A$2:$CP$214"}</definedName>
    <definedName name="_______________cp8" localSheetId="47">{"'előző év december'!$A$2:$CP$214"}</definedName>
    <definedName name="_______________cp8" localSheetId="49">{"'előző év december'!$A$2:$CP$214"}</definedName>
    <definedName name="_______________cp8" localSheetId="50">{"'előző év december'!$A$2:$CP$214"}</definedName>
    <definedName name="_______________cp8" localSheetId="39">{"'előző év december'!$A$2:$CP$214"}</definedName>
    <definedName name="_______________cp8" localSheetId="64">{"'előző év december'!$A$2:$CP$214"}</definedName>
    <definedName name="_______________cp8" localSheetId="58">{"'előző év december'!$A$2:$CP$214"}</definedName>
    <definedName name="_______________cp8" localSheetId="53">{"'előző év december'!$A$2:$CP$214"}</definedName>
    <definedName name="_______________cp8" localSheetId="54">{"'előző év december'!$A$2:$CP$214"}</definedName>
    <definedName name="_______________cp8">{"'előző év december'!$A$2:$CP$214"}</definedName>
    <definedName name="_______________cp9" localSheetId="3">{"'előző év december'!$A$2:$CP$214"}</definedName>
    <definedName name="_______________cp9" localSheetId="15">{"'előző év december'!$A$2:$CP$214"}</definedName>
    <definedName name="_______________cp9" localSheetId="5">{"'előző év december'!$A$2:$CP$214"}</definedName>
    <definedName name="_______________cp9" localSheetId="6">{"'előző év december'!$A$2:$CP$214"}</definedName>
    <definedName name="_______________cp9" localSheetId="10">{"'előző év december'!$A$2:$CP$214"}</definedName>
    <definedName name="_______________cp9" localSheetId="27">{"'előző év december'!$A$2:$CP$214"}</definedName>
    <definedName name="_______________cp9" localSheetId="19">{"'előző év december'!$A$2:$CP$214"}</definedName>
    <definedName name="_______________cp9" localSheetId="47">{"'előző év december'!$A$2:$CP$214"}</definedName>
    <definedName name="_______________cp9" localSheetId="49">{"'előző év december'!$A$2:$CP$214"}</definedName>
    <definedName name="_______________cp9" localSheetId="50">{"'előző év december'!$A$2:$CP$214"}</definedName>
    <definedName name="_______________cp9" localSheetId="39">{"'előző év december'!$A$2:$CP$214"}</definedName>
    <definedName name="_______________cp9" localSheetId="64">{"'előző év december'!$A$2:$CP$214"}</definedName>
    <definedName name="_______________cp9" localSheetId="58">{"'előző év december'!$A$2:$CP$214"}</definedName>
    <definedName name="_______________cp9" localSheetId="53">{"'előző év december'!$A$2:$CP$214"}</definedName>
    <definedName name="_______________cp9" localSheetId="54">{"'előző év december'!$A$2:$CP$214"}</definedName>
    <definedName name="_______________cp9">{"'előző év december'!$A$2:$CP$214"}</definedName>
    <definedName name="_______________cpr2" localSheetId="3">{"'előző év december'!$A$2:$CP$214"}</definedName>
    <definedName name="_______________cpr2" localSheetId="15">{"'előző év december'!$A$2:$CP$214"}</definedName>
    <definedName name="_______________cpr2" localSheetId="5">{"'előző év december'!$A$2:$CP$214"}</definedName>
    <definedName name="_______________cpr2" localSheetId="6">{"'előző év december'!$A$2:$CP$214"}</definedName>
    <definedName name="_______________cpr2" localSheetId="10">{"'előző év december'!$A$2:$CP$214"}</definedName>
    <definedName name="_______________cpr2" localSheetId="27">{"'előző év december'!$A$2:$CP$214"}</definedName>
    <definedName name="_______________cpr2" localSheetId="19">{"'előző év december'!$A$2:$CP$214"}</definedName>
    <definedName name="_______________cpr2" localSheetId="47">{"'előző év december'!$A$2:$CP$214"}</definedName>
    <definedName name="_______________cpr2" localSheetId="49">{"'előző év december'!$A$2:$CP$214"}</definedName>
    <definedName name="_______________cpr2" localSheetId="50">{"'előző év december'!$A$2:$CP$214"}</definedName>
    <definedName name="_______________cpr2" localSheetId="39">{"'előző év december'!$A$2:$CP$214"}</definedName>
    <definedName name="_______________cpr2" localSheetId="64">{"'előző év december'!$A$2:$CP$214"}</definedName>
    <definedName name="_______________cpr2" localSheetId="58">{"'előző év december'!$A$2:$CP$214"}</definedName>
    <definedName name="_______________cpr2" localSheetId="53">{"'előző év december'!$A$2:$CP$214"}</definedName>
    <definedName name="_______________cpr2" localSheetId="54">{"'előző év december'!$A$2:$CP$214"}</definedName>
    <definedName name="_______________cpr2">{"'előző év december'!$A$2:$CP$214"}</definedName>
    <definedName name="_______________cpr3" localSheetId="3">{"'előző év december'!$A$2:$CP$214"}</definedName>
    <definedName name="_______________cpr3" localSheetId="15">{"'előző év december'!$A$2:$CP$214"}</definedName>
    <definedName name="_______________cpr3" localSheetId="5">{"'előző év december'!$A$2:$CP$214"}</definedName>
    <definedName name="_______________cpr3" localSheetId="6">{"'előző év december'!$A$2:$CP$214"}</definedName>
    <definedName name="_______________cpr3" localSheetId="10">{"'előző év december'!$A$2:$CP$214"}</definedName>
    <definedName name="_______________cpr3" localSheetId="27">{"'előző év december'!$A$2:$CP$214"}</definedName>
    <definedName name="_______________cpr3" localSheetId="19">{"'előző év december'!$A$2:$CP$214"}</definedName>
    <definedName name="_______________cpr3" localSheetId="47">{"'előző év december'!$A$2:$CP$214"}</definedName>
    <definedName name="_______________cpr3" localSheetId="49">{"'előző év december'!$A$2:$CP$214"}</definedName>
    <definedName name="_______________cpr3" localSheetId="50">{"'előző év december'!$A$2:$CP$214"}</definedName>
    <definedName name="_______________cpr3" localSheetId="39">{"'előző év december'!$A$2:$CP$214"}</definedName>
    <definedName name="_______________cpr3" localSheetId="64">{"'előző év december'!$A$2:$CP$214"}</definedName>
    <definedName name="_______________cpr3" localSheetId="58">{"'előző év december'!$A$2:$CP$214"}</definedName>
    <definedName name="_______________cpr3" localSheetId="53">{"'előző év december'!$A$2:$CP$214"}</definedName>
    <definedName name="_______________cpr3" localSheetId="54">{"'előző év december'!$A$2:$CP$214"}</definedName>
    <definedName name="_______________cpr3">{"'előző év december'!$A$2:$CP$214"}</definedName>
    <definedName name="_______________cpr4" localSheetId="3">{"'előző év december'!$A$2:$CP$214"}</definedName>
    <definedName name="_______________cpr4" localSheetId="15">{"'előző év december'!$A$2:$CP$214"}</definedName>
    <definedName name="_______________cpr4" localSheetId="5">{"'előző év december'!$A$2:$CP$214"}</definedName>
    <definedName name="_______________cpr4" localSheetId="6">{"'előző év december'!$A$2:$CP$214"}</definedName>
    <definedName name="_______________cpr4" localSheetId="10">{"'előző év december'!$A$2:$CP$214"}</definedName>
    <definedName name="_______________cpr4" localSheetId="27">{"'előző év december'!$A$2:$CP$214"}</definedName>
    <definedName name="_______________cpr4" localSheetId="19">{"'előző év december'!$A$2:$CP$214"}</definedName>
    <definedName name="_______________cpr4" localSheetId="47">{"'előző év december'!$A$2:$CP$214"}</definedName>
    <definedName name="_______________cpr4" localSheetId="49">{"'előző év december'!$A$2:$CP$214"}</definedName>
    <definedName name="_______________cpr4" localSheetId="50">{"'előző év december'!$A$2:$CP$214"}</definedName>
    <definedName name="_______________cpr4" localSheetId="39">{"'előző év december'!$A$2:$CP$214"}</definedName>
    <definedName name="_______________cpr4" localSheetId="64">{"'előző év december'!$A$2:$CP$214"}</definedName>
    <definedName name="_______________cpr4" localSheetId="58">{"'előző év december'!$A$2:$CP$214"}</definedName>
    <definedName name="_______________cpr4" localSheetId="53">{"'előző év december'!$A$2:$CP$214"}</definedName>
    <definedName name="_______________cpr4" localSheetId="54">{"'előző év december'!$A$2:$CP$214"}</definedName>
    <definedName name="_______________cpr4">{"'előző év december'!$A$2:$CP$214"}</definedName>
    <definedName name="_______________t04" localSheetId="1" hidden="1">{#N/A,#N/A,FALSE,"т04"}</definedName>
    <definedName name="_______________t04" localSheetId="3" hidden="1">{#N/A,#N/A,FALSE,"т04"}</definedName>
    <definedName name="_______________t04" localSheetId="15" hidden="1">{#N/A,#N/A,FALSE,"т04"}</definedName>
    <definedName name="_______________t04" localSheetId="5" hidden="1">{#N/A,#N/A,FALSE,"т04"}</definedName>
    <definedName name="_______________t04" localSheetId="6" hidden="1">{#N/A,#N/A,FALSE,"т04"}</definedName>
    <definedName name="_______________t04" localSheetId="10" hidden="1">{#N/A,#N/A,FALSE,"т04"}</definedName>
    <definedName name="_______________t04" localSheetId="27" hidden="1">{#N/A,#N/A,FALSE,"т04"}</definedName>
    <definedName name="_______________t04" localSheetId="19" hidden="1">{#N/A,#N/A,FALSE,"т04"}</definedName>
    <definedName name="_______________t04" localSheetId="47" hidden="1">{#N/A,#N/A,FALSE,"т04"}</definedName>
    <definedName name="_______________t04" localSheetId="49" hidden="1">{#N/A,#N/A,FALSE,"т04"}</definedName>
    <definedName name="_______________t04" localSheetId="50" hidden="1">{#N/A,#N/A,FALSE,"т04"}</definedName>
    <definedName name="_______________t04" localSheetId="39" hidden="1">{#N/A,#N/A,FALSE,"т04"}</definedName>
    <definedName name="_______________t04" localSheetId="64" hidden="1">{#N/A,#N/A,FALSE,"т04"}</definedName>
    <definedName name="_______________t04" localSheetId="58" hidden="1">{#N/A,#N/A,FALSE,"т04"}</definedName>
    <definedName name="_______________t04" localSheetId="63" hidden="1">{#N/A,#N/A,FALSE,"т04"}</definedName>
    <definedName name="_______________t04" localSheetId="53" hidden="1">{#N/A,#N/A,FALSE,"т04"}</definedName>
    <definedName name="_______________t04" localSheetId="54" hidden="1">{#N/A,#N/A,FALSE,"т04"}</definedName>
    <definedName name="_______________t04" hidden="1">{#N/A,#N/A,FALSE,"т04"}</definedName>
    <definedName name="_______________t06" localSheetId="1" hidden="1">{#N/A,#N/A,FALSE,"т04"}</definedName>
    <definedName name="_______________t06" localSheetId="3" hidden="1">{#N/A,#N/A,FALSE,"т04"}</definedName>
    <definedName name="_______________t06" localSheetId="15" hidden="1">{#N/A,#N/A,FALSE,"т04"}</definedName>
    <definedName name="_______________t06" localSheetId="5" hidden="1">{#N/A,#N/A,FALSE,"т04"}</definedName>
    <definedName name="_______________t06" localSheetId="6" hidden="1">{#N/A,#N/A,FALSE,"т04"}</definedName>
    <definedName name="_______________t06" localSheetId="10" hidden="1">{#N/A,#N/A,FALSE,"т04"}</definedName>
    <definedName name="_______________t06" localSheetId="27" hidden="1">{#N/A,#N/A,FALSE,"т04"}</definedName>
    <definedName name="_______________t06" localSheetId="19" hidden="1">{#N/A,#N/A,FALSE,"т04"}</definedName>
    <definedName name="_______________t06" localSheetId="47" hidden="1">{#N/A,#N/A,FALSE,"т04"}</definedName>
    <definedName name="_______________t06" localSheetId="49" hidden="1">{#N/A,#N/A,FALSE,"т04"}</definedName>
    <definedName name="_______________t06" localSheetId="50" hidden="1">{#N/A,#N/A,FALSE,"т04"}</definedName>
    <definedName name="_______________t06" localSheetId="39" hidden="1">{#N/A,#N/A,FALSE,"т04"}</definedName>
    <definedName name="_______________t06" localSheetId="64" hidden="1">{#N/A,#N/A,FALSE,"т04"}</definedName>
    <definedName name="_______________t06" localSheetId="58" hidden="1">{#N/A,#N/A,FALSE,"т04"}</definedName>
    <definedName name="_______________t06" localSheetId="63" hidden="1">{#N/A,#N/A,FALSE,"т04"}</definedName>
    <definedName name="_______________t06" localSheetId="53" hidden="1">{#N/A,#N/A,FALSE,"т04"}</definedName>
    <definedName name="_______________t06" localSheetId="54" hidden="1">{#N/A,#N/A,FALSE,"т04"}</definedName>
    <definedName name="_______________t06" hidden="1">{#N/A,#N/A,FALSE,"т04"}</definedName>
    <definedName name="______________cp1" localSheetId="3">{"'előző év december'!$A$2:$CP$214"}</definedName>
    <definedName name="______________cp1" localSheetId="15">{"'előző év december'!$A$2:$CP$214"}</definedName>
    <definedName name="______________cp1" localSheetId="5">{"'előző év december'!$A$2:$CP$214"}</definedName>
    <definedName name="______________cp1" localSheetId="6">{"'előző év december'!$A$2:$CP$214"}</definedName>
    <definedName name="______________cp1" localSheetId="10">{"'előző év december'!$A$2:$CP$214"}</definedName>
    <definedName name="______________cp1" localSheetId="27">{"'előző év december'!$A$2:$CP$214"}</definedName>
    <definedName name="______________cp1" localSheetId="19">{"'előző év december'!$A$2:$CP$214"}</definedName>
    <definedName name="______________cp1" localSheetId="47">{"'előző év december'!$A$2:$CP$214"}</definedName>
    <definedName name="______________cp1" localSheetId="49">{"'előző év december'!$A$2:$CP$214"}</definedName>
    <definedName name="______________cp1" localSheetId="50">{"'előző év december'!$A$2:$CP$214"}</definedName>
    <definedName name="______________cp1" localSheetId="39">{"'előző év december'!$A$2:$CP$214"}</definedName>
    <definedName name="______________cp1" localSheetId="64">{"'előző év december'!$A$2:$CP$214"}</definedName>
    <definedName name="______________cp1" localSheetId="58">{"'előző év december'!$A$2:$CP$214"}</definedName>
    <definedName name="______________cp1" localSheetId="53">{"'előző év december'!$A$2:$CP$214"}</definedName>
    <definedName name="______________cp1" localSheetId="54">{"'előző év december'!$A$2:$CP$214"}</definedName>
    <definedName name="______________cp1">{"'előző év december'!$A$2:$CP$214"}</definedName>
    <definedName name="______________cp10" localSheetId="3">{"'előző év december'!$A$2:$CP$214"}</definedName>
    <definedName name="______________cp10" localSheetId="15">{"'előző év december'!$A$2:$CP$214"}</definedName>
    <definedName name="______________cp10" localSheetId="5">{"'előző év december'!$A$2:$CP$214"}</definedName>
    <definedName name="______________cp10" localSheetId="6">{"'előző év december'!$A$2:$CP$214"}</definedName>
    <definedName name="______________cp10" localSheetId="10">{"'előző év december'!$A$2:$CP$214"}</definedName>
    <definedName name="______________cp10" localSheetId="27">{"'előző év december'!$A$2:$CP$214"}</definedName>
    <definedName name="______________cp10" localSheetId="19">{"'előző év december'!$A$2:$CP$214"}</definedName>
    <definedName name="______________cp10" localSheetId="47">{"'előző év december'!$A$2:$CP$214"}</definedName>
    <definedName name="______________cp10" localSheetId="49">{"'előző év december'!$A$2:$CP$214"}</definedName>
    <definedName name="______________cp10" localSheetId="50">{"'előző év december'!$A$2:$CP$214"}</definedName>
    <definedName name="______________cp10" localSheetId="39">{"'előző év december'!$A$2:$CP$214"}</definedName>
    <definedName name="______________cp10" localSheetId="64">{"'előző év december'!$A$2:$CP$214"}</definedName>
    <definedName name="______________cp10" localSheetId="58">{"'előző év december'!$A$2:$CP$214"}</definedName>
    <definedName name="______________cp10" localSheetId="53">{"'előző év december'!$A$2:$CP$214"}</definedName>
    <definedName name="______________cp10" localSheetId="54">{"'előző év december'!$A$2:$CP$214"}</definedName>
    <definedName name="______________cp10">{"'előző év december'!$A$2:$CP$214"}</definedName>
    <definedName name="______________cp11" localSheetId="3">{"'előző év december'!$A$2:$CP$214"}</definedName>
    <definedName name="______________cp11" localSheetId="15">{"'előző év december'!$A$2:$CP$214"}</definedName>
    <definedName name="______________cp11" localSheetId="5">{"'előző év december'!$A$2:$CP$214"}</definedName>
    <definedName name="______________cp11" localSheetId="6">{"'előző év december'!$A$2:$CP$214"}</definedName>
    <definedName name="______________cp11" localSheetId="10">{"'előző év december'!$A$2:$CP$214"}</definedName>
    <definedName name="______________cp11" localSheetId="27">{"'előző év december'!$A$2:$CP$214"}</definedName>
    <definedName name="______________cp11" localSheetId="19">{"'előző év december'!$A$2:$CP$214"}</definedName>
    <definedName name="______________cp11" localSheetId="47">{"'előző év december'!$A$2:$CP$214"}</definedName>
    <definedName name="______________cp11" localSheetId="49">{"'előző év december'!$A$2:$CP$214"}</definedName>
    <definedName name="______________cp11" localSheetId="50">{"'előző év december'!$A$2:$CP$214"}</definedName>
    <definedName name="______________cp11" localSheetId="39">{"'előző év december'!$A$2:$CP$214"}</definedName>
    <definedName name="______________cp11" localSheetId="64">{"'előző év december'!$A$2:$CP$214"}</definedName>
    <definedName name="______________cp11" localSheetId="58">{"'előző év december'!$A$2:$CP$214"}</definedName>
    <definedName name="______________cp11" localSheetId="53">{"'előző év december'!$A$2:$CP$214"}</definedName>
    <definedName name="______________cp11" localSheetId="54">{"'előző év december'!$A$2:$CP$214"}</definedName>
    <definedName name="______________cp11">{"'előző év december'!$A$2:$CP$214"}</definedName>
    <definedName name="______________cp2" localSheetId="3">{"'előző év december'!$A$2:$CP$214"}</definedName>
    <definedName name="______________cp2" localSheetId="15">{"'előző év december'!$A$2:$CP$214"}</definedName>
    <definedName name="______________cp2" localSheetId="5">{"'előző év december'!$A$2:$CP$214"}</definedName>
    <definedName name="______________cp2" localSheetId="6">{"'előző év december'!$A$2:$CP$214"}</definedName>
    <definedName name="______________cp2" localSheetId="10">{"'előző év december'!$A$2:$CP$214"}</definedName>
    <definedName name="______________cp2" localSheetId="27">{"'előző év december'!$A$2:$CP$214"}</definedName>
    <definedName name="______________cp2" localSheetId="19">{"'előző év december'!$A$2:$CP$214"}</definedName>
    <definedName name="______________cp2" localSheetId="47">{"'előző év december'!$A$2:$CP$214"}</definedName>
    <definedName name="______________cp2" localSheetId="49">{"'előző év december'!$A$2:$CP$214"}</definedName>
    <definedName name="______________cp2" localSheetId="50">{"'előző év december'!$A$2:$CP$214"}</definedName>
    <definedName name="______________cp2" localSheetId="39">{"'előző év december'!$A$2:$CP$214"}</definedName>
    <definedName name="______________cp2" localSheetId="64">{"'előző év december'!$A$2:$CP$214"}</definedName>
    <definedName name="______________cp2" localSheetId="58">{"'előző év december'!$A$2:$CP$214"}</definedName>
    <definedName name="______________cp2" localSheetId="53">{"'előző év december'!$A$2:$CP$214"}</definedName>
    <definedName name="______________cp2" localSheetId="54">{"'előző év december'!$A$2:$CP$214"}</definedName>
    <definedName name="______________cp2">{"'előző év december'!$A$2:$CP$214"}</definedName>
    <definedName name="______________cp3" localSheetId="3">{"'előző év december'!$A$2:$CP$214"}</definedName>
    <definedName name="______________cp3" localSheetId="15">{"'előző év december'!$A$2:$CP$214"}</definedName>
    <definedName name="______________cp3" localSheetId="5">{"'előző év december'!$A$2:$CP$214"}</definedName>
    <definedName name="______________cp3" localSheetId="6">{"'előző év december'!$A$2:$CP$214"}</definedName>
    <definedName name="______________cp3" localSheetId="10">{"'előző év december'!$A$2:$CP$214"}</definedName>
    <definedName name="______________cp3" localSheetId="27">{"'előző év december'!$A$2:$CP$214"}</definedName>
    <definedName name="______________cp3" localSheetId="19">{"'előző év december'!$A$2:$CP$214"}</definedName>
    <definedName name="______________cp3" localSheetId="47">{"'előző év december'!$A$2:$CP$214"}</definedName>
    <definedName name="______________cp3" localSheetId="49">{"'előző év december'!$A$2:$CP$214"}</definedName>
    <definedName name="______________cp3" localSheetId="50">{"'előző év december'!$A$2:$CP$214"}</definedName>
    <definedName name="______________cp3" localSheetId="39">{"'előző év december'!$A$2:$CP$214"}</definedName>
    <definedName name="______________cp3" localSheetId="64">{"'előző év december'!$A$2:$CP$214"}</definedName>
    <definedName name="______________cp3" localSheetId="58">{"'előző év december'!$A$2:$CP$214"}</definedName>
    <definedName name="______________cp3" localSheetId="53">{"'előző év december'!$A$2:$CP$214"}</definedName>
    <definedName name="______________cp3" localSheetId="54">{"'előző év december'!$A$2:$CP$214"}</definedName>
    <definedName name="______________cp3">{"'előző év december'!$A$2:$CP$214"}</definedName>
    <definedName name="______________cp4" localSheetId="3">{"'előző év december'!$A$2:$CP$214"}</definedName>
    <definedName name="______________cp4" localSheetId="15">{"'előző év december'!$A$2:$CP$214"}</definedName>
    <definedName name="______________cp4" localSheetId="5">{"'előző év december'!$A$2:$CP$214"}</definedName>
    <definedName name="______________cp4" localSheetId="6">{"'előző év december'!$A$2:$CP$214"}</definedName>
    <definedName name="______________cp4" localSheetId="10">{"'előző év december'!$A$2:$CP$214"}</definedName>
    <definedName name="______________cp4" localSheetId="27">{"'előző év december'!$A$2:$CP$214"}</definedName>
    <definedName name="______________cp4" localSheetId="19">{"'előző év december'!$A$2:$CP$214"}</definedName>
    <definedName name="______________cp4" localSheetId="47">{"'előző év december'!$A$2:$CP$214"}</definedName>
    <definedName name="______________cp4" localSheetId="49">{"'előző év december'!$A$2:$CP$214"}</definedName>
    <definedName name="______________cp4" localSheetId="50">{"'előző év december'!$A$2:$CP$214"}</definedName>
    <definedName name="______________cp4" localSheetId="39">{"'előző év december'!$A$2:$CP$214"}</definedName>
    <definedName name="______________cp4" localSheetId="64">{"'előző év december'!$A$2:$CP$214"}</definedName>
    <definedName name="______________cp4" localSheetId="58">{"'előző év december'!$A$2:$CP$214"}</definedName>
    <definedName name="______________cp4" localSheetId="53">{"'előző év december'!$A$2:$CP$214"}</definedName>
    <definedName name="______________cp4" localSheetId="54">{"'előző év december'!$A$2:$CP$214"}</definedName>
    <definedName name="______________cp4">{"'előző év december'!$A$2:$CP$214"}</definedName>
    <definedName name="______________cp5" localSheetId="3">{"'előző év december'!$A$2:$CP$214"}</definedName>
    <definedName name="______________cp5" localSheetId="15">{"'előző év december'!$A$2:$CP$214"}</definedName>
    <definedName name="______________cp5" localSheetId="5">{"'előző év december'!$A$2:$CP$214"}</definedName>
    <definedName name="______________cp5" localSheetId="6">{"'előző év december'!$A$2:$CP$214"}</definedName>
    <definedName name="______________cp5" localSheetId="10">{"'előző év december'!$A$2:$CP$214"}</definedName>
    <definedName name="______________cp5" localSheetId="27">{"'előző év december'!$A$2:$CP$214"}</definedName>
    <definedName name="______________cp5" localSheetId="19">{"'előző év december'!$A$2:$CP$214"}</definedName>
    <definedName name="______________cp5" localSheetId="47">{"'előző év december'!$A$2:$CP$214"}</definedName>
    <definedName name="______________cp5" localSheetId="49">{"'előző év december'!$A$2:$CP$214"}</definedName>
    <definedName name="______________cp5" localSheetId="50">{"'előző év december'!$A$2:$CP$214"}</definedName>
    <definedName name="______________cp5" localSheetId="39">{"'előző év december'!$A$2:$CP$214"}</definedName>
    <definedName name="______________cp5" localSheetId="64">{"'előző év december'!$A$2:$CP$214"}</definedName>
    <definedName name="______________cp5" localSheetId="58">{"'előző év december'!$A$2:$CP$214"}</definedName>
    <definedName name="______________cp5" localSheetId="53">{"'előző év december'!$A$2:$CP$214"}</definedName>
    <definedName name="______________cp5" localSheetId="54">{"'előző év december'!$A$2:$CP$214"}</definedName>
    <definedName name="______________cp5">{"'előző év december'!$A$2:$CP$214"}</definedName>
    <definedName name="______________cp6" localSheetId="3">{"'előző év december'!$A$2:$CP$214"}</definedName>
    <definedName name="______________cp6" localSheetId="15">{"'előző év december'!$A$2:$CP$214"}</definedName>
    <definedName name="______________cp6" localSheetId="5">{"'előző év december'!$A$2:$CP$214"}</definedName>
    <definedName name="______________cp6" localSheetId="6">{"'előző év december'!$A$2:$CP$214"}</definedName>
    <definedName name="______________cp6" localSheetId="10">{"'előző év december'!$A$2:$CP$214"}</definedName>
    <definedName name="______________cp6" localSheetId="27">{"'előző év december'!$A$2:$CP$214"}</definedName>
    <definedName name="______________cp6" localSheetId="19">{"'előző év december'!$A$2:$CP$214"}</definedName>
    <definedName name="______________cp6" localSheetId="47">{"'előző év december'!$A$2:$CP$214"}</definedName>
    <definedName name="______________cp6" localSheetId="49">{"'előző év december'!$A$2:$CP$214"}</definedName>
    <definedName name="______________cp6" localSheetId="50">{"'előző év december'!$A$2:$CP$214"}</definedName>
    <definedName name="______________cp6" localSheetId="39">{"'előző év december'!$A$2:$CP$214"}</definedName>
    <definedName name="______________cp6" localSheetId="64">{"'előző év december'!$A$2:$CP$214"}</definedName>
    <definedName name="______________cp6" localSheetId="58">{"'előző év december'!$A$2:$CP$214"}</definedName>
    <definedName name="______________cp6" localSheetId="53">{"'előző év december'!$A$2:$CP$214"}</definedName>
    <definedName name="______________cp6" localSheetId="54">{"'előző év december'!$A$2:$CP$214"}</definedName>
    <definedName name="______________cp6">{"'előző év december'!$A$2:$CP$214"}</definedName>
    <definedName name="______________cp7" localSheetId="3">{"'előző év december'!$A$2:$CP$214"}</definedName>
    <definedName name="______________cp7" localSheetId="15">{"'előző év december'!$A$2:$CP$214"}</definedName>
    <definedName name="______________cp7" localSheetId="5">{"'előző év december'!$A$2:$CP$214"}</definedName>
    <definedName name="______________cp7" localSheetId="6">{"'előző év december'!$A$2:$CP$214"}</definedName>
    <definedName name="______________cp7" localSheetId="10">{"'előző év december'!$A$2:$CP$214"}</definedName>
    <definedName name="______________cp7" localSheetId="27">{"'előző év december'!$A$2:$CP$214"}</definedName>
    <definedName name="______________cp7" localSheetId="19">{"'előző év december'!$A$2:$CP$214"}</definedName>
    <definedName name="______________cp7" localSheetId="47">{"'előző év december'!$A$2:$CP$214"}</definedName>
    <definedName name="______________cp7" localSheetId="49">{"'előző év december'!$A$2:$CP$214"}</definedName>
    <definedName name="______________cp7" localSheetId="50">{"'előző év december'!$A$2:$CP$214"}</definedName>
    <definedName name="______________cp7" localSheetId="39">{"'előző év december'!$A$2:$CP$214"}</definedName>
    <definedName name="______________cp7" localSheetId="64">{"'előző év december'!$A$2:$CP$214"}</definedName>
    <definedName name="______________cp7" localSheetId="58">{"'előző év december'!$A$2:$CP$214"}</definedName>
    <definedName name="______________cp7" localSheetId="53">{"'előző év december'!$A$2:$CP$214"}</definedName>
    <definedName name="______________cp7" localSheetId="54">{"'előző év december'!$A$2:$CP$214"}</definedName>
    <definedName name="______________cp7">{"'előző év december'!$A$2:$CP$214"}</definedName>
    <definedName name="______________cp8" localSheetId="3">{"'előző év december'!$A$2:$CP$214"}</definedName>
    <definedName name="______________cp8" localSheetId="15">{"'előző év december'!$A$2:$CP$214"}</definedName>
    <definedName name="______________cp8" localSheetId="5">{"'előző év december'!$A$2:$CP$214"}</definedName>
    <definedName name="______________cp8" localSheetId="6">{"'előző év december'!$A$2:$CP$214"}</definedName>
    <definedName name="______________cp8" localSheetId="10">{"'előző év december'!$A$2:$CP$214"}</definedName>
    <definedName name="______________cp8" localSheetId="27">{"'előző év december'!$A$2:$CP$214"}</definedName>
    <definedName name="______________cp8" localSheetId="19">{"'előző év december'!$A$2:$CP$214"}</definedName>
    <definedName name="______________cp8" localSheetId="47">{"'előző év december'!$A$2:$CP$214"}</definedName>
    <definedName name="______________cp8" localSheetId="49">{"'előző év december'!$A$2:$CP$214"}</definedName>
    <definedName name="______________cp8" localSheetId="50">{"'előző év december'!$A$2:$CP$214"}</definedName>
    <definedName name="______________cp8" localSheetId="39">{"'előző év december'!$A$2:$CP$214"}</definedName>
    <definedName name="______________cp8" localSheetId="64">{"'előző év december'!$A$2:$CP$214"}</definedName>
    <definedName name="______________cp8" localSheetId="58">{"'előző év december'!$A$2:$CP$214"}</definedName>
    <definedName name="______________cp8" localSheetId="53">{"'előző év december'!$A$2:$CP$214"}</definedName>
    <definedName name="______________cp8" localSheetId="54">{"'előző év december'!$A$2:$CP$214"}</definedName>
    <definedName name="______________cp8">{"'előző év december'!$A$2:$CP$214"}</definedName>
    <definedName name="______________cp9" localSheetId="3">{"'előző év december'!$A$2:$CP$214"}</definedName>
    <definedName name="______________cp9" localSheetId="15">{"'előző év december'!$A$2:$CP$214"}</definedName>
    <definedName name="______________cp9" localSheetId="5">{"'előző év december'!$A$2:$CP$214"}</definedName>
    <definedName name="______________cp9" localSheetId="6">{"'előző év december'!$A$2:$CP$214"}</definedName>
    <definedName name="______________cp9" localSheetId="10">{"'előző év december'!$A$2:$CP$214"}</definedName>
    <definedName name="______________cp9" localSheetId="27">{"'előző év december'!$A$2:$CP$214"}</definedName>
    <definedName name="______________cp9" localSheetId="19">{"'előző év december'!$A$2:$CP$214"}</definedName>
    <definedName name="______________cp9" localSheetId="47">{"'előző év december'!$A$2:$CP$214"}</definedName>
    <definedName name="______________cp9" localSheetId="49">{"'előző év december'!$A$2:$CP$214"}</definedName>
    <definedName name="______________cp9" localSheetId="50">{"'előző év december'!$A$2:$CP$214"}</definedName>
    <definedName name="______________cp9" localSheetId="39">{"'előző év december'!$A$2:$CP$214"}</definedName>
    <definedName name="______________cp9" localSheetId="64">{"'előző év december'!$A$2:$CP$214"}</definedName>
    <definedName name="______________cp9" localSheetId="58">{"'előző év december'!$A$2:$CP$214"}</definedName>
    <definedName name="______________cp9" localSheetId="53">{"'előző év december'!$A$2:$CP$214"}</definedName>
    <definedName name="______________cp9" localSheetId="54">{"'előző év december'!$A$2:$CP$214"}</definedName>
    <definedName name="______________cp9">{"'előző év december'!$A$2:$CP$214"}</definedName>
    <definedName name="______________cpr2" localSheetId="3">{"'előző év december'!$A$2:$CP$214"}</definedName>
    <definedName name="______________cpr2" localSheetId="15">{"'előző év december'!$A$2:$CP$214"}</definedName>
    <definedName name="______________cpr2" localSheetId="5">{"'előző év december'!$A$2:$CP$214"}</definedName>
    <definedName name="______________cpr2" localSheetId="6">{"'előző év december'!$A$2:$CP$214"}</definedName>
    <definedName name="______________cpr2" localSheetId="10">{"'előző év december'!$A$2:$CP$214"}</definedName>
    <definedName name="______________cpr2" localSheetId="27">{"'előző év december'!$A$2:$CP$214"}</definedName>
    <definedName name="______________cpr2" localSheetId="19">{"'előző év december'!$A$2:$CP$214"}</definedName>
    <definedName name="______________cpr2" localSheetId="47">{"'előző év december'!$A$2:$CP$214"}</definedName>
    <definedName name="______________cpr2" localSheetId="49">{"'előző év december'!$A$2:$CP$214"}</definedName>
    <definedName name="______________cpr2" localSheetId="50">{"'előző év december'!$A$2:$CP$214"}</definedName>
    <definedName name="______________cpr2" localSheetId="39">{"'előző év december'!$A$2:$CP$214"}</definedName>
    <definedName name="______________cpr2" localSheetId="64">{"'előző év december'!$A$2:$CP$214"}</definedName>
    <definedName name="______________cpr2" localSheetId="58">{"'előző év december'!$A$2:$CP$214"}</definedName>
    <definedName name="______________cpr2" localSheetId="53">{"'előző év december'!$A$2:$CP$214"}</definedName>
    <definedName name="______________cpr2" localSheetId="54">{"'előző év december'!$A$2:$CP$214"}</definedName>
    <definedName name="______________cpr2">{"'előző év december'!$A$2:$CP$214"}</definedName>
    <definedName name="______________cpr3" localSheetId="3">{"'előző év december'!$A$2:$CP$214"}</definedName>
    <definedName name="______________cpr3" localSheetId="15">{"'előző év december'!$A$2:$CP$214"}</definedName>
    <definedName name="______________cpr3" localSheetId="5">{"'előző év december'!$A$2:$CP$214"}</definedName>
    <definedName name="______________cpr3" localSheetId="6">{"'előző év december'!$A$2:$CP$214"}</definedName>
    <definedName name="______________cpr3" localSheetId="10">{"'előző év december'!$A$2:$CP$214"}</definedName>
    <definedName name="______________cpr3" localSheetId="27">{"'előző év december'!$A$2:$CP$214"}</definedName>
    <definedName name="______________cpr3" localSheetId="19">{"'előző év december'!$A$2:$CP$214"}</definedName>
    <definedName name="______________cpr3" localSheetId="47">{"'előző év december'!$A$2:$CP$214"}</definedName>
    <definedName name="______________cpr3" localSheetId="49">{"'előző év december'!$A$2:$CP$214"}</definedName>
    <definedName name="______________cpr3" localSheetId="50">{"'előző év december'!$A$2:$CP$214"}</definedName>
    <definedName name="______________cpr3" localSheetId="39">{"'előző év december'!$A$2:$CP$214"}</definedName>
    <definedName name="______________cpr3" localSheetId="64">{"'előző év december'!$A$2:$CP$214"}</definedName>
    <definedName name="______________cpr3" localSheetId="58">{"'előző év december'!$A$2:$CP$214"}</definedName>
    <definedName name="______________cpr3" localSheetId="53">{"'előző év december'!$A$2:$CP$214"}</definedName>
    <definedName name="______________cpr3" localSheetId="54">{"'előző év december'!$A$2:$CP$214"}</definedName>
    <definedName name="______________cpr3">{"'előző év december'!$A$2:$CP$214"}</definedName>
    <definedName name="______________cpr4" localSheetId="3">{"'előző év december'!$A$2:$CP$214"}</definedName>
    <definedName name="______________cpr4" localSheetId="15">{"'előző év december'!$A$2:$CP$214"}</definedName>
    <definedName name="______________cpr4" localSheetId="5">{"'előző év december'!$A$2:$CP$214"}</definedName>
    <definedName name="______________cpr4" localSheetId="6">{"'előző év december'!$A$2:$CP$214"}</definedName>
    <definedName name="______________cpr4" localSheetId="10">{"'előző év december'!$A$2:$CP$214"}</definedName>
    <definedName name="______________cpr4" localSheetId="27">{"'előző év december'!$A$2:$CP$214"}</definedName>
    <definedName name="______________cpr4" localSheetId="19">{"'előző év december'!$A$2:$CP$214"}</definedName>
    <definedName name="______________cpr4" localSheetId="47">{"'előző év december'!$A$2:$CP$214"}</definedName>
    <definedName name="______________cpr4" localSheetId="49">{"'előző év december'!$A$2:$CP$214"}</definedName>
    <definedName name="______________cpr4" localSheetId="50">{"'előző év december'!$A$2:$CP$214"}</definedName>
    <definedName name="______________cpr4" localSheetId="39">{"'előző év december'!$A$2:$CP$214"}</definedName>
    <definedName name="______________cpr4" localSheetId="64">{"'előző év december'!$A$2:$CP$214"}</definedName>
    <definedName name="______________cpr4" localSheetId="58">{"'előző év december'!$A$2:$CP$214"}</definedName>
    <definedName name="______________cpr4" localSheetId="53">{"'előző év december'!$A$2:$CP$214"}</definedName>
    <definedName name="______________cpr4" localSheetId="54">{"'előző év december'!$A$2:$CP$214"}</definedName>
    <definedName name="______________cpr4">{"'előző év december'!$A$2:$CP$214"}</definedName>
    <definedName name="______________t04" localSheetId="1" hidden="1">{#N/A,#N/A,FALSE,"т04"}</definedName>
    <definedName name="______________t04" localSheetId="3" hidden="1">{#N/A,#N/A,FALSE,"т04"}</definedName>
    <definedName name="______________t04" localSheetId="15" hidden="1">{#N/A,#N/A,FALSE,"т04"}</definedName>
    <definedName name="______________t04" localSheetId="5" hidden="1">{#N/A,#N/A,FALSE,"т04"}</definedName>
    <definedName name="______________t04" localSheetId="6" hidden="1">{#N/A,#N/A,FALSE,"т04"}</definedName>
    <definedName name="______________t04" localSheetId="10" hidden="1">{#N/A,#N/A,FALSE,"т04"}</definedName>
    <definedName name="______________t04" localSheetId="27" hidden="1">{#N/A,#N/A,FALSE,"т04"}</definedName>
    <definedName name="______________t04" localSheetId="19" hidden="1">{#N/A,#N/A,FALSE,"т04"}</definedName>
    <definedName name="______________t04" localSheetId="47" hidden="1">{#N/A,#N/A,FALSE,"т04"}</definedName>
    <definedName name="______________t04" localSheetId="49" hidden="1">{#N/A,#N/A,FALSE,"т04"}</definedName>
    <definedName name="______________t04" localSheetId="50" hidden="1">{#N/A,#N/A,FALSE,"т04"}</definedName>
    <definedName name="______________t04" localSheetId="39" hidden="1">{#N/A,#N/A,FALSE,"т04"}</definedName>
    <definedName name="______________t04" localSheetId="64" hidden="1">{#N/A,#N/A,FALSE,"т04"}</definedName>
    <definedName name="______________t04" localSheetId="58" hidden="1">{#N/A,#N/A,FALSE,"т04"}</definedName>
    <definedName name="______________t04" localSheetId="63" hidden="1">{#N/A,#N/A,FALSE,"т04"}</definedName>
    <definedName name="______________t04" localSheetId="53" hidden="1">{#N/A,#N/A,FALSE,"т04"}</definedName>
    <definedName name="______________t04" localSheetId="54" hidden="1">{#N/A,#N/A,FALSE,"т04"}</definedName>
    <definedName name="______________t04" hidden="1">{#N/A,#N/A,FALSE,"т04"}</definedName>
    <definedName name="______________t06" localSheetId="1" hidden="1">{#N/A,#N/A,FALSE,"т04"}</definedName>
    <definedName name="______________t06" localSheetId="3" hidden="1">{#N/A,#N/A,FALSE,"т04"}</definedName>
    <definedName name="______________t06" localSheetId="15" hidden="1">{#N/A,#N/A,FALSE,"т04"}</definedName>
    <definedName name="______________t06" localSheetId="5" hidden="1">{#N/A,#N/A,FALSE,"т04"}</definedName>
    <definedName name="______________t06" localSheetId="6" hidden="1">{#N/A,#N/A,FALSE,"т04"}</definedName>
    <definedName name="______________t06" localSheetId="10" hidden="1">{#N/A,#N/A,FALSE,"т04"}</definedName>
    <definedName name="______________t06" localSheetId="27" hidden="1">{#N/A,#N/A,FALSE,"т04"}</definedName>
    <definedName name="______________t06" localSheetId="19" hidden="1">{#N/A,#N/A,FALSE,"т04"}</definedName>
    <definedName name="______________t06" localSheetId="47" hidden="1">{#N/A,#N/A,FALSE,"т04"}</definedName>
    <definedName name="______________t06" localSheetId="49" hidden="1">{#N/A,#N/A,FALSE,"т04"}</definedName>
    <definedName name="______________t06" localSheetId="50" hidden="1">{#N/A,#N/A,FALSE,"т04"}</definedName>
    <definedName name="______________t06" localSheetId="39" hidden="1">{#N/A,#N/A,FALSE,"т04"}</definedName>
    <definedName name="______________t06" localSheetId="64" hidden="1">{#N/A,#N/A,FALSE,"т04"}</definedName>
    <definedName name="______________t06" localSheetId="58" hidden="1">{#N/A,#N/A,FALSE,"т04"}</definedName>
    <definedName name="______________t06" localSheetId="63" hidden="1">{#N/A,#N/A,FALSE,"т04"}</definedName>
    <definedName name="______________t06" localSheetId="53" hidden="1">{#N/A,#N/A,FALSE,"т04"}</definedName>
    <definedName name="______________t06" localSheetId="54" hidden="1">{#N/A,#N/A,FALSE,"т04"}</definedName>
    <definedName name="______________t06" hidden="1">{#N/A,#N/A,FALSE,"т04"}</definedName>
    <definedName name="_____________aaa" localSheetId="3">{"'előző év december'!$A$2:$CP$214"}</definedName>
    <definedName name="_____________aaa" localSheetId="15">{"'előző év december'!$A$2:$CP$214"}</definedName>
    <definedName name="_____________aaa" localSheetId="5">{"'előző év december'!$A$2:$CP$214"}</definedName>
    <definedName name="_____________aaa" localSheetId="6">{"'előző év december'!$A$2:$CP$214"}</definedName>
    <definedName name="_____________aaa" localSheetId="10">{"'előző év december'!$A$2:$CP$214"}</definedName>
    <definedName name="_____________aaa" localSheetId="27">{"'előző év december'!$A$2:$CP$214"}</definedName>
    <definedName name="_____________aaa" localSheetId="19">{"'előző év december'!$A$2:$CP$214"}</definedName>
    <definedName name="_____________aaa" localSheetId="47">{"'előző év december'!$A$2:$CP$214"}</definedName>
    <definedName name="_____________aaa" localSheetId="49">{"'előző év december'!$A$2:$CP$214"}</definedName>
    <definedName name="_____________aaa" localSheetId="50">{"'előző év december'!$A$2:$CP$214"}</definedName>
    <definedName name="_____________aaa" localSheetId="39">{"'előző év december'!$A$2:$CP$214"}</definedName>
    <definedName name="_____________aaa" localSheetId="64">{"'előző év december'!$A$2:$CP$214"}</definedName>
    <definedName name="_____________aaa" localSheetId="58">{"'előző év december'!$A$2:$CP$214"}</definedName>
    <definedName name="_____________aaa" localSheetId="53">{"'előző év december'!$A$2:$CP$214"}</definedName>
    <definedName name="_____________aaa" localSheetId="54">{"'előző év december'!$A$2:$CP$214"}</definedName>
    <definedName name="_____________aaa">{"'előző év december'!$A$2:$CP$214"}</definedName>
    <definedName name="_____________cp1" localSheetId="3">{"'előző év december'!$A$2:$CP$214"}</definedName>
    <definedName name="_____________cp1" localSheetId="15">{"'előző év december'!$A$2:$CP$214"}</definedName>
    <definedName name="_____________cp1" localSheetId="5">{"'előző év december'!$A$2:$CP$214"}</definedName>
    <definedName name="_____________cp1" localSheetId="6">{"'előző év december'!$A$2:$CP$214"}</definedName>
    <definedName name="_____________cp1" localSheetId="10">{"'előző év december'!$A$2:$CP$214"}</definedName>
    <definedName name="_____________cp1" localSheetId="27">{"'előző év december'!$A$2:$CP$214"}</definedName>
    <definedName name="_____________cp1" localSheetId="19">{"'előző év december'!$A$2:$CP$214"}</definedName>
    <definedName name="_____________cp1" localSheetId="47">{"'előző év december'!$A$2:$CP$214"}</definedName>
    <definedName name="_____________cp1" localSheetId="49">{"'előző év december'!$A$2:$CP$214"}</definedName>
    <definedName name="_____________cp1" localSheetId="50">{"'előző év december'!$A$2:$CP$214"}</definedName>
    <definedName name="_____________cp1" localSheetId="39">{"'előző év december'!$A$2:$CP$214"}</definedName>
    <definedName name="_____________cp1" localSheetId="64">{"'előző év december'!$A$2:$CP$214"}</definedName>
    <definedName name="_____________cp1" localSheetId="58">{"'előző év december'!$A$2:$CP$214"}</definedName>
    <definedName name="_____________cp1" localSheetId="53">{"'előző év december'!$A$2:$CP$214"}</definedName>
    <definedName name="_____________cp1" localSheetId="54">{"'előző év december'!$A$2:$CP$214"}</definedName>
    <definedName name="_____________cp1">{"'előző év december'!$A$2:$CP$214"}</definedName>
    <definedName name="_____________cp10" localSheetId="3">{"'előző év december'!$A$2:$CP$214"}</definedName>
    <definedName name="_____________cp10" localSheetId="15">{"'előző év december'!$A$2:$CP$214"}</definedName>
    <definedName name="_____________cp10" localSheetId="5">{"'előző év december'!$A$2:$CP$214"}</definedName>
    <definedName name="_____________cp10" localSheetId="6">{"'előző év december'!$A$2:$CP$214"}</definedName>
    <definedName name="_____________cp10" localSheetId="10">{"'előző év december'!$A$2:$CP$214"}</definedName>
    <definedName name="_____________cp10" localSheetId="27">{"'előző év december'!$A$2:$CP$214"}</definedName>
    <definedName name="_____________cp10" localSheetId="19">{"'előző év december'!$A$2:$CP$214"}</definedName>
    <definedName name="_____________cp10" localSheetId="47">{"'előző év december'!$A$2:$CP$214"}</definedName>
    <definedName name="_____________cp10" localSheetId="49">{"'előző év december'!$A$2:$CP$214"}</definedName>
    <definedName name="_____________cp10" localSheetId="50">{"'előző év december'!$A$2:$CP$214"}</definedName>
    <definedName name="_____________cp10" localSheetId="39">{"'előző év december'!$A$2:$CP$214"}</definedName>
    <definedName name="_____________cp10" localSheetId="64">{"'előző év december'!$A$2:$CP$214"}</definedName>
    <definedName name="_____________cp10" localSheetId="58">{"'előző év december'!$A$2:$CP$214"}</definedName>
    <definedName name="_____________cp10" localSheetId="53">{"'előző év december'!$A$2:$CP$214"}</definedName>
    <definedName name="_____________cp10" localSheetId="54">{"'előző év december'!$A$2:$CP$214"}</definedName>
    <definedName name="_____________cp10">{"'előző év december'!$A$2:$CP$214"}</definedName>
    <definedName name="_____________cp11" localSheetId="3">{"'előző év december'!$A$2:$CP$214"}</definedName>
    <definedName name="_____________cp11" localSheetId="15">{"'előző év december'!$A$2:$CP$214"}</definedName>
    <definedName name="_____________cp11" localSheetId="5">{"'előző év december'!$A$2:$CP$214"}</definedName>
    <definedName name="_____________cp11" localSheetId="6">{"'előző év december'!$A$2:$CP$214"}</definedName>
    <definedName name="_____________cp11" localSheetId="10">{"'előző év december'!$A$2:$CP$214"}</definedName>
    <definedName name="_____________cp11" localSheetId="27">{"'előző év december'!$A$2:$CP$214"}</definedName>
    <definedName name="_____________cp11" localSheetId="19">{"'előző év december'!$A$2:$CP$214"}</definedName>
    <definedName name="_____________cp11" localSheetId="47">{"'előző év december'!$A$2:$CP$214"}</definedName>
    <definedName name="_____________cp11" localSheetId="49">{"'előző év december'!$A$2:$CP$214"}</definedName>
    <definedName name="_____________cp11" localSheetId="50">{"'előző év december'!$A$2:$CP$214"}</definedName>
    <definedName name="_____________cp11" localSheetId="39">{"'előző év december'!$A$2:$CP$214"}</definedName>
    <definedName name="_____________cp11" localSheetId="64">{"'előző év december'!$A$2:$CP$214"}</definedName>
    <definedName name="_____________cp11" localSheetId="58">{"'előző év december'!$A$2:$CP$214"}</definedName>
    <definedName name="_____________cp11" localSheetId="53">{"'előző év december'!$A$2:$CP$214"}</definedName>
    <definedName name="_____________cp11" localSheetId="54">{"'előző év december'!$A$2:$CP$214"}</definedName>
    <definedName name="_____________cp11">{"'előző év december'!$A$2:$CP$214"}</definedName>
    <definedName name="_____________cp2" localSheetId="3">{"'előző év december'!$A$2:$CP$214"}</definedName>
    <definedName name="_____________cp2" localSheetId="15">{"'előző év december'!$A$2:$CP$214"}</definedName>
    <definedName name="_____________cp2" localSheetId="5">{"'előző év december'!$A$2:$CP$214"}</definedName>
    <definedName name="_____________cp2" localSheetId="6">{"'előző év december'!$A$2:$CP$214"}</definedName>
    <definedName name="_____________cp2" localSheetId="10">{"'előző év december'!$A$2:$CP$214"}</definedName>
    <definedName name="_____________cp2" localSheetId="27">{"'előző év december'!$A$2:$CP$214"}</definedName>
    <definedName name="_____________cp2" localSheetId="19">{"'előző év december'!$A$2:$CP$214"}</definedName>
    <definedName name="_____________cp2" localSheetId="47">{"'előző év december'!$A$2:$CP$214"}</definedName>
    <definedName name="_____________cp2" localSheetId="49">{"'előző év december'!$A$2:$CP$214"}</definedName>
    <definedName name="_____________cp2" localSheetId="50">{"'előző év december'!$A$2:$CP$214"}</definedName>
    <definedName name="_____________cp2" localSheetId="39">{"'előző év december'!$A$2:$CP$214"}</definedName>
    <definedName name="_____________cp2" localSheetId="64">{"'előző év december'!$A$2:$CP$214"}</definedName>
    <definedName name="_____________cp2" localSheetId="58">{"'előző év december'!$A$2:$CP$214"}</definedName>
    <definedName name="_____________cp2" localSheetId="53">{"'előző év december'!$A$2:$CP$214"}</definedName>
    <definedName name="_____________cp2" localSheetId="54">{"'előző év december'!$A$2:$CP$214"}</definedName>
    <definedName name="_____________cp2">{"'előző év december'!$A$2:$CP$214"}</definedName>
    <definedName name="_____________cp3" localSheetId="3">{"'előző év december'!$A$2:$CP$214"}</definedName>
    <definedName name="_____________cp3" localSheetId="15">{"'előző év december'!$A$2:$CP$214"}</definedName>
    <definedName name="_____________cp3" localSheetId="5">{"'előző év december'!$A$2:$CP$214"}</definedName>
    <definedName name="_____________cp3" localSheetId="6">{"'előző év december'!$A$2:$CP$214"}</definedName>
    <definedName name="_____________cp3" localSheetId="10">{"'előző év december'!$A$2:$CP$214"}</definedName>
    <definedName name="_____________cp3" localSheetId="27">{"'előző év december'!$A$2:$CP$214"}</definedName>
    <definedName name="_____________cp3" localSheetId="19">{"'előző év december'!$A$2:$CP$214"}</definedName>
    <definedName name="_____________cp3" localSheetId="47">{"'előző év december'!$A$2:$CP$214"}</definedName>
    <definedName name="_____________cp3" localSheetId="49">{"'előző év december'!$A$2:$CP$214"}</definedName>
    <definedName name="_____________cp3" localSheetId="50">{"'előző év december'!$A$2:$CP$214"}</definedName>
    <definedName name="_____________cp3" localSheetId="39">{"'előző év december'!$A$2:$CP$214"}</definedName>
    <definedName name="_____________cp3" localSheetId="64">{"'előző év december'!$A$2:$CP$214"}</definedName>
    <definedName name="_____________cp3" localSheetId="58">{"'előző év december'!$A$2:$CP$214"}</definedName>
    <definedName name="_____________cp3" localSheetId="53">{"'előző év december'!$A$2:$CP$214"}</definedName>
    <definedName name="_____________cp3" localSheetId="54">{"'előző év december'!$A$2:$CP$214"}</definedName>
    <definedName name="_____________cp3">{"'előző év december'!$A$2:$CP$214"}</definedName>
    <definedName name="_____________cp4" localSheetId="3">{"'előző év december'!$A$2:$CP$214"}</definedName>
    <definedName name="_____________cp4" localSheetId="15">{"'előző év december'!$A$2:$CP$214"}</definedName>
    <definedName name="_____________cp4" localSheetId="5">{"'előző év december'!$A$2:$CP$214"}</definedName>
    <definedName name="_____________cp4" localSheetId="6">{"'előző év december'!$A$2:$CP$214"}</definedName>
    <definedName name="_____________cp4" localSheetId="10">{"'előző év december'!$A$2:$CP$214"}</definedName>
    <definedName name="_____________cp4" localSheetId="27">{"'előző év december'!$A$2:$CP$214"}</definedName>
    <definedName name="_____________cp4" localSheetId="19">{"'előző év december'!$A$2:$CP$214"}</definedName>
    <definedName name="_____________cp4" localSheetId="47">{"'előző év december'!$A$2:$CP$214"}</definedName>
    <definedName name="_____________cp4" localSheetId="49">{"'előző év december'!$A$2:$CP$214"}</definedName>
    <definedName name="_____________cp4" localSheetId="50">{"'előző év december'!$A$2:$CP$214"}</definedName>
    <definedName name="_____________cp4" localSheetId="39">{"'előző év december'!$A$2:$CP$214"}</definedName>
    <definedName name="_____________cp4" localSheetId="64">{"'előző év december'!$A$2:$CP$214"}</definedName>
    <definedName name="_____________cp4" localSheetId="58">{"'előző év december'!$A$2:$CP$214"}</definedName>
    <definedName name="_____________cp4" localSheetId="53">{"'előző év december'!$A$2:$CP$214"}</definedName>
    <definedName name="_____________cp4" localSheetId="54">{"'előző év december'!$A$2:$CP$214"}</definedName>
    <definedName name="_____________cp4">{"'előző év december'!$A$2:$CP$214"}</definedName>
    <definedName name="_____________cp5" localSheetId="3">{"'előző év december'!$A$2:$CP$214"}</definedName>
    <definedName name="_____________cp5" localSheetId="15">{"'előző év december'!$A$2:$CP$214"}</definedName>
    <definedName name="_____________cp5" localSheetId="5">{"'előző év december'!$A$2:$CP$214"}</definedName>
    <definedName name="_____________cp5" localSheetId="6">{"'előző év december'!$A$2:$CP$214"}</definedName>
    <definedName name="_____________cp5" localSheetId="10">{"'előző év december'!$A$2:$CP$214"}</definedName>
    <definedName name="_____________cp5" localSheetId="27">{"'előző év december'!$A$2:$CP$214"}</definedName>
    <definedName name="_____________cp5" localSheetId="19">{"'előző év december'!$A$2:$CP$214"}</definedName>
    <definedName name="_____________cp5" localSheetId="47">{"'előző év december'!$A$2:$CP$214"}</definedName>
    <definedName name="_____________cp5" localSheetId="49">{"'előző év december'!$A$2:$CP$214"}</definedName>
    <definedName name="_____________cp5" localSheetId="50">{"'előző év december'!$A$2:$CP$214"}</definedName>
    <definedName name="_____________cp5" localSheetId="39">{"'előző év december'!$A$2:$CP$214"}</definedName>
    <definedName name="_____________cp5" localSheetId="64">{"'előző év december'!$A$2:$CP$214"}</definedName>
    <definedName name="_____________cp5" localSheetId="58">{"'előző év december'!$A$2:$CP$214"}</definedName>
    <definedName name="_____________cp5" localSheetId="53">{"'előző év december'!$A$2:$CP$214"}</definedName>
    <definedName name="_____________cp5" localSheetId="54">{"'előző év december'!$A$2:$CP$214"}</definedName>
    <definedName name="_____________cp5">{"'előző év december'!$A$2:$CP$214"}</definedName>
    <definedName name="_____________cp6" localSheetId="3">{"'előző év december'!$A$2:$CP$214"}</definedName>
    <definedName name="_____________cp6" localSheetId="15">{"'előző év december'!$A$2:$CP$214"}</definedName>
    <definedName name="_____________cp6" localSheetId="5">{"'előző év december'!$A$2:$CP$214"}</definedName>
    <definedName name="_____________cp6" localSheetId="6">{"'előző év december'!$A$2:$CP$214"}</definedName>
    <definedName name="_____________cp6" localSheetId="10">{"'előző év december'!$A$2:$CP$214"}</definedName>
    <definedName name="_____________cp6" localSheetId="27">{"'előző év december'!$A$2:$CP$214"}</definedName>
    <definedName name="_____________cp6" localSheetId="19">{"'előző év december'!$A$2:$CP$214"}</definedName>
    <definedName name="_____________cp6" localSheetId="47">{"'előző év december'!$A$2:$CP$214"}</definedName>
    <definedName name="_____________cp6" localSheetId="49">{"'előző év december'!$A$2:$CP$214"}</definedName>
    <definedName name="_____________cp6" localSheetId="50">{"'előző év december'!$A$2:$CP$214"}</definedName>
    <definedName name="_____________cp6" localSheetId="39">{"'előző év december'!$A$2:$CP$214"}</definedName>
    <definedName name="_____________cp6" localSheetId="64">{"'előző év december'!$A$2:$CP$214"}</definedName>
    <definedName name="_____________cp6" localSheetId="58">{"'előző év december'!$A$2:$CP$214"}</definedName>
    <definedName name="_____________cp6" localSheetId="53">{"'előző év december'!$A$2:$CP$214"}</definedName>
    <definedName name="_____________cp6" localSheetId="54">{"'előző év december'!$A$2:$CP$214"}</definedName>
    <definedName name="_____________cp6">{"'előző év december'!$A$2:$CP$214"}</definedName>
    <definedName name="_____________cp7" localSheetId="3">{"'előző év december'!$A$2:$CP$214"}</definedName>
    <definedName name="_____________cp7" localSheetId="15">{"'előző év december'!$A$2:$CP$214"}</definedName>
    <definedName name="_____________cp7" localSheetId="5">{"'előző év december'!$A$2:$CP$214"}</definedName>
    <definedName name="_____________cp7" localSheetId="6">{"'előző év december'!$A$2:$CP$214"}</definedName>
    <definedName name="_____________cp7" localSheetId="10">{"'előző év december'!$A$2:$CP$214"}</definedName>
    <definedName name="_____________cp7" localSheetId="27">{"'előző év december'!$A$2:$CP$214"}</definedName>
    <definedName name="_____________cp7" localSheetId="19">{"'előző év december'!$A$2:$CP$214"}</definedName>
    <definedName name="_____________cp7" localSheetId="47">{"'előző év december'!$A$2:$CP$214"}</definedName>
    <definedName name="_____________cp7" localSheetId="49">{"'előző év december'!$A$2:$CP$214"}</definedName>
    <definedName name="_____________cp7" localSheetId="50">{"'előző év december'!$A$2:$CP$214"}</definedName>
    <definedName name="_____________cp7" localSheetId="39">{"'előző év december'!$A$2:$CP$214"}</definedName>
    <definedName name="_____________cp7" localSheetId="64">{"'előző év december'!$A$2:$CP$214"}</definedName>
    <definedName name="_____________cp7" localSheetId="58">{"'előző év december'!$A$2:$CP$214"}</definedName>
    <definedName name="_____________cp7" localSheetId="53">{"'előző év december'!$A$2:$CP$214"}</definedName>
    <definedName name="_____________cp7" localSheetId="54">{"'előző év december'!$A$2:$CP$214"}</definedName>
    <definedName name="_____________cp7">{"'előző év december'!$A$2:$CP$214"}</definedName>
    <definedName name="_____________cp8" localSheetId="3">{"'előző év december'!$A$2:$CP$214"}</definedName>
    <definedName name="_____________cp8" localSheetId="15">{"'előző év december'!$A$2:$CP$214"}</definedName>
    <definedName name="_____________cp8" localSheetId="5">{"'előző év december'!$A$2:$CP$214"}</definedName>
    <definedName name="_____________cp8" localSheetId="6">{"'előző év december'!$A$2:$CP$214"}</definedName>
    <definedName name="_____________cp8" localSheetId="10">{"'előző év december'!$A$2:$CP$214"}</definedName>
    <definedName name="_____________cp8" localSheetId="27">{"'előző év december'!$A$2:$CP$214"}</definedName>
    <definedName name="_____________cp8" localSheetId="19">{"'előző év december'!$A$2:$CP$214"}</definedName>
    <definedName name="_____________cp8" localSheetId="47">{"'előző év december'!$A$2:$CP$214"}</definedName>
    <definedName name="_____________cp8" localSheetId="49">{"'előző év december'!$A$2:$CP$214"}</definedName>
    <definedName name="_____________cp8" localSheetId="50">{"'előző év december'!$A$2:$CP$214"}</definedName>
    <definedName name="_____________cp8" localSheetId="39">{"'előző év december'!$A$2:$CP$214"}</definedName>
    <definedName name="_____________cp8" localSheetId="64">{"'előző év december'!$A$2:$CP$214"}</definedName>
    <definedName name="_____________cp8" localSheetId="58">{"'előző év december'!$A$2:$CP$214"}</definedName>
    <definedName name="_____________cp8" localSheetId="53">{"'előző év december'!$A$2:$CP$214"}</definedName>
    <definedName name="_____________cp8" localSheetId="54">{"'előző év december'!$A$2:$CP$214"}</definedName>
    <definedName name="_____________cp8">{"'előző év december'!$A$2:$CP$214"}</definedName>
    <definedName name="_____________cp9" localSheetId="3">{"'előző év december'!$A$2:$CP$214"}</definedName>
    <definedName name="_____________cp9" localSheetId="15">{"'előző év december'!$A$2:$CP$214"}</definedName>
    <definedName name="_____________cp9" localSheetId="5">{"'előző év december'!$A$2:$CP$214"}</definedName>
    <definedName name="_____________cp9" localSheetId="6">{"'előző év december'!$A$2:$CP$214"}</definedName>
    <definedName name="_____________cp9" localSheetId="10">{"'előző év december'!$A$2:$CP$214"}</definedName>
    <definedName name="_____________cp9" localSheetId="27">{"'előző év december'!$A$2:$CP$214"}</definedName>
    <definedName name="_____________cp9" localSheetId="19">{"'előző év december'!$A$2:$CP$214"}</definedName>
    <definedName name="_____________cp9" localSheetId="47">{"'előző év december'!$A$2:$CP$214"}</definedName>
    <definedName name="_____________cp9" localSheetId="49">{"'előző év december'!$A$2:$CP$214"}</definedName>
    <definedName name="_____________cp9" localSheetId="50">{"'előző év december'!$A$2:$CP$214"}</definedName>
    <definedName name="_____________cp9" localSheetId="39">{"'előző év december'!$A$2:$CP$214"}</definedName>
    <definedName name="_____________cp9" localSheetId="64">{"'előző év december'!$A$2:$CP$214"}</definedName>
    <definedName name="_____________cp9" localSheetId="58">{"'előző év december'!$A$2:$CP$214"}</definedName>
    <definedName name="_____________cp9" localSheetId="53">{"'előző év december'!$A$2:$CP$214"}</definedName>
    <definedName name="_____________cp9" localSheetId="54">{"'előző év december'!$A$2:$CP$214"}</definedName>
    <definedName name="_____________cp9">{"'előző év december'!$A$2:$CP$214"}</definedName>
    <definedName name="_____________cpr2" localSheetId="3">{"'előző év december'!$A$2:$CP$214"}</definedName>
    <definedName name="_____________cpr2" localSheetId="15">{"'előző év december'!$A$2:$CP$214"}</definedName>
    <definedName name="_____________cpr2" localSheetId="5">{"'előző év december'!$A$2:$CP$214"}</definedName>
    <definedName name="_____________cpr2" localSheetId="6">{"'előző év december'!$A$2:$CP$214"}</definedName>
    <definedName name="_____________cpr2" localSheetId="10">{"'előző év december'!$A$2:$CP$214"}</definedName>
    <definedName name="_____________cpr2" localSheetId="27">{"'előző év december'!$A$2:$CP$214"}</definedName>
    <definedName name="_____________cpr2" localSheetId="19">{"'előző év december'!$A$2:$CP$214"}</definedName>
    <definedName name="_____________cpr2" localSheetId="47">{"'előző év december'!$A$2:$CP$214"}</definedName>
    <definedName name="_____________cpr2" localSheetId="49">{"'előző év december'!$A$2:$CP$214"}</definedName>
    <definedName name="_____________cpr2" localSheetId="50">{"'előző év december'!$A$2:$CP$214"}</definedName>
    <definedName name="_____________cpr2" localSheetId="39">{"'előző év december'!$A$2:$CP$214"}</definedName>
    <definedName name="_____________cpr2" localSheetId="64">{"'előző év december'!$A$2:$CP$214"}</definedName>
    <definedName name="_____________cpr2" localSheetId="58">{"'előző év december'!$A$2:$CP$214"}</definedName>
    <definedName name="_____________cpr2" localSheetId="53">{"'előző év december'!$A$2:$CP$214"}</definedName>
    <definedName name="_____________cpr2" localSheetId="54">{"'előző év december'!$A$2:$CP$214"}</definedName>
    <definedName name="_____________cpr2">{"'előző év december'!$A$2:$CP$214"}</definedName>
    <definedName name="_____________cpr3" localSheetId="3">{"'előző év december'!$A$2:$CP$214"}</definedName>
    <definedName name="_____________cpr3" localSheetId="15">{"'előző év december'!$A$2:$CP$214"}</definedName>
    <definedName name="_____________cpr3" localSheetId="5">{"'előző év december'!$A$2:$CP$214"}</definedName>
    <definedName name="_____________cpr3" localSheetId="6">{"'előző év december'!$A$2:$CP$214"}</definedName>
    <definedName name="_____________cpr3" localSheetId="10">{"'előző év december'!$A$2:$CP$214"}</definedName>
    <definedName name="_____________cpr3" localSheetId="27">{"'előző év december'!$A$2:$CP$214"}</definedName>
    <definedName name="_____________cpr3" localSheetId="19">{"'előző év december'!$A$2:$CP$214"}</definedName>
    <definedName name="_____________cpr3" localSheetId="47">{"'előző év december'!$A$2:$CP$214"}</definedName>
    <definedName name="_____________cpr3" localSheetId="49">{"'előző év december'!$A$2:$CP$214"}</definedName>
    <definedName name="_____________cpr3" localSheetId="50">{"'előző év december'!$A$2:$CP$214"}</definedName>
    <definedName name="_____________cpr3" localSheetId="39">{"'előző év december'!$A$2:$CP$214"}</definedName>
    <definedName name="_____________cpr3" localSheetId="64">{"'előző év december'!$A$2:$CP$214"}</definedName>
    <definedName name="_____________cpr3" localSheetId="58">{"'előző év december'!$A$2:$CP$214"}</definedName>
    <definedName name="_____________cpr3" localSheetId="53">{"'előző év december'!$A$2:$CP$214"}</definedName>
    <definedName name="_____________cpr3" localSheetId="54">{"'előző év december'!$A$2:$CP$214"}</definedName>
    <definedName name="_____________cpr3">{"'előző év december'!$A$2:$CP$214"}</definedName>
    <definedName name="_____________cpr4" localSheetId="3">{"'előző év december'!$A$2:$CP$214"}</definedName>
    <definedName name="_____________cpr4" localSheetId="15">{"'előző év december'!$A$2:$CP$214"}</definedName>
    <definedName name="_____________cpr4" localSheetId="5">{"'előző év december'!$A$2:$CP$214"}</definedName>
    <definedName name="_____________cpr4" localSheetId="6">{"'előző év december'!$A$2:$CP$214"}</definedName>
    <definedName name="_____________cpr4" localSheetId="10">{"'előző év december'!$A$2:$CP$214"}</definedName>
    <definedName name="_____________cpr4" localSheetId="27">{"'előző év december'!$A$2:$CP$214"}</definedName>
    <definedName name="_____________cpr4" localSheetId="19">{"'előző év december'!$A$2:$CP$214"}</definedName>
    <definedName name="_____________cpr4" localSheetId="47">{"'előző év december'!$A$2:$CP$214"}</definedName>
    <definedName name="_____________cpr4" localSheetId="49">{"'előző év december'!$A$2:$CP$214"}</definedName>
    <definedName name="_____________cpr4" localSheetId="50">{"'előző év december'!$A$2:$CP$214"}</definedName>
    <definedName name="_____________cpr4" localSheetId="39">{"'előző év december'!$A$2:$CP$214"}</definedName>
    <definedName name="_____________cpr4" localSheetId="64">{"'előző év december'!$A$2:$CP$214"}</definedName>
    <definedName name="_____________cpr4" localSheetId="58">{"'előző év december'!$A$2:$CP$214"}</definedName>
    <definedName name="_____________cpr4" localSheetId="53">{"'előző év december'!$A$2:$CP$214"}</definedName>
    <definedName name="_____________cpr4" localSheetId="54">{"'előző év december'!$A$2:$CP$214"}</definedName>
    <definedName name="_____________cpr4">{"'előző év december'!$A$2:$CP$214"}</definedName>
    <definedName name="_____________t04" localSheetId="1" hidden="1">{#N/A,#N/A,FALSE,"т04"}</definedName>
    <definedName name="_____________t04" localSheetId="3" hidden="1">{#N/A,#N/A,FALSE,"т04"}</definedName>
    <definedName name="_____________t04" localSheetId="15" hidden="1">{#N/A,#N/A,FALSE,"т04"}</definedName>
    <definedName name="_____________t04" localSheetId="5" hidden="1">{#N/A,#N/A,FALSE,"т04"}</definedName>
    <definedName name="_____________t04" localSheetId="6" hidden="1">{#N/A,#N/A,FALSE,"т04"}</definedName>
    <definedName name="_____________t04" localSheetId="10" hidden="1">{#N/A,#N/A,FALSE,"т04"}</definedName>
    <definedName name="_____________t04" localSheetId="27" hidden="1">{#N/A,#N/A,FALSE,"т04"}</definedName>
    <definedName name="_____________t04" localSheetId="19" hidden="1">{#N/A,#N/A,FALSE,"т04"}</definedName>
    <definedName name="_____________t04" localSheetId="47" hidden="1">{#N/A,#N/A,FALSE,"т04"}</definedName>
    <definedName name="_____________t04" localSheetId="49" hidden="1">{#N/A,#N/A,FALSE,"т04"}</definedName>
    <definedName name="_____________t04" localSheetId="50" hidden="1">{#N/A,#N/A,FALSE,"т04"}</definedName>
    <definedName name="_____________t04" localSheetId="39" hidden="1">{#N/A,#N/A,FALSE,"т04"}</definedName>
    <definedName name="_____________t04" localSheetId="64" hidden="1">{#N/A,#N/A,FALSE,"т04"}</definedName>
    <definedName name="_____________t04" localSheetId="58" hidden="1">{#N/A,#N/A,FALSE,"т04"}</definedName>
    <definedName name="_____________t04" localSheetId="63" hidden="1">{#N/A,#N/A,FALSE,"т04"}</definedName>
    <definedName name="_____________t04" localSheetId="53" hidden="1">{#N/A,#N/A,FALSE,"т04"}</definedName>
    <definedName name="_____________t04" localSheetId="54" hidden="1">{#N/A,#N/A,FALSE,"т04"}</definedName>
    <definedName name="_____________t04" hidden="1">{#N/A,#N/A,FALSE,"т04"}</definedName>
    <definedName name="_____________t06" localSheetId="1" hidden="1">{#N/A,#N/A,FALSE,"т04"}</definedName>
    <definedName name="_____________t06" localSheetId="3" hidden="1">{#N/A,#N/A,FALSE,"т04"}</definedName>
    <definedName name="_____________t06" localSheetId="15" hidden="1">{#N/A,#N/A,FALSE,"т04"}</definedName>
    <definedName name="_____________t06" localSheetId="5" hidden="1">{#N/A,#N/A,FALSE,"т04"}</definedName>
    <definedName name="_____________t06" localSheetId="6" hidden="1">{#N/A,#N/A,FALSE,"т04"}</definedName>
    <definedName name="_____________t06" localSheetId="10" hidden="1">{#N/A,#N/A,FALSE,"т04"}</definedName>
    <definedName name="_____________t06" localSheetId="27" hidden="1">{#N/A,#N/A,FALSE,"т04"}</definedName>
    <definedName name="_____________t06" localSheetId="19" hidden="1">{#N/A,#N/A,FALSE,"т04"}</definedName>
    <definedName name="_____________t06" localSheetId="47" hidden="1">{#N/A,#N/A,FALSE,"т04"}</definedName>
    <definedName name="_____________t06" localSheetId="49" hidden="1">{#N/A,#N/A,FALSE,"т04"}</definedName>
    <definedName name="_____________t06" localSheetId="50" hidden="1">{#N/A,#N/A,FALSE,"т04"}</definedName>
    <definedName name="_____________t06" localSheetId="39" hidden="1">{#N/A,#N/A,FALSE,"т04"}</definedName>
    <definedName name="_____________t06" localSheetId="64" hidden="1">{#N/A,#N/A,FALSE,"т04"}</definedName>
    <definedName name="_____________t06" localSheetId="58" hidden="1">{#N/A,#N/A,FALSE,"т04"}</definedName>
    <definedName name="_____________t06" localSheetId="63" hidden="1">{#N/A,#N/A,FALSE,"т04"}</definedName>
    <definedName name="_____________t06" localSheetId="53" hidden="1">{#N/A,#N/A,FALSE,"т04"}</definedName>
    <definedName name="_____________t06" localSheetId="54" hidden="1">{#N/A,#N/A,FALSE,"т04"}</definedName>
    <definedName name="_____________t06" hidden="1">{#N/A,#N/A,FALSE,"т04"}</definedName>
    <definedName name="____________cp1" localSheetId="3">{"'előző év december'!$A$2:$CP$214"}</definedName>
    <definedName name="____________cp1" localSheetId="15">{"'előző év december'!$A$2:$CP$214"}</definedName>
    <definedName name="____________cp1" localSheetId="5">{"'előző év december'!$A$2:$CP$214"}</definedName>
    <definedName name="____________cp1" localSheetId="6">{"'előző év december'!$A$2:$CP$214"}</definedName>
    <definedName name="____________cp1" localSheetId="10">{"'előző év december'!$A$2:$CP$214"}</definedName>
    <definedName name="____________cp1" localSheetId="27">{"'előző év december'!$A$2:$CP$214"}</definedName>
    <definedName name="____________cp1" localSheetId="19">{"'előző év december'!$A$2:$CP$214"}</definedName>
    <definedName name="____________cp1" localSheetId="47">{"'előző év december'!$A$2:$CP$214"}</definedName>
    <definedName name="____________cp1" localSheetId="49">{"'előző év december'!$A$2:$CP$214"}</definedName>
    <definedName name="____________cp1" localSheetId="50">{"'előző év december'!$A$2:$CP$214"}</definedName>
    <definedName name="____________cp1" localSheetId="39">{"'előző év december'!$A$2:$CP$214"}</definedName>
    <definedName name="____________cp1" localSheetId="64">{"'előző év december'!$A$2:$CP$214"}</definedName>
    <definedName name="____________cp1" localSheetId="58">{"'előző év december'!$A$2:$CP$214"}</definedName>
    <definedName name="____________cp1" localSheetId="53">{"'előző év december'!$A$2:$CP$214"}</definedName>
    <definedName name="____________cp1" localSheetId="54">{"'előző év december'!$A$2:$CP$214"}</definedName>
    <definedName name="____________cp1">{"'előző év december'!$A$2:$CP$214"}</definedName>
    <definedName name="____________cp10" localSheetId="3">{"'előző év december'!$A$2:$CP$214"}</definedName>
    <definedName name="____________cp10" localSheetId="15">{"'előző év december'!$A$2:$CP$214"}</definedName>
    <definedName name="____________cp10" localSheetId="5">{"'előző év december'!$A$2:$CP$214"}</definedName>
    <definedName name="____________cp10" localSheetId="6">{"'előző év december'!$A$2:$CP$214"}</definedName>
    <definedName name="____________cp10" localSheetId="10">{"'előző év december'!$A$2:$CP$214"}</definedName>
    <definedName name="____________cp10" localSheetId="27">{"'előző év december'!$A$2:$CP$214"}</definedName>
    <definedName name="____________cp10" localSheetId="19">{"'előző év december'!$A$2:$CP$214"}</definedName>
    <definedName name="____________cp10" localSheetId="47">{"'előző év december'!$A$2:$CP$214"}</definedName>
    <definedName name="____________cp10" localSheetId="49">{"'előző év december'!$A$2:$CP$214"}</definedName>
    <definedName name="____________cp10" localSheetId="50">{"'előző év december'!$A$2:$CP$214"}</definedName>
    <definedName name="____________cp10" localSheetId="39">{"'előző év december'!$A$2:$CP$214"}</definedName>
    <definedName name="____________cp10" localSheetId="64">{"'előző év december'!$A$2:$CP$214"}</definedName>
    <definedName name="____________cp10" localSheetId="58">{"'előző év december'!$A$2:$CP$214"}</definedName>
    <definedName name="____________cp10" localSheetId="53">{"'előző év december'!$A$2:$CP$214"}</definedName>
    <definedName name="____________cp10" localSheetId="54">{"'előző év december'!$A$2:$CP$214"}</definedName>
    <definedName name="____________cp10">{"'előző év december'!$A$2:$CP$214"}</definedName>
    <definedName name="____________cp11" localSheetId="3">{"'előző év december'!$A$2:$CP$214"}</definedName>
    <definedName name="____________cp11" localSheetId="15">{"'előző év december'!$A$2:$CP$214"}</definedName>
    <definedName name="____________cp11" localSheetId="5">{"'előző év december'!$A$2:$CP$214"}</definedName>
    <definedName name="____________cp11" localSheetId="6">{"'előző év december'!$A$2:$CP$214"}</definedName>
    <definedName name="____________cp11" localSheetId="10">{"'előző év december'!$A$2:$CP$214"}</definedName>
    <definedName name="____________cp11" localSheetId="27">{"'előző év december'!$A$2:$CP$214"}</definedName>
    <definedName name="____________cp11" localSheetId="19">{"'előző év december'!$A$2:$CP$214"}</definedName>
    <definedName name="____________cp11" localSheetId="47">{"'előző év december'!$A$2:$CP$214"}</definedName>
    <definedName name="____________cp11" localSheetId="49">{"'előző év december'!$A$2:$CP$214"}</definedName>
    <definedName name="____________cp11" localSheetId="50">{"'előző év december'!$A$2:$CP$214"}</definedName>
    <definedName name="____________cp11" localSheetId="39">{"'előző év december'!$A$2:$CP$214"}</definedName>
    <definedName name="____________cp11" localSheetId="64">{"'előző év december'!$A$2:$CP$214"}</definedName>
    <definedName name="____________cp11" localSheetId="58">{"'előző év december'!$A$2:$CP$214"}</definedName>
    <definedName name="____________cp11" localSheetId="53">{"'előző év december'!$A$2:$CP$214"}</definedName>
    <definedName name="____________cp11" localSheetId="54">{"'előző év december'!$A$2:$CP$214"}</definedName>
    <definedName name="____________cp11">{"'előző év december'!$A$2:$CP$214"}</definedName>
    <definedName name="____________cp2" localSheetId="3">{"'előző év december'!$A$2:$CP$214"}</definedName>
    <definedName name="____________cp2" localSheetId="15">{"'előző év december'!$A$2:$CP$214"}</definedName>
    <definedName name="____________cp2" localSheetId="5">{"'előző év december'!$A$2:$CP$214"}</definedName>
    <definedName name="____________cp2" localSheetId="6">{"'előző év december'!$A$2:$CP$214"}</definedName>
    <definedName name="____________cp2" localSheetId="10">{"'előző év december'!$A$2:$CP$214"}</definedName>
    <definedName name="____________cp2" localSheetId="27">{"'előző év december'!$A$2:$CP$214"}</definedName>
    <definedName name="____________cp2" localSheetId="19">{"'előző év december'!$A$2:$CP$214"}</definedName>
    <definedName name="____________cp2" localSheetId="47">{"'előző év december'!$A$2:$CP$214"}</definedName>
    <definedName name="____________cp2" localSheetId="49">{"'előző év december'!$A$2:$CP$214"}</definedName>
    <definedName name="____________cp2" localSheetId="50">{"'előző év december'!$A$2:$CP$214"}</definedName>
    <definedName name="____________cp2" localSheetId="39">{"'előző év december'!$A$2:$CP$214"}</definedName>
    <definedName name="____________cp2" localSheetId="64">{"'előző év december'!$A$2:$CP$214"}</definedName>
    <definedName name="____________cp2" localSheetId="58">{"'előző év december'!$A$2:$CP$214"}</definedName>
    <definedName name="____________cp2" localSheetId="53">{"'előző év december'!$A$2:$CP$214"}</definedName>
    <definedName name="____________cp2" localSheetId="54">{"'előző év december'!$A$2:$CP$214"}</definedName>
    <definedName name="____________cp2">{"'előző év december'!$A$2:$CP$214"}</definedName>
    <definedName name="____________cp3" localSheetId="3">{"'előző év december'!$A$2:$CP$214"}</definedName>
    <definedName name="____________cp3" localSheetId="15">{"'előző év december'!$A$2:$CP$214"}</definedName>
    <definedName name="____________cp3" localSheetId="5">{"'előző év december'!$A$2:$CP$214"}</definedName>
    <definedName name="____________cp3" localSheetId="6">{"'előző év december'!$A$2:$CP$214"}</definedName>
    <definedName name="____________cp3" localSheetId="10">{"'előző év december'!$A$2:$CP$214"}</definedName>
    <definedName name="____________cp3" localSheetId="27">{"'előző év december'!$A$2:$CP$214"}</definedName>
    <definedName name="____________cp3" localSheetId="19">{"'előző év december'!$A$2:$CP$214"}</definedName>
    <definedName name="____________cp3" localSheetId="47">{"'előző év december'!$A$2:$CP$214"}</definedName>
    <definedName name="____________cp3" localSheetId="49">{"'előző év december'!$A$2:$CP$214"}</definedName>
    <definedName name="____________cp3" localSheetId="50">{"'előző év december'!$A$2:$CP$214"}</definedName>
    <definedName name="____________cp3" localSheetId="39">{"'előző év december'!$A$2:$CP$214"}</definedName>
    <definedName name="____________cp3" localSheetId="64">{"'előző év december'!$A$2:$CP$214"}</definedName>
    <definedName name="____________cp3" localSheetId="58">{"'előző év december'!$A$2:$CP$214"}</definedName>
    <definedName name="____________cp3" localSheetId="53">{"'előző év december'!$A$2:$CP$214"}</definedName>
    <definedName name="____________cp3" localSheetId="54">{"'előző év december'!$A$2:$CP$214"}</definedName>
    <definedName name="____________cp3">{"'előző év december'!$A$2:$CP$214"}</definedName>
    <definedName name="____________cp4" localSheetId="3">{"'előző év december'!$A$2:$CP$214"}</definedName>
    <definedName name="____________cp4" localSheetId="15">{"'előző év december'!$A$2:$CP$214"}</definedName>
    <definedName name="____________cp4" localSheetId="5">{"'előző év december'!$A$2:$CP$214"}</definedName>
    <definedName name="____________cp4" localSheetId="6">{"'előző év december'!$A$2:$CP$214"}</definedName>
    <definedName name="____________cp4" localSheetId="10">{"'előző év december'!$A$2:$CP$214"}</definedName>
    <definedName name="____________cp4" localSheetId="27">{"'előző év december'!$A$2:$CP$214"}</definedName>
    <definedName name="____________cp4" localSheetId="19">{"'előző év december'!$A$2:$CP$214"}</definedName>
    <definedName name="____________cp4" localSheetId="47">{"'előző év december'!$A$2:$CP$214"}</definedName>
    <definedName name="____________cp4" localSheetId="49">{"'előző év december'!$A$2:$CP$214"}</definedName>
    <definedName name="____________cp4" localSheetId="50">{"'előző év december'!$A$2:$CP$214"}</definedName>
    <definedName name="____________cp4" localSheetId="39">{"'előző év december'!$A$2:$CP$214"}</definedName>
    <definedName name="____________cp4" localSheetId="64">{"'előző év december'!$A$2:$CP$214"}</definedName>
    <definedName name="____________cp4" localSheetId="58">{"'előző év december'!$A$2:$CP$214"}</definedName>
    <definedName name="____________cp4" localSheetId="53">{"'előző év december'!$A$2:$CP$214"}</definedName>
    <definedName name="____________cp4" localSheetId="54">{"'előző év december'!$A$2:$CP$214"}</definedName>
    <definedName name="____________cp4">{"'előző év december'!$A$2:$CP$214"}</definedName>
    <definedName name="____________cp5" localSheetId="3">{"'előző év december'!$A$2:$CP$214"}</definedName>
    <definedName name="____________cp5" localSheetId="15">{"'előző év december'!$A$2:$CP$214"}</definedName>
    <definedName name="____________cp5" localSheetId="5">{"'előző év december'!$A$2:$CP$214"}</definedName>
    <definedName name="____________cp5" localSheetId="6">{"'előző év december'!$A$2:$CP$214"}</definedName>
    <definedName name="____________cp5" localSheetId="10">{"'előző év december'!$A$2:$CP$214"}</definedName>
    <definedName name="____________cp5" localSheetId="27">{"'előző év december'!$A$2:$CP$214"}</definedName>
    <definedName name="____________cp5" localSheetId="19">{"'előző év december'!$A$2:$CP$214"}</definedName>
    <definedName name="____________cp5" localSheetId="47">{"'előző év december'!$A$2:$CP$214"}</definedName>
    <definedName name="____________cp5" localSheetId="49">{"'előző év december'!$A$2:$CP$214"}</definedName>
    <definedName name="____________cp5" localSheetId="50">{"'előző év december'!$A$2:$CP$214"}</definedName>
    <definedName name="____________cp5" localSheetId="39">{"'előző év december'!$A$2:$CP$214"}</definedName>
    <definedName name="____________cp5" localSheetId="64">{"'előző év december'!$A$2:$CP$214"}</definedName>
    <definedName name="____________cp5" localSheetId="58">{"'előző év december'!$A$2:$CP$214"}</definedName>
    <definedName name="____________cp5" localSheetId="53">{"'előző év december'!$A$2:$CP$214"}</definedName>
    <definedName name="____________cp5" localSheetId="54">{"'előző év december'!$A$2:$CP$214"}</definedName>
    <definedName name="____________cp5">{"'előző év december'!$A$2:$CP$214"}</definedName>
    <definedName name="____________cp6" localSheetId="3">{"'előző év december'!$A$2:$CP$214"}</definedName>
    <definedName name="____________cp6" localSheetId="15">{"'előző év december'!$A$2:$CP$214"}</definedName>
    <definedName name="____________cp6" localSheetId="5">{"'előző év december'!$A$2:$CP$214"}</definedName>
    <definedName name="____________cp6" localSheetId="6">{"'előző év december'!$A$2:$CP$214"}</definedName>
    <definedName name="____________cp6" localSheetId="10">{"'előző év december'!$A$2:$CP$214"}</definedName>
    <definedName name="____________cp6" localSheetId="27">{"'előző év december'!$A$2:$CP$214"}</definedName>
    <definedName name="____________cp6" localSheetId="19">{"'előző év december'!$A$2:$CP$214"}</definedName>
    <definedName name="____________cp6" localSheetId="47">{"'előző év december'!$A$2:$CP$214"}</definedName>
    <definedName name="____________cp6" localSheetId="49">{"'előző év december'!$A$2:$CP$214"}</definedName>
    <definedName name="____________cp6" localSheetId="50">{"'előző év december'!$A$2:$CP$214"}</definedName>
    <definedName name="____________cp6" localSheetId="39">{"'előző év december'!$A$2:$CP$214"}</definedName>
    <definedName name="____________cp6" localSheetId="64">{"'előző év december'!$A$2:$CP$214"}</definedName>
    <definedName name="____________cp6" localSheetId="58">{"'előző év december'!$A$2:$CP$214"}</definedName>
    <definedName name="____________cp6" localSheetId="53">{"'előző év december'!$A$2:$CP$214"}</definedName>
    <definedName name="____________cp6" localSheetId="54">{"'előző év december'!$A$2:$CP$214"}</definedName>
    <definedName name="____________cp6">{"'előző év december'!$A$2:$CP$214"}</definedName>
    <definedName name="____________cp7" localSheetId="3">{"'előző év december'!$A$2:$CP$214"}</definedName>
    <definedName name="____________cp7" localSheetId="15">{"'előző év december'!$A$2:$CP$214"}</definedName>
    <definedName name="____________cp7" localSheetId="5">{"'előző év december'!$A$2:$CP$214"}</definedName>
    <definedName name="____________cp7" localSheetId="6">{"'előző év december'!$A$2:$CP$214"}</definedName>
    <definedName name="____________cp7" localSheetId="10">{"'előző év december'!$A$2:$CP$214"}</definedName>
    <definedName name="____________cp7" localSheetId="27">{"'előző év december'!$A$2:$CP$214"}</definedName>
    <definedName name="____________cp7" localSheetId="19">{"'előző év december'!$A$2:$CP$214"}</definedName>
    <definedName name="____________cp7" localSheetId="47">{"'előző év december'!$A$2:$CP$214"}</definedName>
    <definedName name="____________cp7" localSheetId="49">{"'előző év december'!$A$2:$CP$214"}</definedName>
    <definedName name="____________cp7" localSheetId="50">{"'előző év december'!$A$2:$CP$214"}</definedName>
    <definedName name="____________cp7" localSheetId="39">{"'előző év december'!$A$2:$CP$214"}</definedName>
    <definedName name="____________cp7" localSheetId="64">{"'előző év december'!$A$2:$CP$214"}</definedName>
    <definedName name="____________cp7" localSheetId="58">{"'előző év december'!$A$2:$CP$214"}</definedName>
    <definedName name="____________cp7" localSheetId="53">{"'előző év december'!$A$2:$CP$214"}</definedName>
    <definedName name="____________cp7" localSheetId="54">{"'előző év december'!$A$2:$CP$214"}</definedName>
    <definedName name="____________cp7">{"'előző év december'!$A$2:$CP$214"}</definedName>
    <definedName name="____________cp8" localSheetId="3">{"'előző év december'!$A$2:$CP$214"}</definedName>
    <definedName name="____________cp8" localSheetId="15">{"'előző év december'!$A$2:$CP$214"}</definedName>
    <definedName name="____________cp8" localSheetId="5">{"'előző év december'!$A$2:$CP$214"}</definedName>
    <definedName name="____________cp8" localSheetId="6">{"'előző év december'!$A$2:$CP$214"}</definedName>
    <definedName name="____________cp8" localSheetId="10">{"'előző év december'!$A$2:$CP$214"}</definedName>
    <definedName name="____________cp8" localSheetId="27">{"'előző év december'!$A$2:$CP$214"}</definedName>
    <definedName name="____________cp8" localSheetId="19">{"'előző év december'!$A$2:$CP$214"}</definedName>
    <definedName name="____________cp8" localSheetId="47">{"'előző év december'!$A$2:$CP$214"}</definedName>
    <definedName name="____________cp8" localSheetId="49">{"'előző év december'!$A$2:$CP$214"}</definedName>
    <definedName name="____________cp8" localSheetId="50">{"'előző év december'!$A$2:$CP$214"}</definedName>
    <definedName name="____________cp8" localSheetId="39">{"'előző év december'!$A$2:$CP$214"}</definedName>
    <definedName name="____________cp8" localSheetId="64">{"'előző év december'!$A$2:$CP$214"}</definedName>
    <definedName name="____________cp8" localSheetId="58">{"'előző év december'!$A$2:$CP$214"}</definedName>
    <definedName name="____________cp8" localSheetId="53">{"'előző év december'!$A$2:$CP$214"}</definedName>
    <definedName name="____________cp8" localSheetId="54">{"'előző év december'!$A$2:$CP$214"}</definedName>
    <definedName name="____________cp8">{"'előző év december'!$A$2:$CP$214"}</definedName>
    <definedName name="____________cp9" localSheetId="3">{"'előző év december'!$A$2:$CP$214"}</definedName>
    <definedName name="____________cp9" localSheetId="15">{"'előző év december'!$A$2:$CP$214"}</definedName>
    <definedName name="____________cp9" localSheetId="5">{"'előző év december'!$A$2:$CP$214"}</definedName>
    <definedName name="____________cp9" localSheetId="6">{"'előző év december'!$A$2:$CP$214"}</definedName>
    <definedName name="____________cp9" localSheetId="10">{"'előző év december'!$A$2:$CP$214"}</definedName>
    <definedName name="____________cp9" localSheetId="27">{"'előző év december'!$A$2:$CP$214"}</definedName>
    <definedName name="____________cp9" localSheetId="19">{"'előző év december'!$A$2:$CP$214"}</definedName>
    <definedName name="____________cp9" localSheetId="47">{"'előző év december'!$A$2:$CP$214"}</definedName>
    <definedName name="____________cp9" localSheetId="49">{"'előző év december'!$A$2:$CP$214"}</definedName>
    <definedName name="____________cp9" localSheetId="50">{"'előző év december'!$A$2:$CP$214"}</definedName>
    <definedName name="____________cp9" localSheetId="39">{"'előző év december'!$A$2:$CP$214"}</definedName>
    <definedName name="____________cp9" localSheetId="64">{"'előző év december'!$A$2:$CP$214"}</definedName>
    <definedName name="____________cp9" localSheetId="58">{"'előző év december'!$A$2:$CP$214"}</definedName>
    <definedName name="____________cp9" localSheetId="53">{"'előző év december'!$A$2:$CP$214"}</definedName>
    <definedName name="____________cp9" localSheetId="54">{"'előző év december'!$A$2:$CP$214"}</definedName>
    <definedName name="____________cp9">{"'előző év december'!$A$2:$CP$214"}</definedName>
    <definedName name="____________cpr2" localSheetId="3">{"'előző év december'!$A$2:$CP$214"}</definedName>
    <definedName name="____________cpr2" localSheetId="15">{"'előző év december'!$A$2:$CP$214"}</definedName>
    <definedName name="____________cpr2" localSheetId="5">{"'előző év december'!$A$2:$CP$214"}</definedName>
    <definedName name="____________cpr2" localSheetId="6">{"'előző év december'!$A$2:$CP$214"}</definedName>
    <definedName name="____________cpr2" localSheetId="10">{"'előző év december'!$A$2:$CP$214"}</definedName>
    <definedName name="____________cpr2" localSheetId="27">{"'előző év december'!$A$2:$CP$214"}</definedName>
    <definedName name="____________cpr2" localSheetId="19">{"'előző év december'!$A$2:$CP$214"}</definedName>
    <definedName name="____________cpr2" localSheetId="47">{"'előző év december'!$A$2:$CP$214"}</definedName>
    <definedName name="____________cpr2" localSheetId="49">{"'előző év december'!$A$2:$CP$214"}</definedName>
    <definedName name="____________cpr2" localSheetId="50">{"'előző év december'!$A$2:$CP$214"}</definedName>
    <definedName name="____________cpr2" localSheetId="39">{"'előző év december'!$A$2:$CP$214"}</definedName>
    <definedName name="____________cpr2" localSheetId="64">{"'előző év december'!$A$2:$CP$214"}</definedName>
    <definedName name="____________cpr2" localSheetId="58">{"'előző év december'!$A$2:$CP$214"}</definedName>
    <definedName name="____________cpr2" localSheetId="53">{"'előző év december'!$A$2:$CP$214"}</definedName>
    <definedName name="____________cpr2" localSheetId="54">{"'előző év december'!$A$2:$CP$214"}</definedName>
    <definedName name="____________cpr2">{"'előző év december'!$A$2:$CP$214"}</definedName>
    <definedName name="____________cpr3" localSheetId="3">{"'előző év december'!$A$2:$CP$214"}</definedName>
    <definedName name="____________cpr3" localSheetId="15">{"'előző év december'!$A$2:$CP$214"}</definedName>
    <definedName name="____________cpr3" localSheetId="5">{"'előző év december'!$A$2:$CP$214"}</definedName>
    <definedName name="____________cpr3" localSheetId="6">{"'előző év december'!$A$2:$CP$214"}</definedName>
    <definedName name="____________cpr3" localSheetId="10">{"'előző év december'!$A$2:$CP$214"}</definedName>
    <definedName name="____________cpr3" localSheetId="27">{"'előző év december'!$A$2:$CP$214"}</definedName>
    <definedName name="____________cpr3" localSheetId="19">{"'előző év december'!$A$2:$CP$214"}</definedName>
    <definedName name="____________cpr3" localSheetId="47">{"'előző év december'!$A$2:$CP$214"}</definedName>
    <definedName name="____________cpr3" localSheetId="49">{"'előző év december'!$A$2:$CP$214"}</definedName>
    <definedName name="____________cpr3" localSheetId="50">{"'előző év december'!$A$2:$CP$214"}</definedName>
    <definedName name="____________cpr3" localSheetId="39">{"'előző év december'!$A$2:$CP$214"}</definedName>
    <definedName name="____________cpr3" localSheetId="64">{"'előző év december'!$A$2:$CP$214"}</definedName>
    <definedName name="____________cpr3" localSheetId="58">{"'előző év december'!$A$2:$CP$214"}</definedName>
    <definedName name="____________cpr3" localSheetId="53">{"'előző év december'!$A$2:$CP$214"}</definedName>
    <definedName name="____________cpr3" localSheetId="54">{"'előző év december'!$A$2:$CP$214"}</definedName>
    <definedName name="____________cpr3">{"'előző év december'!$A$2:$CP$214"}</definedName>
    <definedName name="____________cpr4" localSheetId="3">{"'előző év december'!$A$2:$CP$214"}</definedName>
    <definedName name="____________cpr4" localSheetId="15">{"'előző év december'!$A$2:$CP$214"}</definedName>
    <definedName name="____________cpr4" localSheetId="5">{"'előző év december'!$A$2:$CP$214"}</definedName>
    <definedName name="____________cpr4" localSheetId="6">{"'előző év december'!$A$2:$CP$214"}</definedName>
    <definedName name="____________cpr4" localSheetId="10">{"'előző év december'!$A$2:$CP$214"}</definedName>
    <definedName name="____________cpr4" localSheetId="27">{"'előző év december'!$A$2:$CP$214"}</definedName>
    <definedName name="____________cpr4" localSheetId="19">{"'előző év december'!$A$2:$CP$214"}</definedName>
    <definedName name="____________cpr4" localSheetId="47">{"'előző év december'!$A$2:$CP$214"}</definedName>
    <definedName name="____________cpr4" localSheetId="49">{"'előző év december'!$A$2:$CP$214"}</definedName>
    <definedName name="____________cpr4" localSheetId="50">{"'előző év december'!$A$2:$CP$214"}</definedName>
    <definedName name="____________cpr4" localSheetId="39">{"'előző év december'!$A$2:$CP$214"}</definedName>
    <definedName name="____________cpr4" localSheetId="64">{"'előző év december'!$A$2:$CP$214"}</definedName>
    <definedName name="____________cpr4" localSheetId="58">{"'előző év december'!$A$2:$CP$214"}</definedName>
    <definedName name="____________cpr4" localSheetId="53">{"'előző év december'!$A$2:$CP$214"}</definedName>
    <definedName name="____________cpr4" localSheetId="54">{"'előző év december'!$A$2:$CP$214"}</definedName>
    <definedName name="____________cpr4">{"'előző év december'!$A$2:$CP$214"}</definedName>
    <definedName name="____________t04" localSheetId="1" hidden="1">{#N/A,#N/A,FALSE,"т04"}</definedName>
    <definedName name="____________t04" localSheetId="3" hidden="1">{#N/A,#N/A,FALSE,"т04"}</definedName>
    <definedName name="____________t04" localSheetId="15" hidden="1">{#N/A,#N/A,FALSE,"т04"}</definedName>
    <definedName name="____________t04" localSheetId="5" hidden="1">{#N/A,#N/A,FALSE,"т04"}</definedName>
    <definedName name="____________t04" localSheetId="6" hidden="1">{#N/A,#N/A,FALSE,"т04"}</definedName>
    <definedName name="____________t04" localSheetId="10" hidden="1">{#N/A,#N/A,FALSE,"т04"}</definedName>
    <definedName name="____________t04" localSheetId="27" hidden="1">{#N/A,#N/A,FALSE,"т04"}</definedName>
    <definedName name="____________t04" localSheetId="19" hidden="1">{#N/A,#N/A,FALSE,"т04"}</definedName>
    <definedName name="____________t04" localSheetId="47" hidden="1">{#N/A,#N/A,FALSE,"т04"}</definedName>
    <definedName name="____________t04" localSheetId="49" hidden="1">{#N/A,#N/A,FALSE,"т04"}</definedName>
    <definedName name="____________t04" localSheetId="50" hidden="1">{#N/A,#N/A,FALSE,"т04"}</definedName>
    <definedName name="____________t04" localSheetId="39" hidden="1">{#N/A,#N/A,FALSE,"т04"}</definedName>
    <definedName name="____________t04" localSheetId="64" hidden="1">{#N/A,#N/A,FALSE,"т04"}</definedName>
    <definedName name="____________t04" localSheetId="58" hidden="1">{#N/A,#N/A,FALSE,"т04"}</definedName>
    <definedName name="____________t04" localSheetId="63" hidden="1">{#N/A,#N/A,FALSE,"т04"}</definedName>
    <definedName name="____________t04" localSheetId="53" hidden="1">{#N/A,#N/A,FALSE,"т04"}</definedName>
    <definedName name="____________t04" localSheetId="54" hidden="1">{#N/A,#N/A,FALSE,"т04"}</definedName>
    <definedName name="____________t04" hidden="1">{#N/A,#N/A,FALSE,"т04"}</definedName>
    <definedName name="___________cp1" localSheetId="3">{"'előző év december'!$A$2:$CP$214"}</definedName>
    <definedName name="___________cp1" localSheetId="15">{"'előző év december'!$A$2:$CP$214"}</definedName>
    <definedName name="___________cp1" localSheetId="5">{"'előző év december'!$A$2:$CP$214"}</definedName>
    <definedName name="___________cp1" localSheetId="6">{"'előző év december'!$A$2:$CP$214"}</definedName>
    <definedName name="___________cp1" localSheetId="10">{"'előző év december'!$A$2:$CP$214"}</definedName>
    <definedName name="___________cp1" localSheetId="27">{"'előző év december'!$A$2:$CP$214"}</definedName>
    <definedName name="___________cp1" localSheetId="19">{"'előző év december'!$A$2:$CP$214"}</definedName>
    <definedName name="___________cp1" localSheetId="47">{"'előző év december'!$A$2:$CP$214"}</definedName>
    <definedName name="___________cp1" localSheetId="49">{"'előző év december'!$A$2:$CP$214"}</definedName>
    <definedName name="___________cp1" localSheetId="50">{"'előző év december'!$A$2:$CP$214"}</definedName>
    <definedName name="___________cp1" localSheetId="39">{"'előző év december'!$A$2:$CP$214"}</definedName>
    <definedName name="___________cp1" localSheetId="64">{"'előző év december'!$A$2:$CP$214"}</definedName>
    <definedName name="___________cp1" localSheetId="58">{"'előző év december'!$A$2:$CP$214"}</definedName>
    <definedName name="___________cp1" localSheetId="53">{"'előző év december'!$A$2:$CP$214"}</definedName>
    <definedName name="___________cp1" localSheetId="54">{"'előző év december'!$A$2:$CP$214"}</definedName>
    <definedName name="___________cp1">{"'előző év december'!$A$2:$CP$214"}</definedName>
    <definedName name="___________cp10" localSheetId="3">{"'előző év december'!$A$2:$CP$214"}</definedName>
    <definedName name="___________cp10" localSheetId="15">{"'előző év december'!$A$2:$CP$214"}</definedName>
    <definedName name="___________cp10" localSheetId="5">{"'előző év december'!$A$2:$CP$214"}</definedName>
    <definedName name="___________cp10" localSheetId="6">{"'előző év december'!$A$2:$CP$214"}</definedName>
    <definedName name="___________cp10" localSheetId="10">{"'előző év december'!$A$2:$CP$214"}</definedName>
    <definedName name="___________cp10" localSheetId="27">{"'előző év december'!$A$2:$CP$214"}</definedName>
    <definedName name="___________cp10" localSheetId="19">{"'előző év december'!$A$2:$CP$214"}</definedName>
    <definedName name="___________cp10" localSheetId="47">{"'előző év december'!$A$2:$CP$214"}</definedName>
    <definedName name="___________cp10" localSheetId="49">{"'előző év december'!$A$2:$CP$214"}</definedName>
    <definedName name="___________cp10" localSheetId="50">{"'előző év december'!$A$2:$CP$214"}</definedName>
    <definedName name="___________cp10" localSheetId="39">{"'előző év december'!$A$2:$CP$214"}</definedName>
    <definedName name="___________cp10" localSheetId="64">{"'előző év december'!$A$2:$CP$214"}</definedName>
    <definedName name="___________cp10" localSheetId="58">{"'előző év december'!$A$2:$CP$214"}</definedName>
    <definedName name="___________cp10" localSheetId="53">{"'előző év december'!$A$2:$CP$214"}</definedName>
    <definedName name="___________cp10" localSheetId="54">{"'előző év december'!$A$2:$CP$214"}</definedName>
    <definedName name="___________cp10">{"'előző év december'!$A$2:$CP$214"}</definedName>
    <definedName name="___________cp11" localSheetId="3">{"'előző év december'!$A$2:$CP$214"}</definedName>
    <definedName name="___________cp11" localSheetId="15">{"'előző év december'!$A$2:$CP$214"}</definedName>
    <definedName name="___________cp11" localSheetId="5">{"'előző év december'!$A$2:$CP$214"}</definedName>
    <definedName name="___________cp11" localSheetId="6">{"'előző év december'!$A$2:$CP$214"}</definedName>
    <definedName name="___________cp11" localSheetId="10">{"'előző év december'!$A$2:$CP$214"}</definedName>
    <definedName name="___________cp11" localSheetId="27">{"'előző év december'!$A$2:$CP$214"}</definedName>
    <definedName name="___________cp11" localSheetId="19">{"'előző év december'!$A$2:$CP$214"}</definedName>
    <definedName name="___________cp11" localSheetId="47">{"'előző év december'!$A$2:$CP$214"}</definedName>
    <definedName name="___________cp11" localSheetId="49">{"'előző év december'!$A$2:$CP$214"}</definedName>
    <definedName name="___________cp11" localSheetId="50">{"'előző év december'!$A$2:$CP$214"}</definedName>
    <definedName name="___________cp11" localSheetId="39">{"'előző év december'!$A$2:$CP$214"}</definedName>
    <definedName name="___________cp11" localSheetId="64">{"'előző év december'!$A$2:$CP$214"}</definedName>
    <definedName name="___________cp11" localSheetId="58">{"'előző év december'!$A$2:$CP$214"}</definedName>
    <definedName name="___________cp11" localSheetId="53">{"'előző év december'!$A$2:$CP$214"}</definedName>
    <definedName name="___________cp11" localSheetId="54">{"'előző év december'!$A$2:$CP$214"}</definedName>
    <definedName name="___________cp11">{"'előző év december'!$A$2:$CP$214"}</definedName>
    <definedName name="___________cp2" localSheetId="3">{"'előző év december'!$A$2:$CP$214"}</definedName>
    <definedName name="___________cp2" localSheetId="15">{"'előző év december'!$A$2:$CP$214"}</definedName>
    <definedName name="___________cp2" localSheetId="5">{"'előző év december'!$A$2:$CP$214"}</definedName>
    <definedName name="___________cp2" localSheetId="6">{"'előző év december'!$A$2:$CP$214"}</definedName>
    <definedName name="___________cp2" localSheetId="10">{"'előző év december'!$A$2:$CP$214"}</definedName>
    <definedName name="___________cp2" localSheetId="27">{"'előző év december'!$A$2:$CP$214"}</definedName>
    <definedName name="___________cp2" localSheetId="19">{"'előző év december'!$A$2:$CP$214"}</definedName>
    <definedName name="___________cp2" localSheetId="47">{"'előző év december'!$A$2:$CP$214"}</definedName>
    <definedName name="___________cp2" localSheetId="49">{"'előző év december'!$A$2:$CP$214"}</definedName>
    <definedName name="___________cp2" localSheetId="50">{"'előző év december'!$A$2:$CP$214"}</definedName>
    <definedName name="___________cp2" localSheetId="39">{"'előző év december'!$A$2:$CP$214"}</definedName>
    <definedName name="___________cp2" localSheetId="64">{"'előző év december'!$A$2:$CP$214"}</definedName>
    <definedName name="___________cp2" localSheetId="58">{"'előző év december'!$A$2:$CP$214"}</definedName>
    <definedName name="___________cp2" localSheetId="53">{"'előző év december'!$A$2:$CP$214"}</definedName>
    <definedName name="___________cp2" localSheetId="54">{"'előző év december'!$A$2:$CP$214"}</definedName>
    <definedName name="___________cp2">{"'előző év december'!$A$2:$CP$214"}</definedName>
    <definedName name="___________cp3" localSheetId="3">{"'előző év december'!$A$2:$CP$214"}</definedName>
    <definedName name="___________cp3" localSheetId="15">{"'előző év december'!$A$2:$CP$214"}</definedName>
    <definedName name="___________cp3" localSheetId="5">{"'előző év december'!$A$2:$CP$214"}</definedName>
    <definedName name="___________cp3" localSheetId="6">{"'előző év december'!$A$2:$CP$214"}</definedName>
    <definedName name="___________cp3" localSheetId="10">{"'előző év december'!$A$2:$CP$214"}</definedName>
    <definedName name="___________cp3" localSheetId="27">{"'előző év december'!$A$2:$CP$214"}</definedName>
    <definedName name="___________cp3" localSheetId="19">{"'előző év december'!$A$2:$CP$214"}</definedName>
    <definedName name="___________cp3" localSheetId="47">{"'előző év december'!$A$2:$CP$214"}</definedName>
    <definedName name="___________cp3" localSheetId="49">{"'előző év december'!$A$2:$CP$214"}</definedName>
    <definedName name="___________cp3" localSheetId="50">{"'előző év december'!$A$2:$CP$214"}</definedName>
    <definedName name="___________cp3" localSheetId="39">{"'előző év december'!$A$2:$CP$214"}</definedName>
    <definedName name="___________cp3" localSheetId="64">{"'előző év december'!$A$2:$CP$214"}</definedName>
    <definedName name="___________cp3" localSheetId="58">{"'előző év december'!$A$2:$CP$214"}</definedName>
    <definedName name="___________cp3" localSheetId="53">{"'előző év december'!$A$2:$CP$214"}</definedName>
    <definedName name="___________cp3" localSheetId="54">{"'előző év december'!$A$2:$CP$214"}</definedName>
    <definedName name="___________cp3">{"'előző év december'!$A$2:$CP$214"}</definedName>
    <definedName name="___________cp4" localSheetId="3">{"'előző év december'!$A$2:$CP$214"}</definedName>
    <definedName name="___________cp4" localSheetId="15">{"'előző év december'!$A$2:$CP$214"}</definedName>
    <definedName name="___________cp4" localSheetId="5">{"'előző év december'!$A$2:$CP$214"}</definedName>
    <definedName name="___________cp4" localSheetId="6">{"'előző év december'!$A$2:$CP$214"}</definedName>
    <definedName name="___________cp4" localSheetId="10">{"'előző év december'!$A$2:$CP$214"}</definedName>
    <definedName name="___________cp4" localSheetId="27">{"'előző év december'!$A$2:$CP$214"}</definedName>
    <definedName name="___________cp4" localSheetId="19">{"'előző év december'!$A$2:$CP$214"}</definedName>
    <definedName name="___________cp4" localSheetId="47">{"'előző év december'!$A$2:$CP$214"}</definedName>
    <definedName name="___________cp4" localSheetId="49">{"'előző év december'!$A$2:$CP$214"}</definedName>
    <definedName name="___________cp4" localSheetId="50">{"'előző év december'!$A$2:$CP$214"}</definedName>
    <definedName name="___________cp4" localSheetId="39">{"'előző év december'!$A$2:$CP$214"}</definedName>
    <definedName name="___________cp4" localSheetId="64">{"'előző év december'!$A$2:$CP$214"}</definedName>
    <definedName name="___________cp4" localSheetId="58">{"'előző év december'!$A$2:$CP$214"}</definedName>
    <definedName name="___________cp4" localSheetId="53">{"'előző év december'!$A$2:$CP$214"}</definedName>
    <definedName name="___________cp4" localSheetId="54">{"'előző év december'!$A$2:$CP$214"}</definedName>
    <definedName name="___________cp4">{"'előző év december'!$A$2:$CP$214"}</definedName>
    <definedName name="___________cp5" localSheetId="3">{"'előző év december'!$A$2:$CP$214"}</definedName>
    <definedName name="___________cp5" localSheetId="15">{"'előző év december'!$A$2:$CP$214"}</definedName>
    <definedName name="___________cp5" localSheetId="5">{"'előző év december'!$A$2:$CP$214"}</definedName>
    <definedName name="___________cp5" localSheetId="6">{"'előző év december'!$A$2:$CP$214"}</definedName>
    <definedName name="___________cp5" localSheetId="10">{"'előző év december'!$A$2:$CP$214"}</definedName>
    <definedName name="___________cp5" localSheetId="27">{"'előző év december'!$A$2:$CP$214"}</definedName>
    <definedName name="___________cp5" localSheetId="19">{"'előző év december'!$A$2:$CP$214"}</definedName>
    <definedName name="___________cp5" localSheetId="47">{"'előző év december'!$A$2:$CP$214"}</definedName>
    <definedName name="___________cp5" localSheetId="49">{"'előző év december'!$A$2:$CP$214"}</definedName>
    <definedName name="___________cp5" localSheetId="50">{"'előző év december'!$A$2:$CP$214"}</definedName>
    <definedName name="___________cp5" localSheetId="39">{"'előző év december'!$A$2:$CP$214"}</definedName>
    <definedName name="___________cp5" localSheetId="64">{"'előző év december'!$A$2:$CP$214"}</definedName>
    <definedName name="___________cp5" localSheetId="58">{"'előző év december'!$A$2:$CP$214"}</definedName>
    <definedName name="___________cp5" localSheetId="53">{"'előző év december'!$A$2:$CP$214"}</definedName>
    <definedName name="___________cp5" localSheetId="54">{"'előző év december'!$A$2:$CP$214"}</definedName>
    <definedName name="___________cp5">{"'előző év december'!$A$2:$CP$214"}</definedName>
    <definedName name="___________cp6" localSheetId="3">{"'előző év december'!$A$2:$CP$214"}</definedName>
    <definedName name="___________cp6" localSheetId="15">{"'előző év december'!$A$2:$CP$214"}</definedName>
    <definedName name="___________cp6" localSheetId="5">{"'előző év december'!$A$2:$CP$214"}</definedName>
    <definedName name="___________cp6" localSheetId="6">{"'előző év december'!$A$2:$CP$214"}</definedName>
    <definedName name="___________cp6" localSheetId="10">{"'előző év december'!$A$2:$CP$214"}</definedName>
    <definedName name="___________cp6" localSheetId="27">{"'előző év december'!$A$2:$CP$214"}</definedName>
    <definedName name="___________cp6" localSheetId="19">{"'előző év december'!$A$2:$CP$214"}</definedName>
    <definedName name="___________cp6" localSheetId="47">{"'előző év december'!$A$2:$CP$214"}</definedName>
    <definedName name="___________cp6" localSheetId="49">{"'előző év december'!$A$2:$CP$214"}</definedName>
    <definedName name="___________cp6" localSheetId="50">{"'előző év december'!$A$2:$CP$214"}</definedName>
    <definedName name="___________cp6" localSheetId="39">{"'előző év december'!$A$2:$CP$214"}</definedName>
    <definedName name="___________cp6" localSheetId="64">{"'előző év december'!$A$2:$CP$214"}</definedName>
    <definedName name="___________cp6" localSheetId="58">{"'előző év december'!$A$2:$CP$214"}</definedName>
    <definedName name="___________cp6" localSheetId="53">{"'előző év december'!$A$2:$CP$214"}</definedName>
    <definedName name="___________cp6" localSheetId="54">{"'előző év december'!$A$2:$CP$214"}</definedName>
    <definedName name="___________cp6">{"'előző év december'!$A$2:$CP$214"}</definedName>
    <definedName name="___________cp7" localSheetId="3">{"'előző év december'!$A$2:$CP$214"}</definedName>
    <definedName name="___________cp7" localSheetId="15">{"'előző év december'!$A$2:$CP$214"}</definedName>
    <definedName name="___________cp7" localSheetId="5">{"'előző év december'!$A$2:$CP$214"}</definedName>
    <definedName name="___________cp7" localSheetId="6">{"'előző év december'!$A$2:$CP$214"}</definedName>
    <definedName name="___________cp7" localSheetId="10">{"'előző év december'!$A$2:$CP$214"}</definedName>
    <definedName name="___________cp7" localSheetId="27">{"'előző év december'!$A$2:$CP$214"}</definedName>
    <definedName name="___________cp7" localSheetId="19">{"'előző év december'!$A$2:$CP$214"}</definedName>
    <definedName name="___________cp7" localSheetId="47">{"'előző év december'!$A$2:$CP$214"}</definedName>
    <definedName name="___________cp7" localSheetId="49">{"'előző év december'!$A$2:$CP$214"}</definedName>
    <definedName name="___________cp7" localSheetId="50">{"'előző év december'!$A$2:$CP$214"}</definedName>
    <definedName name="___________cp7" localSheetId="39">{"'előző év december'!$A$2:$CP$214"}</definedName>
    <definedName name="___________cp7" localSheetId="64">{"'előző év december'!$A$2:$CP$214"}</definedName>
    <definedName name="___________cp7" localSheetId="58">{"'előző év december'!$A$2:$CP$214"}</definedName>
    <definedName name="___________cp7" localSheetId="53">{"'előző év december'!$A$2:$CP$214"}</definedName>
    <definedName name="___________cp7" localSheetId="54">{"'előző év december'!$A$2:$CP$214"}</definedName>
    <definedName name="___________cp7">{"'előző év december'!$A$2:$CP$214"}</definedName>
    <definedName name="___________cp8" localSheetId="3">{"'előző év december'!$A$2:$CP$214"}</definedName>
    <definedName name="___________cp8" localSheetId="15">{"'előző év december'!$A$2:$CP$214"}</definedName>
    <definedName name="___________cp8" localSheetId="5">{"'előző év december'!$A$2:$CP$214"}</definedName>
    <definedName name="___________cp8" localSheetId="6">{"'előző év december'!$A$2:$CP$214"}</definedName>
    <definedName name="___________cp8" localSheetId="10">{"'előző év december'!$A$2:$CP$214"}</definedName>
    <definedName name="___________cp8" localSheetId="27">{"'előző év december'!$A$2:$CP$214"}</definedName>
    <definedName name="___________cp8" localSheetId="19">{"'előző év december'!$A$2:$CP$214"}</definedName>
    <definedName name="___________cp8" localSheetId="47">{"'előző év december'!$A$2:$CP$214"}</definedName>
    <definedName name="___________cp8" localSheetId="49">{"'előző év december'!$A$2:$CP$214"}</definedName>
    <definedName name="___________cp8" localSheetId="50">{"'előző év december'!$A$2:$CP$214"}</definedName>
    <definedName name="___________cp8" localSheetId="39">{"'előző év december'!$A$2:$CP$214"}</definedName>
    <definedName name="___________cp8" localSheetId="64">{"'előző év december'!$A$2:$CP$214"}</definedName>
    <definedName name="___________cp8" localSheetId="58">{"'előző év december'!$A$2:$CP$214"}</definedName>
    <definedName name="___________cp8" localSheetId="53">{"'előző év december'!$A$2:$CP$214"}</definedName>
    <definedName name="___________cp8" localSheetId="54">{"'előző év december'!$A$2:$CP$214"}</definedName>
    <definedName name="___________cp8">{"'előző év december'!$A$2:$CP$214"}</definedName>
    <definedName name="___________cp9" localSheetId="3">{"'előző év december'!$A$2:$CP$214"}</definedName>
    <definedName name="___________cp9" localSheetId="15">{"'előző év december'!$A$2:$CP$214"}</definedName>
    <definedName name="___________cp9" localSheetId="5">{"'előző év december'!$A$2:$CP$214"}</definedName>
    <definedName name="___________cp9" localSheetId="6">{"'előző év december'!$A$2:$CP$214"}</definedName>
    <definedName name="___________cp9" localSheetId="10">{"'előző év december'!$A$2:$CP$214"}</definedName>
    <definedName name="___________cp9" localSheetId="27">{"'előző év december'!$A$2:$CP$214"}</definedName>
    <definedName name="___________cp9" localSheetId="19">{"'előző év december'!$A$2:$CP$214"}</definedName>
    <definedName name="___________cp9" localSheetId="47">{"'előző év december'!$A$2:$CP$214"}</definedName>
    <definedName name="___________cp9" localSheetId="49">{"'előző év december'!$A$2:$CP$214"}</definedName>
    <definedName name="___________cp9" localSheetId="50">{"'előző év december'!$A$2:$CP$214"}</definedName>
    <definedName name="___________cp9" localSheetId="39">{"'előző év december'!$A$2:$CP$214"}</definedName>
    <definedName name="___________cp9" localSheetId="64">{"'előző év december'!$A$2:$CP$214"}</definedName>
    <definedName name="___________cp9" localSheetId="58">{"'előző év december'!$A$2:$CP$214"}</definedName>
    <definedName name="___________cp9" localSheetId="53">{"'előző év december'!$A$2:$CP$214"}</definedName>
    <definedName name="___________cp9" localSheetId="54">{"'előző év december'!$A$2:$CP$214"}</definedName>
    <definedName name="___________cp9">{"'előző év december'!$A$2:$CP$214"}</definedName>
    <definedName name="___________cpr2" localSheetId="3">{"'előző év december'!$A$2:$CP$214"}</definedName>
    <definedName name="___________cpr2" localSheetId="15">{"'előző év december'!$A$2:$CP$214"}</definedName>
    <definedName name="___________cpr2" localSheetId="5">{"'előző év december'!$A$2:$CP$214"}</definedName>
    <definedName name="___________cpr2" localSheetId="6">{"'előző év december'!$A$2:$CP$214"}</definedName>
    <definedName name="___________cpr2" localSheetId="10">{"'előző év december'!$A$2:$CP$214"}</definedName>
    <definedName name="___________cpr2" localSheetId="27">{"'előző év december'!$A$2:$CP$214"}</definedName>
    <definedName name="___________cpr2" localSheetId="19">{"'előző év december'!$A$2:$CP$214"}</definedName>
    <definedName name="___________cpr2" localSheetId="47">{"'előző év december'!$A$2:$CP$214"}</definedName>
    <definedName name="___________cpr2" localSheetId="49">{"'előző év december'!$A$2:$CP$214"}</definedName>
    <definedName name="___________cpr2" localSheetId="50">{"'előző év december'!$A$2:$CP$214"}</definedName>
    <definedName name="___________cpr2" localSheetId="39">{"'előző év december'!$A$2:$CP$214"}</definedName>
    <definedName name="___________cpr2" localSheetId="64">{"'előző év december'!$A$2:$CP$214"}</definedName>
    <definedName name="___________cpr2" localSheetId="58">{"'előző év december'!$A$2:$CP$214"}</definedName>
    <definedName name="___________cpr2" localSheetId="53">{"'előző év december'!$A$2:$CP$214"}</definedName>
    <definedName name="___________cpr2" localSheetId="54">{"'előző év december'!$A$2:$CP$214"}</definedName>
    <definedName name="___________cpr2">{"'előző év december'!$A$2:$CP$214"}</definedName>
    <definedName name="___________cpr3" localSheetId="3">{"'előző év december'!$A$2:$CP$214"}</definedName>
    <definedName name="___________cpr3" localSheetId="15">{"'előző év december'!$A$2:$CP$214"}</definedName>
    <definedName name="___________cpr3" localSheetId="5">{"'előző év december'!$A$2:$CP$214"}</definedName>
    <definedName name="___________cpr3" localSheetId="6">{"'előző év december'!$A$2:$CP$214"}</definedName>
    <definedName name="___________cpr3" localSheetId="10">{"'előző év december'!$A$2:$CP$214"}</definedName>
    <definedName name="___________cpr3" localSheetId="27">{"'előző év december'!$A$2:$CP$214"}</definedName>
    <definedName name="___________cpr3" localSheetId="19">{"'előző év december'!$A$2:$CP$214"}</definedName>
    <definedName name="___________cpr3" localSheetId="47">{"'előző év december'!$A$2:$CP$214"}</definedName>
    <definedName name="___________cpr3" localSheetId="49">{"'előző év december'!$A$2:$CP$214"}</definedName>
    <definedName name="___________cpr3" localSheetId="50">{"'előző év december'!$A$2:$CP$214"}</definedName>
    <definedName name="___________cpr3" localSheetId="39">{"'előző év december'!$A$2:$CP$214"}</definedName>
    <definedName name="___________cpr3" localSheetId="64">{"'előző év december'!$A$2:$CP$214"}</definedName>
    <definedName name="___________cpr3" localSheetId="58">{"'előző év december'!$A$2:$CP$214"}</definedName>
    <definedName name="___________cpr3" localSheetId="53">{"'előző év december'!$A$2:$CP$214"}</definedName>
    <definedName name="___________cpr3" localSheetId="54">{"'előző év december'!$A$2:$CP$214"}</definedName>
    <definedName name="___________cpr3">{"'előző év december'!$A$2:$CP$214"}</definedName>
    <definedName name="___________cpr4" localSheetId="3">{"'előző év december'!$A$2:$CP$214"}</definedName>
    <definedName name="___________cpr4" localSheetId="15">{"'előző év december'!$A$2:$CP$214"}</definedName>
    <definedName name="___________cpr4" localSheetId="5">{"'előző év december'!$A$2:$CP$214"}</definedName>
    <definedName name="___________cpr4" localSheetId="6">{"'előző év december'!$A$2:$CP$214"}</definedName>
    <definedName name="___________cpr4" localSheetId="10">{"'előző év december'!$A$2:$CP$214"}</definedName>
    <definedName name="___________cpr4" localSheetId="27">{"'előző év december'!$A$2:$CP$214"}</definedName>
    <definedName name="___________cpr4" localSheetId="19">{"'előző év december'!$A$2:$CP$214"}</definedName>
    <definedName name="___________cpr4" localSheetId="47">{"'előző év december'!$A$2:$CP$214"}</definedName>
    <definedName name="___________cpr4" localSheetId="49">{"'előző év december'!$A$2:$CP$214"}</definedName>
    <definedName name="___________cpr4" localSheetId="50">{"'előző év december'!$A$2:$CP$214"}</definedName>
    <definedName name="___________cpr4" localSheetId="39">{"'előző év december'!$A$2:$CP$214"}</definedName>
    <definedName name="___________cpr4" localSheetId="64">{"'előző év december'!$A$2:$CP$214"}</definedName>
    <definedName name="___________cpr4" localSheetId="58">{"'előző év december'!$A$2:$CP$214"}</definedName>
    <definedName name="___________cpr4" localSheetId="53">{"'előző év december'!$A$2:$CP$214"}</definedName>
    <definedName name="___________cpr4" localSheetId="54">{"'előző év december'!$A$2:$CP$214"}</definedName>
    <definedName name="___________cpr4">{"'előző év december'!$A$2:$CP$214"}</definedName>
    <definedName name="___________t04" localSheetId="1" hidden="1">{#N/A,#N/A,FALSE,"т04"}</definedName>
    <definedName name="___________t04" localSheetId="3" hidden="1">{#N/A,#N/A,FALSE,"т04"}</definedName>
    <definedName name="___________t04" localSheetId="15" hidden="1">{#N/A,#N/A,FALSE,"т04"}</definedName>
    <definedName name="___________t04" localSheetId="5" hidden="1">{#N/A,#N/A,FALSE,"т04"}</definedName>
    <definedName name="___________t04" localSheetId="6" hidden="1">{#N/A,#N/A,FALSE,"т04"}</definedName>
    <definedName name="___________t04" localSheetId="10" hidden="1">{#N/A,#N/A,FALSE,"т04"}</definedName>
    <definedName name="___________t04" localSheetId="27" hidden="1">{#N/A,#N/A,FALSE,"т04"}</definedName>
    <definedName name="___________t04" localSheetId="19" hidden="1">{#N/A,#N/A,FALSE,"т04"}</definedName>
    <definedName name="___________t04" localSheetId="47" hidden="1">{#N/A,#N/A,FALSE,"т04"}</definedName>
    <definedName name="___________t04" localSheetId="49" hidden="1">{#N/A,#N/A,FALSE,"т04"}</definedName>
    <definedName name="___________t04" localSheetId="50" hidden="1">{#N/A,#N/A,FALSE,"т04"}</definedName>
    <definedName name="___________t04" localSheetId="39" hidden="1">{#N/A,#N/A,FALSE,"т04"}</definedName>
    <definedName name="___________t04" localSheetId="64" hidden="1">{#N/A,#N/A,FALSE,"т04"}</definedName>
    <definedName name="___________t04" localSheetId="58" hidden="1">{#N/A,#N/A,FALSE,"т04"}</definedName>
    <definedName name="___________t04" localSheetId="63" hidden="1">{#N/A,#N/A,FALSE,"т04"}</definedName>
    <definedName name="___________t04" localSheetId="53" hidden="1">{#N/A,#N/A,FALSE,"т04"}</definedName>
    <definedName name="___________t04" localSheetId="54" hidden="1">{#N/A,#N/A,FALSE,"т04"}</definedName>
    <definedName name="___________t04" hidden="1">{#N/A,#N/A,FALSE,"т04"}</definedName>
    <definedName name="___________t06" localSheetId="1" hidden="1">{#N/A,#N/A,FALSE,"т04"}</definedName>
    <definedName name="___________t06" localSheetId="3" hidden="1">{#N/A,#N/A,FALSE,"т04"}</definedName>
    <definedName name="___________t06" localSheetId="15" hidden="1">{#N/A,#N/A,FALSE,"т04"}</definedName>
    <definedName name="___________t06" localSheetId="5" hidden="1">{#N/A,#N/A,FALSE,"т04"}</definedName>
    <definedName name="___________t06" localSheetId="6" hidden="1">{#N/A,#N/A,FALSE,"т04"}</definedName>
    <definedName name="___________t06" localSheetId="10" hidden="1">{#N/A,#N/A,FALSE,"т04"}</definedName>
    <definedName name="___________t06" localSheetId="27" hidden="1">{#N/A,#N/A,FALSE,"т04"}</definedName>
    <definedName name="___________t06" localSheetId="19" hidden="1">{#N/A,#N/A,FALSE,"т04"}</definedName>
    <definedName name="___________t06" localSheetId="47" hidden="1">{#N/A,#N/A,FALSE,"т04"}</definedName>
    <definedName name="___________t06" localSheetId="49" hidden="1">{#N/A,#N/A,FALSE,"т04"}</definedName>
    <definedName name="___________t06" localSheetId="50" hidden="1">{#N/A,#N/A,FALSE,"т04"}</definedName>
    <definedName name="___________t06" localSheetId="39" hidden="1">{#N/A,#N/A,FALSE,"т04"}</definedName>
    <definedName name="___________t06" localSheetId="64" hidden="1">{#N/A,#N/A,FALSE,"т04"}</definedName>
    <definedName name="___________t06" localSheetId="58" hidden="1">{#N/A,#N/A,FALSE,"т04"}</definedName>
    <definedName name="___________t06" localSheetId="63" hidden="1">{#N/A,#N/A,FALSE,"т04"}</definedName>
    <definedName name="___________t06" localSheetId="53" hidden="1">{#N/A,#N/A,FALSE,"т04"}</definedName>
    <definedName name="___________t06" localSheetId="54" hidden="1">{#N/A,#N/A,FALSE,"т04"}</definedName>
    <definedName name="___________t06" hidden="1">{#N/A,#N/A,FALSE,"т04"}</definedName>
    <definedName name="___________tab06" localSheetId="3">#REF!</definedName>
    <definedName name="___________tab06" localSheetId="12">#REF!</definedName>
    <definedName name="___________tab06" localSheetId="15">#REF!</definedName>
    <definedName name="___________tab06" localSheetId="5">#REF!</definedName>
    <definedName name="___________tab06" localSheetId="6">#REF!</definedName>
    <definedName name="___________tab06" localSheetId="8">#REF!</definedName>
    <definedName name="___________tab06" localSheetId="10">#REF!</definedName>
    <definedName name="___________tab06" localSheetId="26">#REF!</definedName>
    <definedName name="___________tab06" localSheetId="27">#REF!</definedName>
    <definedName name="___________tab06" localSheetId="19">#REF!</definedName>
    <definedName name="___________tab06" localSheetId="21">#REF!</definedName>
    <definedName name="___________tab06" localSheetId="47">#REF!</definedName>
    <definedName name="___________tab06" localSheetId="48">#REF!</definedName>
    <definedName name="___________tab06" localSheetId="49">#REF!</definedName>
    <definedName name="___________tab06" localSheetId="50">#REF!</definedName>
    <definedName name="___________tab06" localSheetId="41">#REF!</definedName>
    <definedName name="___________tab06" localSheetId="44">#REF!</definedName>
    <definedName name="___________tab06" localSheetId="46">#REF!</definedName>
    <definedName name="___________tab06" localSheetId="64">#REF!</definedName>
    <definedName name="___________tab06" localSheetId="58">#REF!</definedName>
    <definedName name="___________tab06" localSheetId="61">#REF!</definedName>
    <definedName name="___________tab06" localSheetId="63">#REF!</definedName>
    <definedName name="___________tab06" localSheetId="51">#REF!</definedName>
    <definedName name="___________tab06" localSheetId="53">#REF!</definedName>
    <definedName name="___________tab06" localSheetId="54">#REF!</definedName>
    <definedName name="___________tab06">#REF!</definedName>
    <definedName name="___________tab07" localSheetId="3">#REF!</definedName>
    <definedName name="___________tab07" localSheetId="12">#REF!</definedName>
    <definedName name="___________tab07" localSheetId="15">#REF!</definedName>
    <definedName name="___________tab07" localSheetId="5">#REF!</definedName>
    <definedName name="___________tab07" localSheetId="6">#REF!</definedName>
    <definedName name="___________tab07" localSheetId="8">#REF!</definedName>
    <definedName name="___________tab07" localSheetId="10">#REF!</definedName>
    <definedName name="___________tab07" localSheetId="26">#REF!</definedName>
    <definedName name="___________tab07" localSheetId="27">#REF!</definedName>
    <definedName name="___________tab07" localSheetId="19">#REF!</definedName>
    <definedName name="___________tab07" localSheetId="21">#REF!</definedName>
    <definedName name="___________tab07" localSheetId="47">#REF!</definedName>
    <definedName name="___________tab07" localSheetId="48">#REF!</definedName>
    <definedName name="___________tab07" localSheetId="49">#REF!</definedName>
    <definedName name="___________tab07" localSheetId="50">#REF!</definedName>
    <definedName name="___________tab07" localSheetId="41">#REF!</definedName>
    <definedName name="___________tab07" localSheetId="44">#REF!</definedName>
    <definedName name="___________tab07" localSheetId="46">#REF!</definedName>
    <definedName name="___________tab07" localSheetId="64">#REF!</definedName>
    <definedName name="___________tab07" localSheetId="58">#REF!</definedName>
    <definedName name="___________tab07" localSheetId="61">#REF!</definedName>
    <definedName name="___________tab07" localSheetId="63">#REF!</definedName>
    <definedName name="___________tab07" localSheetId="51">#REF!</definedName>
    <definedName name="___________tab07" localSheetId="53">#REF!</definedName>
    <definedName name="___________tab07" localSheetId="54">#REF!</definedName>
    <definedName name="___________tab07">#REF!</definedName>
    <definedName name="___________Tab1" localSheetId="3">#REF!</definedName>
    <definedName name="___________Tab1" localSheetId="12">#REF!</definedName>
    <definedName name="___________Tab1" localSheetId="15">#REF!</definedName>
    <definedName name="___________Tab1" localSheetId="5">#REF!</definedName>
    <definedName name="___________Tab1" localSheetId="6">#REF!</definedName>
    <definedName name="___________Tab1" localSheetId="8">#REF!</definedName>
    <definedName name="___________Tab1" localSheetId="10">#REF!</definedName>
    <definedName name="___________Tab1" localSheetId="26">#REF!</definedName>
    <definedName name="___________Tab1" localSheetId="27">#REF!</definedName>
    <definedName name="___________Tab1" localSheetId="19">#REF!</definedName>
    <definedName name="___________Tab1" localSheetId="21">#REF!</definedName>
    <definedName name="___________Tab1" localSheetId="47">#REF!</definedName>
    <definedName name="___________Tab1" localSheetId="48">#REF!</definedName>
    <definedName name="___________Tab1" localSheetId="49">#REF!</definedName>
    <definedName name="___________Tab1" localSheetId="50">#REF!</definedName>
    <definedName name="___________Tab1" localSheetId="41">#REF!</definedName>
    <definedName name="___________Tab1" localSheetId="44">#REF!</definedName>
    <definedName name="___________Tab1" localSheetId="46">#REF!</definedName>
    <definedName name="___________Tab1" localSheetId="64">#REF!</definedName>
    <definedName name="___________Tab1" localSheetId="58">#REF!</definedName>
    <definedName name="___________Tab1" localSheetId="61">#REF!</definedName>
    <definedName name="___________Tab1" localSheetId="63">#REF!</definedName>
    <definedName name="___________Tab1" localSheetId="51">#REF!</definedName>
    <definedName name="___________Tab1" localSheetId="53">#REF!</definedName>
    <definedName name="___________Tab1" localSheetId="54">#REF!</definedName>
    <definedName name="___________Tab1">#REF!</definedName>
    <definedName name="___________UKR1" localSheetId="3">#REF!</definedName>
    <definedName name="___________UKR1" localSheetId="12">#REF!</definedName>
    <definedName name="___________UKR1" localSheetId="15">#REF!</definedName>
    <definedName name="___________UKR1" localSheetId="5">#REF!</definedName>
    <definedName name="___________UKR1" localSheetId="6">#REF!</definedName>
    <definedName name="___________UKR1" localSheetId="8">#REF!</definedName>
    <definedName name="___________UKR1" localSheetId="10">#REF!</definedName>
    <definedName name="___________UKR1" localSheetId="27">#REF!</definedName>
    <definedName name="___________UKR1" localSheetId="19">#REF!</definedName>
    <definedName name="___________UKR1" localSheetId="47">#REF!</definedName>
    <definedName name="___________UKR1" localSheetId="49">#REF!</definedName>
    <definedName name="___________UKR1" localSheetId="50">#REF!</definedName>
    <definedName name="___________UKR1" localSheetId="41">#REF!</definedName>
    <definedName name="___________UKR1" localSheetId="44">#REF!</definedName>
    <definedName name="___________UKR1" localSheetId="64">#REF!</definedName>
    <definedName name="___________UKR1" localSheetId="58">#REF!</definedName>
    <definedName name="___________UKR1" localSheetId="61">#REF!</definedName>
    <definedName name="___________UKR1" localSheetId="63">#REF!</definedName>
    <definedName name="___________UKR1" localSheetId="51">#REF!</definedName>
    <definedName name="___________UKR1" localSheetId="53">#REF!</definedName>
    <definedName name="___________UKR1" localSheetId="54">#REF!</definedName>
    <definedName name="___________UKR1">#REF!</definedName>
    <definedName name="___________UKR2" localSheetId="3">#REF!</definedName>
    <definedName name="___________UKR2" localSheetId="12">#REF!</definedName>
    <definedName name="___________UKR2" localSheetId="15">#REF!</definedName>
    <definedName name="___________UKR2" localSheetId="5">#REF!</definedName>
    <definedName name="___________UKR2" localSheetId="6">#REF!</definedName>
    <definedName name="___________UKR2" localSheetId="8">#REF!</definedName>
    <definedName name="___________UKR2" localSheetId="10">#REF!</definedName>
    <definedName name="___________UKR2" localSheetId="27">#REF!</definedName>
    <definedName name="___________UKR2" localSheetId="19">#REF!</definedName>
    <definedName name="___________UKR2" localSheetId="47">#REF!</definedName>
    <definedName name="___________UKR2" localSheetId="49">#REF!</definedName>
    <definedName name="___________UKR2" localSheetId="50">#REF!</definedName>
    <definedName name="___________UKR2" localSheetId="41">#REF!</definedName>
    <definedName name="___________UKR2" localSheetId="44">#REF!</definedName>
    <definedName name="___________UKR2" localSheetId="64">#REF!</definedName>
    <definedName name="___________UKR2" localSheetId="58">#REF!</definedName>
    <definedName name="___________UKR2" localSheetId="61">#REF!</definedName>
    <definedName name="___________UKR2" localSheetId="63">#REF!</definedName>
    <definedName name="___________UKR2" localSheetId="51">#REF!</definedName>
    <definedName name="___________UKR2" localSheetId="53">#REF!</definedName>
    <definedName name="___________UKR2" localSheetId="54">#REF!</definedName>
    <definedName name="___________UKR2">#REF!</definedName>
    <definedName name="___________UKR3" localSheetId="3">#REF!</definedName>
    <definedName name="___________UKR3" localSheetId="12">#REF!</definedName>
    <definedName name="___________UKR3" localSheetId="15">#REF!</definedName>
    <definedName name="___________UKR3" localSheetId="5">#REF!</definedName>
    <definedName name="___________UKR3" localSheetId="6">#REF!</definedName>
    <definedName name="___________UKR3" localSheetId="8">#REF!</definedName>
    <definedName name="___________UKR3" localSheetId="10">#REF!</definedName>
    <definedName name="___________UKR3" localSheetId="27">#REF!</definedName>
    <definedName name="___________UKR3" localSheetId="19">#REF!</definedName>
    <definedName name="___________UKR3" localSheetId="47">#REF!</definedName>
    <definedName name="___________UKR3" localSheetId="49">#REF!</definedName>
    <definedName name="___________UKR3" localSheetId="50">#REF!</definedName>
    <definedName name="___________UKR3" localSheetId="41">#REF!</definedName>
    <definedName name="___________UKR3" localSheetId="44">#REF!</definedName>
    <definedName name="___________UKR3" localSheetId="64">#REF!</definedName>
    <definedName name="___________UKR3" localSheetId="58">#REF!</definedName>
    <definedName name="___________UKR3" localSheetId="61">#REF!</definedName>
    <definedName name="___________UKR3" localSheetId="63">#REF!</definedName>
    <definedName name="___________UKR3" localSheetId="51">#REF!</definedName>
    <definedName name="___________UKR3" localSheetId="53">#REF!</definedName>
    <definedName name="___________UKR3" localSheetId="54">#REF!</definedName>
    <definedName name="___________UKR3">#REF!</definedName>
    <definedName name="__________cp1" localSheetId="3">{"'előző év december'!$A$2:$CP$214"}</definedName>
    <definedName name="__________cp1" localSheetId="15">{"'előző év december'!$A$2:$CP$214"}</definedName>
    <definedName name="__________cp1" localSheetId="5">{"'előző év december'!$A$2:$CP$214"}</definedName>
    <definedName name="__________cp1" localSheetId="6">{"'előző év december'!$A$2:$CP$214"}</definedName>
    <definedName name="__________cp1" localSheetId="10">{"'előző év december'!$A$2:$CP$214"}</definedName>
    <definedName name="__________cp1" localSheetId="27">{"'előző év december'!$A$2:$CP$214"}</definedName>
    <definedName name="__________cp1" localSheetId="19">{"'előző év december'!$A$2:$CP$214"}</definedName>
    <definedName name="__________cp1" localSheetId="47">{"'előző év december'!$A$2:$CP$214"}</definedName>
    <definedName name="__________cp1" localSheetId="49">{"'előző év december'!$A$2:$CP$214"}</definedName>
    <definedName name="__________cp1" localSheetId="50">{"'előző év december'!$A$2:$CP$214"}</definedName>
    <definedName name="__________cp1" localSheetId="39">{"'előző év december'!$A$2:$CP$214"}</definedName>
    <definedName name="__________cp1" localSheetId="64">{"'előző év december'!$A$2:$CP$214"}</definedName>
    <definedName name="__________cp1" localSheetId="58">{"'előző év december'!$A$2:$CP$214"}</definedName>
    <definedName name="__________cp1" localSheetId="53">{"'előző év december'!$A$2:$CP$214"}</definedName>
    <definedName name="__________cp1" localSheetId="54">{"'előző év december'!$A$2:$CP$214"}</definedName>
    <definedName name="__________cp1">{"'előző év december'!$A$2:$CP$214"}</definedName>
    <definedName name="__________cp10" localSheetId="3">{"'előző év december'!$A$2:$CP$214"}</definedName>
    <definedName name="__________cp10" localSheetId="15">{"'előző év december'!$A$2:$CP$214"}</definedName>
    <definedName name="__________cp10" localSheetId="5">{"'előző év december'!$A$2:$CP$214"}</definedName>
    <definedName name="__________cp10" localSheetId="6">{"'előző év december'!$A$2:$CP$214"}</definedName>
    <definedName name="__________cp10" localSheetId="10">{"'előző év december'!$A$2:$CP$214"}</definedName>
    <definedName name="__________cp10" localSheetId="27">{"'előző év december'!$A$2:$CP$214"}</definedName>
    <definedName name="__________cp10" localSheetId="19">{"'előző év december'!$A$2:$CP$214"}</definedName>
    <definedName name="__________cp10" localSheetId="47">{"'előző év december'!$A$2:$CP$214"}</definedName>
    <definedName name="__________cp10" localSheetId="49">{"'előző év december'!$A$2:$CP$214"}</definedName>
    <definedName name="__________cp10" localSheetId="50">{"'előző év december'!$A$2:$CP$214"}</definedName>
    <definedName name="__________cp10" localSheetId="39">{"'előző év december'!$A$2:$CP$214"}</definedName>
    <definedName name="__________cp10" localSheetId="64">{"'előző év december'!$A$2:$CP$214"}</definedName>
    <definedName name="__________cp10" localSheetId="58">{"'előző év december'!$A$2:$CP$214"}</definedName>
    <definedName name="__________cp10" localSheetId="53">{"'előző év december'!$A$2:$CP$214"}</definedName>
    <definedName name="__________cp10" localSheetId="54">{"'előző év december'!$A$2:$CP$214"}</definedName>
    <definedName name="__________cp10">{"'előző év december'!$A$2:$CP$214"}</definedName>
    <definedName name="__________cp11" localSheetId="3">{"'előző év december'!$A$2:$CP$214"}</definedName>
    <definedName name="__________cp11" localSheetId="15">{"'előző év december'!$A$2:$CP$214"}</definedName>
    <definedName name="__________cp11" localSheetId="5">{"'előző év december'!$A$2:$CP$214"}</definedName>
    <definedName name="__________cp11" localSheetId="6">{"'előző év december'!$A$2:$CP$214"}</definedName>
    <definedName name="__________cp11" localSheetId="10">{"'előző év december'!$A$2:$CP$214"}</definedName>
    <definedName name="__________cp11" localSheetId="27">{"'előző év december'!$A$2:$CP$214"}</definedName>
    <definedName name="__________cp11" localSheetId="19">{"'előző év december'!$A$2:$CP$214"}</definedName>
    <definedName name="__________cp11" localSheetId="47">{"'előző év december'!$A$2:$CP$214"}</definedName>
    <definedName name="__________cp11" localSheetId="49">{"'előző év december'!$A$2:$CP$214"}</definedName>
    <definedName name="__________cp11" localSheetId="50">{"'előző év december'!$A$2:$CP$214"}</definedName>
    <definedName name="__________cp11" localSheetId="39">{"'előző év december'!$A$2:$CP$214"}</definedName>
    <definedName name="__________cp11" localSheetId="64">{"'előző év december'!$A$2:$CP$214"}</definedName>
    <definedName name="__________cp11" localSheetId="58">{"'előző év december'!$A$2:$CP$214"}</definedName>
    <definedName name="__________cp11" localSheetId="53">{"'előző év december'!$A$2:$CP$214"}</definedName>
    <definedName name="__________cp11" localSheetId="54">{"'előző év december'!$A$2:$CP$214"}</definedName>
    <definedName name="__________cp11">{"'előző év december'!$A$2:$CP$214"}</definedName>
    <definedName name="__________cp2" localSheetId="3">{"'előző év december'!$A$2:$CP$214"}</definedName>
    <definedName name="__________cp2" localSheetId="15">{"'előző év december'!$A$2:$CP$214"}</definedName>
    <definedName name="__________cp2" localSheetId="5">{"'előző év december'!$A$2:$CP$214"}</definedName>
    <definedName name="__________cp2" localSheetId="6">{"'előző év december'!$A$2:$CP$214"}</definedName>
    <definedName name="__________cp2" localSheetId="10">{"'előző év december'!$A$2:$CP$214"}</definedName>
    <definedName name="__________cp2" localSheetId="27">{"'előző év december'!$A$2:$CP$214"}</definedName>
    <definedName name="__________cp2" localSheetId="19">{"'előző év december'!$A$2:$CP$214"}</definedName>
    <definedName name="__________cp2" localSheetId="47">{"'előző év december'!$A$2:$CP$214"}</definedName>
    <definedName name="__________cp2" localSheetId="49">{"'előző év december'!$A$2:$CP$214"}</definedName>
    <definedName name="__________cp2" localSheetId="50">{"'előző év december'!$A$2:$CP$214"}</definedName>
    <definedName name="__________cp2" localSheetId="39">{"'előző év december'!$A$2:$CP$214"}</definedName>
    <definedName name="__________cp2" localSheetId="64">{"'előző év december'!$A$2:$CP$214"}</definedName>
    <definedName name="__________cp2" localSheetId="58">{"'előző év december'!$A$2:$CP$214"}</definedName>
    <definedName name="__________cp2" localSheetId="53">{"'előző év december'!$A$2:$CP$214"}</definedName>
    <definedName name="__________cp2" localSheetId="54">{"'előző év december'!$A$2:$CP$214"}</definedName>
    <definedName name="__________cp2">{"'előző év december'!$A$2:$CP$214"}</definedName>
    <definedName name="__________cp3" localSheetId="3">{"'előző év december'!$A$2:$CP$214"}</definedName>
    <definedName name="__________cp3" localSheetId="15">{"'előző év december'!$A$2:$CP$214"}</definedName>
    <definedName name="__________cp3" localSheetId="5">{"'előző év december'!$A$2:$CP$214"}</definedName>
    <definedName name="__________cp3" localSheetId="6">{"'előző év december'!$A$2:$CP$214"}</definedName>
    <definedName name="__________cp3" localSheetId="10">{"'előző év december'!$A$2:$CP$214"}</definedName>
    <definedName name="__________cp3" localSheetId="27">{"'előző év december'!$A$2:$CP$214"}</definedName>
    <definedName name="__________cp3" localSheetId="19">{"'előző év december'!$A$2:$CP$214"}</definedName>
    <definedName name="__________cp3" localSheetId="47">{"'előző év december'!$A$2:$CP$214"}</definedName>
    <definedName name="__________cp3" localSheetId="49">{"'előző év december'!$A$2:$CP$214"}</definedName>
    <definedName name="__________cp3" localSheetId="50">{"'előző év december'!$A$2:$CP$214"}</definedName>
    <definedName name="__________cp3" localSheetId="39">{"'előző év december'!$A$2:$CP$214"}</definedName>
    <definedName name="__________cp3" localSheetId="64">{"'előző év december'!$A$2:$CP$214"}</definedName>
    <definedName name="__________cp3" localSheetId="58">{"'előző év december'!$A$2:$CP$214"}</definedName>
    <definedName name="__________cp3" localSheetId="53">{"'előző év december'!$A$2:$CP$214"}</definedName>
    <definedName name="__________cp3" localSheetId="54">{"'előző év december'!$A$2:$CP$214"}</definedName>
    <definedName name="__________cp3">{"'előző év december'!$A$2:$CP$214"}</definedName>
    <definedName name="__________cp4" localSheetId="3">{"'előző év december'!$A$2:$CP$214"}</definedName>
    <definedName name="__________cp4" localSheetId="15">{"'előző év december'!$A$2:$CP$214"}</definedName>
    <definedName name="__________cp4" localSheetId="5">{"'előző év december'!$A$2:$CP$214"}</definedName>
    <definedName name="__________cp4" localSheetId="6">{"'előző év december'!$A$2:$CP$214"}</definedName>
    <definedName name="__________cp4" localSheetId="10">{"'előző év december'!$A$2:$CP$214"}</definedName>
    <definedName name="__________cp4" localSheetId="27">{"'előző év december'!$A$2:$CP$214"}</definedName>
    <definedName name="__________cp4" localSheetId="19">{"'előző év december'!$A$2:$CP$214"}</definedName>
    <definedName name="__________cp4" localSheetId="47">{"'előző év december'!$A$2:$CP$214"}</definedName>
    <definedName name="__________cp4" localSheetId="49">{"'előző év december'!$A$2:$CP$214"}</definedName>
    <definedName name="__________cp4" localSheetId="50">{"'előző év december'!$A$2:$CP$214"}</definedName>
    <definedName name="__________cp4" localSheetId="39">{"'előző év december'!$A$2:$CP$214"}</definedName>
    <definedName name="__________cp4" localSheetId="64">{"'előző év december'!$A$2:$CP$214"}</definedName>
    <definedName name="__________cp4" localSheetId="58">{"'előző év december'!$A$2:$CP$214"}</definedName>
    <definedName name="__________cp4" localSheetId="53">{"'előző év december'!$A$2:$CP$214"}</definedName>
    <definedName name="__________cp4" localSheetId="54">{"'előző év december'!$A$2:$CP$214"}</definedName>
    <definedName name="__________cp4">{"'előző év december'!$A$2:$CP$214"}</definedName>
    <definedName name="__________cp5" localSheetId="3">{"'előző év december'!$A$2:$CP$214"}</definedName>
    <definedName name="__________cp5" localSheetId="15">{"'előző év december'!$A$2:$CP$214"}</definedName>
    <definedName name="__________cp5" localSheetId="5">{"'előző év december'!$A$2:$CP$214"}</definedName>
    <definedName name="__________cp5" localSheetId="6">{"'előző év december'!$A$2:$CP$214"}</definedName>
    <definedName name="__________cp5" localSheetId="10">{"'előző év december'!$A$2:$CP$214"}</definedName>
    <definedName name="__________cp5" localSheetId="27">{"'előző év december'!$A$2:$CP$214"}</definedName>
    <definedName name="__________cp5" localSheetId="19">{"'előző év december'!$A$2:$CP$214"}</definedName>
    <definedName name="__________cp5" localSheetId="47">{"'előző év december'!$A$2:$CP$214"}</definedName>
    <definedName name="__________cp5" localSheetId="49">{"'előző év december'!$A$2:$CP$214"}</definedName>
    <definedName name="__________cp5" localSheetId="50">{"'előző év december'!$A$2:$CP$214"}</definedName>
    <definedName name="__________cp5" localSheetId="39">{"'előző év december'!$A$2:$CP$214"}</definedName>
    <definedName name="__________cp5" localSheetId="64">{"'előző év december'!$A$2:$CP$214"}</definedName>
    <definedName name="__________cp5" localSheetId="58">{"'előző év december'!$A$2:$CP$214"}</definedName>
    <definedName name="__________cp5" localSheetId="53">{"'előző év december'!$A$2:$CP$214"}</definedName>
    <definedName name="__________cp5" localSheetId="54">{"'előző év december'!$A$2:$CP$214"}</definedName>
    <definedName name="__________cp5">{"'előző év december'!$A$2:$CP$214"}</definedName>
    <definedName name="__________cp6" localSheetId="3">{"'előző év december'!$A$2:$CP$214"}</definedName>
    <definedName name="__________cp6" localSheetId="15">{"'előző év december'!$A$2:$CP$214"}</definedName>
    <definedName name="__________cp6" localSheetId="5">{"'előző év december'!$A$2:$CP$214"}</definedName>
    <definedName name="__________cp6" localSheetId="6">{"'előző év december'!$A$2:$CP$214"}</definedName>
    <definedName name="__________cp6" localSheetId="10">{"'előző év december'!$A$2:$CP$214"}</definedName>
    <definedName name="__________cp6" localSheetId="27">{"'előző év december'!$A$2:$CP$214"}</definedName>
    <definedName name="__________cp6" localSheetId="19">{"'előző év december'!$A$2:$CP$214"}</definedName>
    <definedName name="__________cp6" localSheetId="47">{"'előző év december'!$A$2:$CP$214"}</definedName>
    <definedName name="__________cp6" localSheetId="49">{"'előző év december'!$A$2:$CP$214"}</definedName>
    <definedName name="__________cp6" localSheetId="50">{"'előző év december'!$A$2:$CP$214"}</definedName>
    <definedName name="__________cp6" localSheetId="39">{"'előző év december'!$A$2:$CP$214"}</definedName>
    <definedName name="__________cp6" localSheetId="64">{"'előző év december'!$A$2:$CP$214"}</definedName>
    <definedName name="__________cp6" localSheetId="58">{"'előző év december'!$A$2:$CP$214"}</definedName>
    <definedName name="__________cp6" localSheetId="53">{"'előző év december'!$A$2:$CP$214"}</definedName>
    <definedName name="__________cp6" localSheetId="54">{"'előző év december'!$A$2:$CP$214"}</definedName>
    <definedName name="__________cp6">{"'előző év december'!$A$2:$CP$214"}</definedName>
    <definedName name="__________cp7" localSheetId="3">{"'előző év december'!$A$2:$CP$214"}</definedName>
    <definedName name="__________cp7" localSheetId="15">{"'előző év december'!$A$2:$CP$214"}</definedName>
    <definedName name="__________cp7" localSheetId="5">{"'előző év december'!$A$2:$CP$214"}</definedName>
    <definedName name="__________cp7" localSheetId="6">{"'előző év december'!$A$2:$CP$214"}</definedName>
    <definedName name="__________cp7" localSheetId="10">{"'előző év december'!$A$2:$CP$214"}</definedName>
    <definedName name="__________cp7" localSheetId="27">{"'előző év december'!$A$2:$CP$214"}</definedName>
    <definedName name="__________cp7" localSheetId="19">{"'előző év december'!$A$2:$CP$214"}</definedName>
    <definedName name="__________cp7" localSheetId="47">{"'előző év december'!$A$2:$CP$214"}</definedName>
    <definedName name="__________cp7" localSheetId="49">{"'előző év december'!$A$2:$CP$214"}</definedName>
    <definedName name="__________cp7" localSheetId="50">{"'előző év december'!$A$2:$CP$214"}</definedName>
    <definedName name="__________cp7" localSheetId="39">{"'előző év december'!$A$2:$CP$214"}</definedName>
    <definedName name="__________cp7" localSheetId="64">{"'előző év december'!$A$2:$CP$214"}</definedName>
    <definedName name="__________cp7" localSheetId="58">{"'előző év december'!$A$2:$CP$214"}</definedName>
    <definedName name="__________cp7" localSheetId="53">{"'előző év december'!$A$2:$CP$214"}</definedName>
    <definedName name="__________cp7" localSheetId="54">{"'előző év december'!$A$2:$CP$214"}</definedName>
    <definedName name="__________cp7">{"'előző év december'!$A$2:$CP$214"}</definedName>
    <definedName name="__________cp8" localSheetId="3">{"'előző év december'!$A$2:$CP$214"}</definedName>
    <definedName name="__________cp8" localSheetId="15">{"'előző év december'!$A$2:$CP$214"}</definedName>
    <definedName name="__________cp8" localSheetId="5">{"'előző év december'!$A$2:$CP$214"}</definedName>
    <definedName name="__________cp8" localSheetId="6">{"'előző év december'!$A$2:$CP$214"}</definedName>
    <definedName name="__________cp8" localSheetId="10">{"'előző év december'!$A$2:$CP$214"}</definedName>
    <definedName name="__________cp8" localSheetId="27">{"'előző év december'!$A$2:$CP$214"}</definedName>
    <definedName name="__________cp8" localSheetId="19">{"'előző év december'!$A$2:$CP$214"}</definedName>
    <definedName name="__________cp8" localSheetId="47">{"'előző év december'!$A$2:$CP$214"}</definedName>
    <definedName name="__________cp8" localSheetId="49">{"'előző év december'!$A$2:$CP$214"}</definedName>
    <definedName name="__________cp8" localSheetId="50">{"'előző év december'!$A$2:$CP$214"}</definedName>
    <definedName name="__________cp8" localSheetId="39">{"'előző év december'!$A$2:$CP$214"}</definedName>
    <definedName name="__________cp8" localSheetId="64">{"'előző év december'!$A$2:$CP$214"}</definedName>
    <definedName name="__________cp8" localSheetId="58">{"'előző év december'!$A$2:$CP$214"}</definedName>
    <definedName name="__________cp8" localSheetId="53">{"'előző év december'!$A$2:$CP$214"}</definedName>
    <definedName name="__________cp8" localSheetId="54">{"'előző év december'!$A$2:$CP$214"}</definedName>
    <definedName name="__________cp8">{"'előző év december'!$A$2:$CP$214"}</definedName>
    <definedName name="__________cp9" localSheetId="3">{"'előző év december'!$A$2:$CP$214"}</definedName>
    <definedName name="__________cp9" localSheetId="15">{"'előző év december'!$A$2:$CP$214"}</definedName>
    <definedName name="__________cp9" localSheetId="5">{"'előző év december'!$A$2:$CP$214"}</definedName>
    <definedName name="__________cp9" localSheetId="6">{"'előző év december'!$A$2:$CP$214"}</definedName>
    <definedName name="__________cp9" localSheetId="10">{"'előző év december'!$A$2:$CP$214"}</definedName>
    <definedName name="__________cp9" localSheetId="27">{"'előző év december'!$A$2:$CP$214"}</definedName>
    <definedName name="__________cp9" localSheetId="19">{"'előző év december'!$A$2:$CP$214"}</definedName>
    <definedName name="__________cp9" localSheetId="47">{"'előző év december'!$A$2:$CP$214"}</definedName>
    <definedName name="__________cp9" localSheetId="49">{"'előző év december'!$A$2:$CP$214"}</definedName>
    <definedName name="__________cp9" localSheetId="50">{"'előző év december'!$A$2:$CP$214"}</definedName>
    <definedName name="__________cp9" localSheetId="39">{"'előző év december'!$A$2:$CP$214"}</definedName>
    <definedName name="__________cp9" localSheetId="64">{"'előző év december'!$A$2:$CP$214"}</definedName>
    <definedName name="__________cp9" localSheetId="58">{"'előző év december'!$A$2:$CP$214"}</definedName>
    <definedName name="__________cp9" localSheetId="53">{"'előző év december'!$A$2:$CP$214"}</definedName>
    <definedName name="__________cp9" localSheetId="54">{"'előző év december'!$A$2:$CP$214"}</definedName>
    <definedName name="__________cp9">{"'előző év december'!$A$2:$CP$214"}</definedName>
    <definedName name="__________cpr2" localSheetId="3">{"'előző év december'!$A$2:$CP$214"}</definedName>
    <definedName name="__________cpr2" localSheetId="15">{"'előző év december'!$A$2:$CP$214"}</definedName>
    <definedName name="__________cpr2" localSheetId="5">{"'előző év december'!$A$2:$CP$214"}</definedName>
    <definedName name="__________cpr2" localSheetId="6">{"'előző év december'!$A$2:$CP$214"}</definedName>
    <definedName name="__________cpr2" localSheetId="10">{"'előző év december'!$A$2:$CP$214"}</definedName>
    <definedName name="__________cpr2" localSheetId="27">{"'előző év december'!$A$2:$CP$214"}</definedName>
    <definedName name="__________cpr2" localSheetId="19">{"'előző év december'!$A$2:$CP$214"}</definedName>
    <definedName name="__________cpr2" localSheetId="47">{"'előző év december'!$A$2:$CP$214"}</definedName>
    <definedName name="__________cpr2" localSheetId="49">{"'előző év december'!$A$2:$CP$214"}</definedName>
    <definedName name="__________cpr2" localSheetId="50">{"'előző év december'!$A$2:$CP$214"}</definedName>
    <definedName name="__________cpr2" localSheetId="39">{"'előző év december'!$A$2:$CP$214"}</definedName>
    <definedName name="__________cpr2" localSheetId="64">{"'előző év december'!$A$2:$CP$214"}</definedName>
    <definedName name="__________cpr2" localSheetId="58">{"'előző év december'!$A$2:$CP$214"}</definedName>
    <definedName name="__________cpr2" localSheetId="53">{"'előző év december'!$A$2:$CP$214"}</definedName>
    <definedName name="__________cpr2" localSheetId="54">{"'előző év december'!$A$2:$CP$214"}</definedName>
    <definedName name="__________cpr2">{"'előző év december'!$A$2:$CP$214"}</definedName>
    <definedName name="__________cpr3" localSheetId="3">{"'előző év december'!$A$2:$CP$214"}</definedName>
    <definedName name="__________cpr3" localSheetId="15">{"'előző év december'!$A$2:$CP$214"}</definedName>
    <definedName name="__________cpr3" localSheetId="5">{"'előző év december'!$A$2:$CP$214"}</definedName>
    <definedName name="__________cpr3" localSheetId="6">{"'előző év december'!$A$2:$CP$214"}</definedName>
    <definedName name="__________cpr3" localSheetId="10">{"'előző év december'!$A$2:$CP$214"}</definedName>
    <definedName name="__________cpr3" localSheetId="27">{"'előző év december'!$A$2:$CP$214"}</definedName>
    <definedName name="__________cpr3" localSheetId="19">{"'előző év december'!$A$2:$CP$214"}</definedName>
    <definedName name="__________cpr3" localSheetId="47">{"'előző év december'!$A$2:$CP$214"}</definedName>
    <definedName name="__________cpr3" localSheetId="49">{"'előző év december'!$A$2:$CP$214"}</definedName>
    <definedName name="__________cpr3" localSheetId="50">{"'előző év december'!$A$2:$CP$214"}</definedName>
    <definedName name="__________cpr3" localSheetId="39">{"'előző év december'!$A$2:$CP$214"}</definedName>
    <definedName name="__________cpr3" localSheetId="64">{"'előző év december'!$A$2:$CP$214"}</definedName>
    <definedName name="__________cpr3" localSheetId="58">{"'előző év december'!$A$2:$CP$214"}</definedName>
    <definedName name="__________cpr3" localSheetId="53">{"'előző év december'!$A$2:$CP$214"}</definedName>
    <definedName name="__________cpr3" localSheetId="54">{"'előző év december'!$A$2:$CP$214"}</definedName>
    <definedName name="__________cpr3">{"'előző év december'!$A$2:$CP$214"}</definedName>
    <definedName name="__________cpr4" localSheetId="3">{"'előző év december'!$A$2:$CP$214"}</definedName>
    <definedName name="__________cpr4" localSheetId="15">{"'előző év december'!$A$2:$CP$214"}</definedName>
    <definedName name="__________cpr4" localSheetId="5">{"'előző év december'!$A$2:$CP$214"}</definedName>
    <definedName name="__________cpr4" localSheetId="6">{"'előző év december'!$A$2:$CP$214"}</definedName>
    <definedName name="__________cpr4" localSheetId="10">{"'előző év december'!$A$2:$CP$214"}</definedName>
    <definedName name="__________cpr4" localSheetId="27">{"'előző év december'!$A$2:$CP$214"}</definedName>
    <definedName name="__________cpr4" localSheetId="19">{"'előző év december'!$A$2:$CP$214"}</definedName>
    <definedName name="__________cpr4" localSheetId="47">{"'előző év december'!$A$2:$CP$214"}</definedName>
    <definedName name="__________cpr4" localSheetId="49">{"'előző év december'!$A$2:$CP$214"}</definedName>
    <definedName name="__________cpr4" localSheetId="50">{"'előző év december'!$A$2:$CP$214"}</definedName>
    <definedName name="__________cpr4" localSheetId="39">{"'előző év december'!$A$2:$CP$214"}</definedName>
    <definedName name="__________cpr4" localSheetId="64">{"'előző év december'!$A$2:$CP$214"}</definedName>
    <definedName name="__________cpr4" localSheetId="58">{"'előző év december'!$A$2:$CP$214"}</definedName>
    <definedName name="__________cpr4" localSheetId="53">{"'előző év december'!$A$2:$CP$214"}</definedName>
    <definedName name="__________cpr4" localSheetId="54">{"'előző év december'!$A$2:$CP$214"}</definedName>
    <definedName name="__________cpr4">{"'előző év december'!$A$2:$CP$214"}</definedName>
    <definedName name="__________t04" localSheetId="1" hidden="1">{#N/A,#N/A,FALSE,"т04"}</definedName>
    <definedName name="__________t04" localSheetId="3" hidden="1">{#N/A,#N/A,FALSE,"т04"}</definedName>
    <definedName name="__________t04" localSheetId="15" hidden="1">{#N/A,#N/A,FALSE,"т04"}</definedName>
    <definedName name="__________t04" localSheetId="5" hidden="1">{#N/A,#N/A,FALSE,"т04"}</definedName>
    <definedName name="__________t04" localSheetId="6" hidden="1">{#N/A,#N/A,FALSE,"т04"}</definedName>
    <definedName name="__________t04" localSheetId="10" hidden="1">{#N/A,#N/A,FALSE,"т04"}</definedName>
    <definedName name="__________t04" localSheetId="27" hidden="1">{#N/A,#N/A,FALSE,"т04"}</definedName>
    <definedName name="__________t04" localSheetId="19" hidden="1">{#N/A,#N/A,FALSE,"т04"}</definedName>
    <definedName name="__________t04" localSheetId="47" hidden="1">{#N/A,#N/A,FALSE,"т04"}</definedName>
    <definedName name="__________t04" localSheetId="49" hidden="1">{#N/A,#N/A,FALSE,"т04"}</definedName>
    <definedName name="__________t04" localSheetId="50" hidden="1">{#N/A,#N/A,FALSE,"т04"}</definedName>
    <definedName name="__________t04" localSheetId="39" hidden="1">{#N/A,#N/A,FALSE,"т04"}</definedName>
    <definedName name="__________t04" localSheetId="64" hidden="1">{#N/A,#N/A,FALSE,"т04"}</definedName>
    <definedName name="__________t04" localSheetId="58" hidden="1">{#N/A,#N/A,FALSE,"т04"}</definedName>
    <definedName name="__________t04" localSheetId="63" hidden="1">{#N/A,#N/A,FALSE,"т04"}</definedName>
    <definedName name="__________t04" localSheetId="53" hidden="1">{#N/A,#N/A,FALSE,"т04"}</definedName>
    <definedName name="__________t04" localSheetId="54" hidden="1">{#N/A,#N/A,FALSE,"т04"}</definedName>
    <definedName name="__________t04" hidden="1">{#N/A,#N/A,FALSE,"т04"}</definedName>
    <definedName name="__________t06" localSheetId="1" hidden="1">{#N/A,#N/A,FALSE,"т04"}</definedName>
    <definedName name="__________t06" localSheetId="3" hidden="1">{#N/A,#N/A,FALSE,"т04"}</definedName>
    <definedName name="__________t06" localSheetId="15" hidden="1">{#N/A,#N/A,FALSE,"т04"}</definedName>
    <definedName name="__________t06" localSheetId="5" hidden="1">{#N/A,#N/A,FALSE,"т04"}</definedName>
    <definedName name="__________t06" localSheetId="6" hidden="1">{#N/A,#N/A,FALSE,"т04"}</definedName>
    <definedName name="__________t06" localSheetId="10" hidden="1">{#N/A,#N/A,FALSE,"т04"}</definedName>
    <definedName name="__________t06" localSheetId="27" hidden="1">{#N/A,#N/A,FALSE,"т04"}</definedName>
    <definedName name="__________t06" localSheetId="19" hidden="1">{#N/A,#N/A,FALSE,"т04"}</definedName>
    <definedName name="__________t06" localSheetId="47" hidden="1">{#N/A,#N/A,FALSE,"т04"}</definedName>
    <definedName name="__________t06" localSheetId="49" hidden="1">{#N/A,#N/A,FALSE,"т04"}</definedName>
    <definedName name="__________t06" localSheetId="50" hidden="1">{#N/A,#N/A,FALSE,"т04"}</definedName>
    <definedName name="__________t06" localSheetId="39" hidden="1">{#N/A,#N/A,FALSE,"т04"}</definedName>
    <definedName name="__________t06" localSheetId="64" hidden="1">{#N/A,#N/A,FALSE,"т04"}</definedName>
    <definedName name="__________t06" localSheetId="58" hidden="1">{#N/A,#N/A,FALSE,"т04"}</definedName>
    <definedName name="__________t06" localSheetId="63" hidden="1">{#N/A,#N/A,FALSE,"т04"}</definedName>
    <definedName name="__________t06" localSheetId="53" hidden="1">{#N/A,#N/A,FALSE,"т04"}</definedName>
    <definedName name="__________t06" localSheetId="54" hidden="1">{#N/A,#N/A,FALSE,"т04"}</definedName>
    <definedName name="__________t06" hidden="1">{#N/A,#N/A,FALSE,"т04"}</definedName>
    <definedName name="__________tab06" localSheetId="3">#REF!</definedName>
    <definedName name="__________tab06" localSheetId="12">#REF!</definedName>
    <definedName name="__________tab06" localSheetId="15">#REF!</definedName>
    <definedName name="__________tab06" localSheetId="5">#REF!</definedName>
    <definedName name="__________tab06" localSheetId="6">#REF!</definedName>
    <definedName name="__________tab06" localSheetId="8">#REF!</definedName>
    <definedName name="__________tab06" localSheetId="10">#REF!</definedName>
    <definedName name="__________tab06" localSheetId="26">#REF!</definedName>
    <definedName name="__________tab06" localSheetId="27">#REF!</definedName>
    <definedName name="__________tab06" localSheetId="19">#REF!</definedName>
    <definedName name="__________tab06" localSheetId="21">#REF!</definedName>
    <definedName name="__________tab06" localSheetId="47">#REF!</definedName>
    <definedName name="__________tab06" localSheetId="48">#REF!</definedName>
    <definedName name="__________tab06" localSheetId="49">#REF!</definedName>
    <definedName name="__________tab06" localSheetId="50">#REF!</definedName>
    <definedName name="__________tab06" localSheetId="41">#REF!</definedName>
    <definedName name="__________tab06" localSheetId="44">#REF!</definedName>
    <definedName name="__________tab06" localSheetId="46">#REF!</definedName>
    <definedName name="__________tab06" localSheetId="64">#REF!</definedName>
    <definedName name="__________tab06" localSheetId="58">#REF!</definedName>
    <definedName name="__________tab06" localSheetId="61">#REF!</definedName>
    <definedName name="__________tab06" localSheetId="63">#REF!</definedName>
    <definedName name="__________tab06" localSheetId="51">#REF!</definedName>
    <definedName name="__________tab06" localSheetId="53">#REF!</definedName>
    <definedName name="__________tab06" localSheetId="54">#REF!</definedName>
    <definedName name="__________tab06">#REF!</definedName>
    <definedName name="__________tab07" localSheetId="3">#REF!</definedName>
    <definedName name="__________tab07" localSheetId="12">#REF!</definedName>
    <definedName name="__________tab07" localSheetId="15">#REF!</definedName>
    <definedName name="__________tab07" localSheetId="5">#REF!</definedName>
    <definedName name="__________tab07" localSheetId="6">#REF!</definedName>
    <definedName name="__________tab07" localSheetId="8">#REF!</definedName>
    <definedName name="__________tab07" localSheetId="10">#REF!</definedName>
    <definedName name="__________tab07" localSheetId="26">#REF!</definedName>
    <definedName name="__________tab07" localSheetId="27">#REF!</definedName>
    <definedName name="__________tab07" localSheetId="19">#REF!</definedName>
    <definedName name="__________tab07" localSheetId="21">#REF!</definedName>
    <definedName name="__________tab07" localSheetId="47">#REF!</definedName>
    <definedName name="__________tab07" localSheetId="48">#REF!</definedName>
    <definedName name="__________tab07" localSheetId="49">#REF!</definedName>
    <definedName name="__________tab07" localSheetId="50">#REF!</definedName>
    <definedName name="__________tab07" localSheetId="41">#REF!</definedName>
    <definedName name="__________tab07" localSheetId="44">#REF!</definedName>
    <definedName name="__________tab07" localSheetId="46">#REF!</definedName>
    <definedName name="__________tab07" localSheetId="64">#REF!</definedName>
    <definedName name="__________tab07" localSheetId="58">#REF!</definedName>
    <definedName name="__________tab07" localSheetId="61">#REF!</definedName>
    <definedName name="__________tab07" localSheetId="63">#REF!</definedName>
    <definedName name="__________tab07" localSheetId="51">#REF!</definedName>
    <definedName name="__________tab07" localSheetId="53">#REF!</definedName>
    <definedName name="__________tab07" localSheetId="54">#REF!</definedName>
    <definedName name="__________tab07">#REF!</definedName>
    <definedName name="__________Tab1" localSheetId="3">#REF!</definedName>
    <definedName name="__________Tab1" localSheetId="12">#REF!</definedName>
    <definedName name="__________Tab1" localSheetId="15">#REF!</definedName>
    <definedName name="__________Tab1" localSheetId="5">#REF!</definedName>
    <definedName name="__________Tab1" localSheetId="6">#REF!</definedName>
    <definedName name="__________Tab1" localSheetId="8">#REF!</definedName>
    <definedName name="__________Tab1" localSheetId="10">#REF!</definedName>
    <definedName name="__________Tab1" localSheetId="26">#REF!</definedName>
    <definedName name="__________Tab1" localSheetId="27">#REF!</definedName>
    <definedName name="__________Tab1" localSheetId="19">#REF!</definedName>
    <definedName name="__________Tab1" localSheetId="21">#REF!</definedName>
    <definedName name="__________Tab1" localSheetId="47">#REF!</definedName>
    <definedName name="__________Tab1" localSheetId="48">#REF!</definedName>
    <definedName name="__________Tab1" localSheetId="49">#REF!</definedName>
    <definedName name="__________Tab1" localSheetId="50">#REF!</definedName>
    <definedName name="__________Tab1" localSheetId="41">#REF!</definedName>
    <definedName name="__________Tab1" localSheetId="44">#REF!</definedName>
    <definedName name="__________Tab1" localSheetId="46">#REF!</definedName>
    <definedName name="__________Tab1" localSheetId="64">#REF!</definedName>
    <definedName name="__________Tab1" localSheetId="58">#REF!</definedName>
    <definedName name="__________Tab1" localSheetId="61">#REF!</definedName>
    <definedName name="__________Tab1" localSheetId="63">#REF!</definedName>
    <definedName name="__________Tab1" localSheetId="51">#REF!</definedName>
    <definedName name="__________Tab1" localSheetId="53">#REF!</definedName>
    <definedName name="__________Tab1" localSheetId="54">#REF!</definedName>
    <definedName name="__________Tab1">#REF!</definedName>
    <definedName name="__________UKR1" localSheetId="3">#REF!</definedName>
    <definedName name="__________UKR1" localSheetId="12">#REF!</definedName>
    <definedName name="__________UKR1" localSheetId="15">#REF!</definedName>
    <definedName name="__________UKR1" localSheetId="5">#REF!</definedName>
    <definedName name="__________UKR1" localSheetId="6">#REF!</definedName>
    <definedName name="__________UKR1" localSheetId="8">#REF!</definedName>
    <definedName name="__________UKR1" localSheetId="10">#REF!</definedName>
    <definedName name="__________UKR1" localSheetId="27">#REF!</definedName>
    <definedName name="__________UKR1" localSheetId="19">#REF!</definedName>
    <definedName name="__________UKR1" localSheetId="47">#REF!</definedName>
    <definedName name="__________UKR1" localSheetId="49">#REF!</definedName>
    <definedName name="__________UKR1" localSheetId="50">#REF!</definedName>
    <definedName name="__________UKR1" localSheetId="41">#REF!</definedName>
    <definedName name="__________UKR1" localSheetId="44">#REF!</definedName>
    <definedName name="__________UKR1" localSheetId="64">#REF!</definedName>
    <definedName name="__________UKR1" localSheetId="58">#REF!</definedName>
    <definedName name="__________UKR1" localSheetId="61">#REF!</definedName>
    <definedName name="__________UKR1" localSheetId="63">#REF!</definedName>
    <definedName name="__________UKR1" localSheetId="51">#REF!</definedName>
    <definedName name="__________UKR1" localSheetId="53">#REF!</definedName>
    <definedName name="__________UKR1" localSheetId="54">#REF!</definedName>
    <definedName name="__________UKR1">#REF!</definedName>
    <definedName name="__________UKR2" localSheetId="3">#REF!</definedName>
    <definedName name="__________UKR2" localSheetId="12">#REF!</definedName>
    <definedName name="__________UKR2" localSheetId="15">#REF!</definedName>
    <definedName name="__________UKR2" localSheetId="5">#REF!</definedName>
    <definedName name="__________UKR2" localSheetId="6">#REF!</definedName>
    <definedName name="__________UKR2" localSheetId="8">#REF!</definedName>
    <definedName name="__________UKR2" localSheetId="10">#REF!</definedName>
    <definedName name="__________UKR2" localSheetId="27">#REF!</definedName>
    <definedName name="__________UKR2" localSheetId="19">#REF!</definedName>
    <definedName name="__________UKR2" localSheetId="47">#REF!</definedName>
    <definedName name="__________UKR2" localSheetId="49">#REF!</definedName>
    <definedName name="__________UKR2" localSheetId="50">#REF!</definedName>
    <definedName name="__________UKR2" localSheetId="41">#REF!</definedName>
    <definedName name="__________UKR2" localSheetId="44">#REF!</definedName>
    <definedName name="__________UKR2" localSheetId="64">#REF!</definedName>
    <definedName name="__________UKR2" localSheetId="58">#REF!</definedName>
    <definedName name="__________UKR2" localSheetId="61">#REF!</definedName>
    <definedName name="__________UKR2" localSheetId="63">#REF!</definedName>
    <definedName name="__________UKR2" localSheetId="51">#REF!</definedName>
    <definedName name="__________UKR2" localSheetId="53">#REF!</definedName>
    <definedName name="__________UKR2" localSheetId="54">#REF!</definedName>
    <definedName name="__________UKR2">#REF!</definedName>
    <definedName name="__________UKR3" localSheetId="3">#REF!</definedName>
    <definedName name="__________UKR3" localSheetId="12">#REF!</definedName>
    <definedName name="__________UKR3" localSheetId="15">#REF!</definedName>
    <definedName name="__________UKR3" localSheetId="5">#REF!</definedName>
    <definedName name="__________UKR3" localSheetId="6">#REF!</definedName>
    <definedName name="__________UKR3" localSheetId="8">#REF!</definedName>
    <definedName name="__________UKR3" localSheetId="10">#REF!</definedName>
    <definedName name="__________UKR3" localSheetId="27">#REF!</definedName>
    <definedName name="__________UKR3" localSheetId="19">#REF!</definedName>
    <definedName name="__________UKR3" localSheetId="47">#REF!</definedName>
    <definedName name="__________UKR3" localSheetId="49">#REF!</definedName>
    <definedName name="__________UKR3" localSheetId="50">#REF!</definedName>
    <definedName name="__________UKR3" localSheetId="41">#REF!</definedName>
    <definedName name="__________UKR3" localSheetId="44">#REF!</definedName>
    <definedName name="__________UKR3" localSheetId="64">#REF!</definedName>
    <definedName name="__________UKR3" localSheetId="58">#REF!</definedName>
    <definedName name="__________UKR3" localSheetId="61">#REF!</definedName>
    <definedName name="__________UKR3" localSheetId="63">#REF!</definedName>
    <definedName name="__________UKR3" localSheetId="51">#REF!</definedName>
    <definedName name="__________UKR3" localSheetId="53">#REF!</definedName>
    <definedName name="__________UKR3" localSheetId="54">#REF!</definedName>
    <definedName name="__________UKR3">#REF!</definedName>
    <definedName name="_________cp1" localSheetId="3">{"'előző év december'!$A$2:$CP$214"}</definedName>
    <definedName name="_________cp1" localSheetId="15">{"'előző év december'!$A$2:$CP$214"}</definedName>
    <definedName name="_________cp1" localSheetId="5">{"'előző év december'!$A$2:$CP$214"}</definedName>
    <definedName name="_________cp1" localSheetId="6">{"'előző év december'!$A$2:$CP$214"}</definedName>
    <definedName name="_________cp1" localSheetId="10">{"'előző év december'!$A$2:$CP$214"}</definedName>
    <definedName name="_________cp1" localSheetId="27">{"'előző év december'!$A$2:$CP$214"}</definedName>
    <definedName name="_________cp1" localSheetId="19">{"'előző év december'!$A$2:$CP$214"}</definedName>
    <definedName name="_________cp1" localSheetId="47">{"'előző év december'!$A$2:$CP$214"}</definedName>
    <definedName name="_________cp1" localSheetId="49">{"'előző év december'!$A$2:$CP$214"}</definedName>
    <definedName name="_________cp1" localSheetId="50">{"'előző év december'!$A$2:$CP$214"}</definedName>
    <definedName name="_________cp1" localSheetId="39">{"'előző év december'!$A$2:$CP$214"}</definedName>
    <definedName name="_________cp1" localSheetId="64">{"'előző év december'!$A$2:$CP$214"}</definedName>
    <definedName name="_________cp1" localSheetId="58">{"'előző év december'!$A$2:$CP$214"}</definedName>
    <definedName name="_________cp1" localSheetId="53">{"'előző év december'!$A$2:$CP$214"}</definedName>
    <definedName name="_________cp1" localSheetId="54">{"'előző év december'!$A$2:$CP$214"}</definedName>
    <definedName name="_________cp1">{"'előző év december'!$A$2:$CP$214"}</definedName>
    <definedName name="_________cp10" localSheetId="3">{"'előző év december'!$A$2:$CP$214"}</definedName>
    <definedName name="_________cp10" localSheetId="15">{"'előző év december'!$A$2:$CP$214"}</definedName>
    <definedName name="_________cp10" localSheetId="5">{"'előző év december'!$A$2:$CP$214"}</definedName>
    <definedName name="_________cp10" localSheetId="6">{"'előző év december'!$A$2:$CP$214"}</definedName>
    <definedName name="_________cp10" localSheetId="10">{"'előző év december'!$A$2:$CP$214"}</definedName>
    <definedName name="_________cp10" localSheetId="27">{"'előző év december'!$A$2:$CP$214"}</definedName>
    <definedName name="_________cp10" localSheetId="19">{"'előző év december'!$A$2:$CP$214"}</definedName>
    <definedName name="_________cp10" localSheetId="47">{"'előző év december'!$A$2:$CP$214"}</definedName>
    <definedName name="_________cp10" localSheetId="49">{"'előző év december'!$A$2:$CP$214"}</definedName>
    <definedName name="_________cp10" localSheetId="50">{"'előző év december'!$A$2:$CP$214"}</definedName>
    <definedName name="_________cp10" localSheetId="39">{"'előző év december'!$A$2:$CP$214"}</definedName>
    <definedName name="_________cp10" localSheetId="64">{"'előző év december'!$A$2:$CP$214"}</definedName>
    <definedName name="_________cp10" localSheetId="58">{"'előző év december'!$A$2:$CP$214"}</definedName>
    <definedName name="_________cp10" localSheetId="53">{"'előző év december'!$A$2:$CP$214"}</definedName>
    <definedName name="_________cp10" localSheetId="54">{"'előző év december'!$A$2:$CP$214"}</definedName>
    <definedName name="_________cp10">{"'előző év december'!$A$2:$CP$214"}</definedName>
    <definedName name="_________cp11" localSheetId="3">{"'előző év december'!$A$2:$CP$214"}</definedName>
    <definedName name="_________cp11" localSheetId="15">{"'előző év december'!$A$2:$CP$214"}</definedName>
    <definedName name="_________cp11" localSheetId="5">{"'előző év december'!$A$2:$CP$214"}</definedName>
    <definedName name="_________cp11" localSheetId="6">{"'előző év december'!$A$2:$CP$214"}</definedName>
    <definedName name="_________cp11" localSheetId="10">{"'előző év december'!$A$2:$CP$214"}</definedName>
    <definedName name="_________cp11" localSheetId="27">{"'előző év december'!$A$2:$CP$214"}</definedName>
    <definedName name="_________cp11" localSheetId="19">{"'előző év december'!$A$2:$CP$214"}</definedName>
    <definedName name="_________cp11" localSheetId="47">{"'előző év december'!$A$2:$CP$214"}</definedName>
    <definedName name="_________cp11" localSheetId="49">{"'előző év december'!$A$2:$CP$214"}</definedName>
    <definedName name="_________cp11" localSheetId="50">{"'előző év december'!$A$2:$CP$214"}</definedName>
    <definedName name="_________cp11" localSheetId="39">{"'előző év december'!$A$2:$CP$214"}</definedName>
    <definedName name="_________cp11" localSheetId="64">{"'előző év december'!$A$2:$CP$214"}</definedName>
    <definedName name="_________cp11" localSheetId="58">{"'előző év december'!$A$2:$CP$214"}</definedName>
    <definedName name="_________cp11" localSheetId="53">{"'előző év december'!$A$2:$CP$214"}</definedName>
    <definedName name="_________cp11" localSheetId="54">{"'előző év december'!$A$2:$CP$214"}</definedName>
    <definedName name="_________cp11">{"'előző év december'!$A$2:$CP$214"}</definedName>
    <definedName name="_________cp2" localSheetId="3">{"'előző év december'!$A$2:$CP$214"}</definedName>
    <definedName name="_________cp2" localSheetId="15">{"'előző év december'!$A$2:$CP$214"}</definedName>
    <definedName name="_________cp2" localSheetId="5">{"'előző év december'!$A$2:$CP$214"}</definedName>
    <definedName name="_________cp2" localSheetId="6">{"'előző év december'!$A$2:$CP$214"}</definedName>
    <definedName name="_________cp2" localSheetId="10">{"'előző év december'!$A$2:$CP$214"}</definedName>
    <definedName name="_________cp2" localSheetId="27">{"'előző év december'!$A$2:$CP$214"}</definedName>
    <definedName name="_________cp2" localSheetId="19">{"'előző év december'!$A$2:$CP$214"}</definedName>
    <definedName name="_________cp2" localSheetId="47">{"'előző év december'!$A$2:$CP$214"}</definedName>
    <definedName name="_________cp2" localSheetId="49">{"'előző év december'!$A$2:$CP$214"}</definedName>
    <definedName name="_________cp2" localSheetId="50">{"'előző év december'!$A$2:$CP$214"}</definedName>
    <definedName name="_________cp2" localSheetId="39">{"'előző év december'!$A$2:$CP$214"}</definedName>
    <definedName name="_________cp2" localSheetId="64">{"'előző év december'!$A$2:$CP$214"}</definedName>
    <definedName name="_________cp2" localSheetId="58">{"'előző év december'!$A$2:$CP$214"}</definedName>
    <definedName name="_________cp2" localSheetId="53">{"'előző év december'!$A$2:$CP$214"}</definedName>
    <definedName name="_________cp2" localSheetId="54">{"'előző év december'!$A$2:$CP$214"}</definedName>
    <definedName name="_________cp2">{"'előző év december'!$A$2:$CP$214"}</definedName>
    <definedName name="_________cp3" localSheetId="3">{"'előző év december'!$A$2:$CP$214"}</definedName>
    <definedName name="_________cp3" localSheetId="15">{"'előző év december'!$A$2:$CP$214"}</definedName>
    <definedName name="_________cp3" localSheetId="5">{"'előző év december'!$A$2:$CP$214"}</definedName>
    <definedName name="_________cp3" localSheetId="6">{"'előző év december'!$A$2:$CP$214"}</definedName>
    <definedName name="_________cp3" localSheetId="10">{"'előző év december'!$A$2:$CP$214"}</definedName>
    <definedName name="_________cp3" localSheetId="27">{"'előző év december'!$A$2:$CP$214"}</definedName>
    <definedName name="_________cp3" localSheetId="19">{"'előző év december'!$A$2:$CP$214"}</definedName>
    <definedName name="_________cp3" localSheetId="47">{"'előző év december'!$A$2:$CP$214"}</definedName>
    <definedName name="_________cp3" localSheetId="49">{"'előző év december'!$A$2:$CP$214"}</definedName>
    <definedName name="_________cp3" localSheetId="50">{"'előző év december'!$A$2:$CP$214"}</definedName>
    <definedName name="_________cp3" localSheetId="39">{"'előző év december'!$A$2:$CP$214"}</definedName>
    <definedName name="_________cp3" localSheetId="64">{"'előző év december'!$A$2:$CP$214"}</definedName>
    <definedName name="_________cp3" localSheetId="58">{"'előző év december'!$A$2:$CP$214"}</definedName>
    <definedName name="_________cp3" localSheetId="53">{"'előző év december'!$A$2:$CP$214"}</definedName>
    <definedName name="_________cp3" localSheetId="54">{"'előző év december'!$A$2:$CP$214"}</definedName>
    <definedName name="_________cp3">{"'előző év december'!$A$2:$CP$214"}</definedName>
    <definedName name="_________cp4" localSheetId="3">{"'előző év december'!$A$2:$CP$214"}</definedName>
    <definedName name="_________cp4" localSheetId="15">{"'előző év december'!$A$2:$CP$214"}</definedName>
    <definedName name="_________cp4" localSheetId="5">{"'előző év december'!$A$2:$CP$214"}</definedName>
    <definedName name="_________cp4" localSheetId="6">{"'előző év december'!$A$2:$CP$214"}</definedName>
    <definedName name="_________cp4" localSheetId="10">{"'előző év december'!$A$2:$CP$214"}</definedName>
    <definedName name="_________cp4" localSheetId="27">{"'előző év december'!$A$2:$CP$214"}</definedName>
    <definedName name="_________cp4" localSheetId="19">{"'előző év december'!$A$2:$CP$214"}</definedName>
    <definedName name="_________cp4" localSheetId="47">{"'előző év december'!$A$2:$CP$214"}</definedName>
    <definedName name="_________cp4" localSheetId="49">{"'előző év december'!$A$2:$CP$214"}</definedName>
    <definedName name="_________cp4" localSheetId="50">{"'előző év december'!$A$2:$CP$214"}</definedName>
    <definedName name="_________cp4" localSheetId="39">{"'előző év december'!$A$2:$CP$214"}</definedName>
    <definedName name="_________cp4" localSheetId="64">{"'előző év december'!$A$2:$CP$214"}</definedName>
    <definedName name="_________cp4" localSheetId="58">{"'előző év december'!$A$2:$CP$214"}</definedName>
    <definedName name="_________cp4" localSheetId="53">{"'előző év december'!$A$2:$CP$214"}</definedName>
    <definedName name="_________cp4" localSheetId="54">{"'előző év december'!$A$2:$CP$214"}</definedName>
    <definedName name="_________cp4">{"'előző év december'!$A$2:$CP$214"}</definedName>
    <definedName name="_________cp5" localSheetId="3">{"'előző év december'!$A$2:$CP$214"}</definedName>
    <definedName name="_________cp5" localSheetId="15">{"'előző év december'!$A$2:$CP$214"}</definedName>
    <definedName name="_________cp5" localSheetId="5">{"'előző év december'!$A$2:$CP$214"}</definedName>
    <definedName name="_________cp5" localSheetId="6">{"'előző év december'!$A$2:$CP$214"}</definedName>
    <definedName name="_________cp5" localSheetId="10">{"'előző év december'!$A$2:$CP$214"}</definedName>
    <definedName name="_________cp5" localSheetId="27">{"'előző év december'!$A$2:$CP$214"}</definedName>
    <definedName name="_________cp5" localSheetId="19">{"'előző év december'!$A$2:$CP$214"}</definedName>
    <definedName name="_________cp5" localSheetId="47">{"'előző év december'!$A$2:$CP$214"}</definedName>
    <definedName name="_________cp5" localSheetId="49">{"'előző év december'!$A$2:$CP$214"}</definedName>
    <definedName name="_________cp5" localSheetId="50">{"'előző év december'!$A$2:$CP$214"}</definedName>
    <definedName name="_________cp5" localSheetId="39">{"'előző év december'!$A$2:$CP$214"}</definedName>
    <definedName name="_________cp5" localSheetId="64">{"'előző év december'!$A$2:$CP$214"}</definedName>
    <definedName name="_________cp5" localSheetId="58">{"'előző év december'!$A$2:$CP$214"}</definedName>
    <definedName name="_________cp5" localSheetId="53">{"'előző év december'!$A$2:$CP$214"}</definedName>
    <definedName name="_________cp5" localSheetId="54">{"'előző év december'!$A$2:$CP$214"}</definedName>
    <definedName name="_________cp5">{"'előző év december'!$A$2:$CP$214"}</definedName>
    <definedName name="_________cp6" localSheetId="3">{"'előző év december'!$A$2:$CP$214"}</definedName>
    <definedName name="_________cp6" localSheetId="15">{"'előző év december'!$A$2:$CP$214"}</definedName>
    <definedName name="_________cp6" localSheetId="5">{"'előző év december'!$A$2:$CP$214"}</definedName>
    <definedName name="_________cp6" localSheetId="6">{"'előző év december'!$A$2:$CP$214"}</definedName>
    <definedName name="_________cp6" localSheetId="10">{"'előző év december'!$A$2:$CP$214"}</definedName>
    <definedName name="_________cp6" localSheetId="27">{"'előző év december'!$A$2:$CP$214"}</definedName>
    <definedName name="_________cp6" localSheetId="19">{"'előző év december'!$A$2:$CP$214"}</definedName>
    <definedName name="_________cp6" localSheetId="47">{"'előző év december'!$A$2:$CP$214"}</definedName>
    <definedName name="_________cp6" localSheetId="49">{"'előző év december'!$A$2:$CP$214"}</definedName>
    <definedName name="_________cp6" localSheetId="50">{"'előző év december'!$A$2:$CP$214"}</definedName>
    <definedName name="_________cp6" localSheetId="39">{"'előző év december'!$A$2:$CP$214"}</definedName>
    <definedName name="_________cp6" localSheetId="64">{"'előző év december'!$A$2:$CP$214"}</definedName>
    <definedName name="_________cp6" localSheetId="58">{"'előző év december'!$A$2:$CP$214"}</definedName>
    <definedName name="_________cp6" localSheetId="53">{"'előző év december'!$A$2:$CP$214"}</definedName>
    <definedName name="_________cp6" localSheetId="54">{"'előző év december'!$A$2:$CP$214"}</definedName>
    <definedName name="_________cp6">{"'előző év december'!$A$2:$CP$214"}</definedName>
    <definedName name="_________cp7" localSheetId="3">{"'előző év december'!$A$2:$CP$214"}</definedName>
    <definedName name="_________cp7" localSheetId="15">{"'előző év december'!$A$2:$CP$214"}</definedName>
    <definedName name="_________cp7" localSheetId="5">{"'előző év december'!$A$2:$CP$214"}</definedName>
    <definedName name="_________cp7" localSheetId="6">{"'előző év december'!$A$2:$CP$214"}</definedName>
    <definedName name="_________cp7" localSheetId="10">{"'előző év december'!$A$2:$CP$214"}</definedName>
    <definedName name="_________cp7" localSheetId="27">{"'előző év december'!$A$2:$CP$214"}</definedName>
    <definedName name="_________cp7" localSheetId="19">{"'előző év december'!$A$2:$CP$214"}</definedName>
    <definedName name="_________cp7" localSheetId="47">{"'előző év december'!$A$2:$CP$214"}</definedName>
    <definedName name="_________cp7" localSheetId="49">{"'előző év december'!$A$2:$CP$214"}</definedName>
    <definedName name="_________cp7" localSheetId="50">{"'előző év december'!$A$2:$CP$214"}</definedName>
    <definedName name="_________cp7" localSheetId="39">{"'előző év december'!$A$2:$CP$214"}</definedName>
    <definedName name="_________cp7" localSheetId="64">{"'előző év december'!$A$2:$CP$214"}</definedName>
    <definedName name="_________cp7" localSheetId="58">{"'előző év december'!$A$2:$CP$214"}</definedName>
    <definedName name="_________cp7" localSheetId="53">{"'előző év december'!$A$2:$CP$214"}</definedName>
    <definedName name="_________cp7" localSheetId="54">{"'előző év december'!$A$2:$CP$214"}</definedName>
    <definedName name="_________cp7">{"'előző év december'!$A$2:$CP$214"}</definedName>
    <definedName name="_________cp8" localSheetId="3">{"'előző év december'!$A$2:$CP$214"}</definedName>
    <definedName name="_________cp8" localSheetId="15">{"'előző év december'!$A$2:$CP$214"}</definedName>
    <definedName name="_________cp8" localSheetId="5">{"'előző év december'!$A$2:$CP$214"}</definedName>
    <definedName name="_________cp8" localSheetId="6">{"'előző év december'!$A$2:$CP$214"}</definedName>
    <definedName name="_________cp8" localSheetId="10">{"'előző év december'!$A$2:$CP$214"}</definedName>
    <definedName name="_________cp8" localSheetId="27">{"'előző év december'!$A$2:$CP$214"}</definedName>
    <definedName name="_________cp8" localSheetId="19">{"'előző év december'!$A$2:$CP$214"}</definedName>
    <definedName name="_________cp8" localSheetId="47">{"'előző év december'!$A$2:$CP$214"}</definedName>
    <definedName name="_________cp8" localSheetId="49">{"'előző év december'!$A$2:$CP$214"}</definedName>
    <definedName name="_________cp8" localSheetId="50">{"'előző év december'!$A$2:$CP$214"}</definedName>
    <definedName name="_________cp8" localSheetId="39">{"'előző év december'!$A$2:$CP$214"}</definedName>
    <definedName name="_________cp8" localSheetId="64">{"'előző év december'!$A$2:$CP$214"}</definedName>
    <definedName name="_________cp8" localSheetId="58">{"'előző év december'!$A$2:$CP$214"}</definedName>
    <definedName name="_________cp8" localSheetId="53">{"'előző év december'!$A$2:$CP$214"}</definedName>
    <definedName name="_________cp8" localSheetId="54">{"'előző év december'!$A$2:$CP$214"}</definedName>
    <definedName name="_________cp8">{"'előző év december'!$A$2:$CP$214"}</definedName>
    <definedName name="_________cp9" localSheetId="3">{"'előző év december'!$A$2:$CP$214"}</definedName>
    <definedName name="_________cp9" localSheetId="15">{"'előző év december'!$A$2:$CP$214"}</definedName>
    <definedName name="_________cp9" localSheetId="5">{"'előző év december'!$A$2:$CP$214"}</definedName>
    <definedName name="_________cp9" localSheetId="6">{"'előző év december'!$A$2:$CP$214"}</definedName>
    <definedName name="_________cp9" localSheetId="10">{"'előző év december'!$A$2:$CP$214"}</definedName>
    <definedName name="_________cp9" localSheetId="27">{"'előző év december'!$A$2:$CP$214"}</definedName>
    <definedName name="_________cp9" localSheetId="19">{"'előző év december'!$A$2:$CP$214"}</definedName>
    <definedName name="_________cp9" localSheetId="47">{"'előző év december'!$A$2:$CP$214"}</definedName>
    <definedName name="_________cp9" localSheetId="49">{"'előző év december'!$A$2:$CP$214"}</definedName>
    <definedName name="_________cp9" localSheetId="50">{"'előző év december'!$A$2:$CP$214"}</definedName>
    <definedName name="_________cp9" localSheetId="39">{"'előző év december'!$A$2:$CP$214"}</definedName>
    <definedName name="_________cp9" localSheetId="64">{"'előző év december'!$A$2:$CP$214"}</definedName>
    <definedName name="_________cp9" localSheetId="58">{"'előző év december'!$A$2:$CP$214"}</definedName>
    <definedName name="_________cp9" localSheetId="53">{"'előző év december'!$A$2:$CP$214"}</definedName>
    <definedName name="_________cp9" localSheetId="54">{"'előző év december'!$A$2:$CP$214"}</definedName>
    <definedName name="_________cp9">{"'előző év december'!$A$2:$CP$214"}</definedName>
    <definedName name="_________cpr2" localSheetId="3">{"'előző év december'!$A$2:$CP$214"}</definedName>
    <definedName name="_________cpr2" localSheetId="15">{"'előző év december'!$A$2:$CP$214"}</definedName>
    <definedName name="_________cpr2" localSheetId="5">{"'előző év december'!$A$2:$CP$214"}</definedName>
    <definedName name="_________cpr2" localSheetId="6">{"'előző év december'!$A$2:$CP$214"}</definedName>
    <definedName name="_________cpr2" localSheetId="10">{"'előző év december'!$A$2:$CP$214"}</definedName>
    <definedName name="_________cpr2" localSheetId="27">{"'előző év december'!$A$2:$CP$214"}</definedName>
    <definedName name="_________cpr2" localSheetId="19">{"'előző év december'!$A$2:$CP$214"}</definedName>
    <definedName name="_________cpr2" localSheetId="47">{"'előző év december'!$A$2:$CP$214"}</definedName>
    <definedName name="_________cpr2" localSheetId="49">{"'előző év december'!$A$2:$CP$214"}</definedName>
    <definedName name="_________cpr2" localSheetId="50">{"'előző év december'!$A$2:$CP$214"}</definedName>
    <definedName name="_________cpr2" localSheetId="39">{"'előző év december'!$A$2:$CP$214"}</definedName>
    <definedName name="_________cpr2" localSheetId="64">{"'előző év december'!$A$2:$CP$214"}</definedName>
    <definedName name="_________cpr2" localSheetId="58">{"'előző év december'!$A$2:$CP$214"}</definedName>
    <definedName name="_________cpr2" localSheetId="53">{"'előző év december'!$A$2:$CP$214"}</definedName>
    <definedName name="_________cpr2" localSheetId="54">{"'előző év december'!$A$2:$CP$214"}</definedName>
    <definedName name="_________cpr2">{"'előző év december'!$A$2:$CP$214"}</definedName>
    <definedName name="_________cpr3" localSheetId="3">{"'előző év december'!$A$2:$CP$214"}</definedName>
    <definedName name="_________cpr3" localSheetId="15">{"'előző év december'!$A$2:$CP$214"}</definedName>
    <definedName name="_________cpr3" localSheetId="5">{"'előző év december'!$A$2:$CP$214"}</definedName>
    <definedName name="_________cpr3" localSheetId="6">{"'előző év december'!$A$2:$CP$214"}</definedName>
    <definedName name="_________cpr3" localSheetId="10">{"'előző év december'!$A$2:$CP$214"}</definedName>
    <definedName name="_________cpr3" localSheetId="27">{"'előző év december'!$A$2:$CP$214"}</definedName>
    <definedName name="_________cpr3" localSheetId="19">{"'előző év december'!$A$2:$CP$214"}</definedName>
    <definedName name="_________cpr3" localSheetId="47">{"'előző év december'!$A$2:$CP$214"}</definedName>
    <definedName name="_________cpr3" localSheetId="49">{"'előző év december'!$A$2:$CP$214"}</definedName>
    <definedName name="_________cpr3" localSheetId="50">{"'előző év december'!$A$2:$CP$214"}</definedName>
    <definedName name="_________cpr3" localSheetId="39">{"'előző év december'!$A$2:$CP$214"}</definedName>
    <definedName name="_________cpr3" localSheetId="64">{"'előző év december'!$A$2:$CP$214"}</definedName>
    <definedName name="_________cpr3" localSheetId="58">{"'előző év december'!$A$2:$CP$214"}</definedName>
    <definedName name="_________cpr3" localSheetId="53">{"'előző év december'!$A$2:$CP$214"}</definedName>
    <definedName name="_________cpr3" localSheetId="54">{"'előző év december'!$A$2:$CP$214"}</definedName>
    <definedName name="_________cpr3">{"'előző év december'!$A$2:$CP$214"}</definedName>
    <definedName name="_________cpr4" localSheetId="3">{"'előző év december'!$A$2:$CP$214"}</definedName>
    <definedName name="_________cpr4" localSheetId="15">{"'előző év december'!$A$2:$CP$214"}</definedName>
    <definedName name="_________cpr4" localSheetId="5">{"'előző év december'!$A$2:$CP$214"}</definedName>
    <definedName name="_________cpr4" localSheetId="6">{"'előző év december'!$A$2:$CP$214"}</definedName>
    <definedName name="_________cpr4" localSheetId="10">{"'előző év december'!$A$2:$CP$214"}</definedName>
    <definedName name="_________cpr4" localSheetId="27">{"'előző év december'!$A$2:$CP$214"}</definedName>
    <definedName name="_________cpr4" localSheetId="19">{"'előző év december'!$A$2:$CP$214"}</definedName>
    <definedName name="_________cpr4" localSheetId="47">{"'előző év december'!$A$2:$CP$214"}</definedName>
    <definedName name="_________cpr4" localSheetId="49">{"'előző év december'!$A$2:$CP$214"}</definedName>
    <definedName name="_________cpr4" localSheetId="50">{"'előző év december'!$A$2:$CP$214"}</definedName>
    <definedName name="_________cpr4" localSheetId="39">{"'előző év december'!$A$2:$CP$214"}</definedName>
    <definedName name="_________cpr4" localSheetId="64">{"'előző év december'!$A$2:$CP$214"}</definedName>
    <definedName name="_________cpr4" localSheetId="58">{"'előző év december'!$A$2:$CP$214"}</definedName>
    <definedName name="_________cpr4" localSheetId="53">{"'előző év december'!$A$2:$CP$214"}</definedName>
    <definedName name="_________cpr4" localSheetId="54">{"'előző év december'!$A$2:$CP$214"}</definedName>
    <definedName name="_________cpr4">{"'előző év december'!$A$2:$CP$214"}</definedName>
    <definedName name="_________t04" localSheetId="1" hidden="1">{#N/A,#N/A,FALSE,"т04"}</definedName>
    <definedName name="_________t04" localSheetId="3" hidden="1">{#N/A,#N/A,FALSE,"т04"}</definedName>
    <definedName name="_________t04" localSheetId="15" hidden="1">{#N/A,#N/A,FALSE,"т04"}</definedName>
    <definedName name="_________t04" localSheetId="5" hidden="1">{#N/A,#N/A,FALSE,"т04"}</definedName>
    <definedName name="_________t04" localSheetId="6" hidden="1">{#N/A,#N/A,FALSE,"т04"}</definedName>
    <definedName name="_________t04" localSheetId="10" hidden="1">{#N/A,#N/A,FALSE,"т04"}</definedName>
    <definedName name="_________t04" localSheetId="27" hidden="1">{#N/A,#N/A,FALSE,"т04"}</definedName>
    <definedName name="_________t04" localSheetId="19" hidden="1">{#N/A,#N/A,FALSE,"т04"}</definedName>
    <definedName name="_________t04" localSheetId="47" hidden="1">{#N/A,#N/A,FALSE,"т04"}</definedName>
    <definedName name="_________t04" localSheetId="49" hidden="1">{#N/A,#N/A,FALSE,"т04"}</definedName>
    <definedName name="_________t04" localSheetId="50" hidden="1">{#N/A,#N/A,FALSE,"т04"}</definedName>
    <definedName name="_________t04" localSheetId="39" hidden="1">{#N/A,#N/A,FALSE,"т04"}</definedName>
    <definedName name="_________t04" localSheetId="64" hidden="1">{#N/A,#N/A,FALSE,"т04"}</definedName>
    <definedName name="_________t04" localSheetId="58" hidden="1">{#N/A,#N/A,FALSE,"т04"}</definedName>
    <definedName name="_________t04" localSheetId="63" hidden="1">{#N/A,#N/A,FALSE,"т04"}</definedName>
    <definedName name="_________t04" localSheetId="53" hidden="1">{#N/A,#N/A,FALSE,"т04"}</definedName>
    <definedName name="_________t04" localSheetId="54" hidden="1">{#N/A,#N/A,FALSE,"т04"}</definedName>
    <definedName name="_________t04" hidden="1">{#N/A,#N/A,FALSE,"т04"}</definedName>
    <definedName name="_________t06" localSheetId="1" hidden="1">{#N/A,#N/A,FALSE,"т04"}</definedName>
    <definedName name="_________t06" localSheetId="3" hidden="1">{#N/A,#N/A,FALSE,"т04"}</definedName>
    <definedName name="_________t06" localSheetId="15" hidden="1">{#N/A,#N/A,FALSE,"т04"}</definedName>
    <definedName name="_________t06" localSheetId="5" hidden="1">{#N/A,#N/A,FALSE,"т04"}</definedName>
    <definedName name="_________t06" localSheetId="6" hidden="1">{#N/A,#N/A,FALSE,"т04"}</definedName>
    <definedName name="_________t06" localSheetId="10" hidden="1">{#N/A,#N/A,FALSE,"т04"}</definedName>
    <definedName name="_________t06" localSheetId="27" hidden="1">{#N/A,#N/A,FALSE,"т04"}</definedName>
    <definedName name="_________t06" localSheetId="19" hidden="1">{#N/A,#N/A,FALSE,"т04"}</definedName>
    <definedName name="_________t06" localSheetId="47" hidden="1">{#N/A,#N/A,FALSE,"т04"}</definedName>
    <definedName name="_________t06" localSheetId="49" hidden="1">{#N/A,#N/A,FALSE,"т04"}</definedName>
    <definedName name="_________t06" localSheetId="50" hidden="1">{#N/A,#N/A,FALSE,"т04"}</definedName>
    <definedName name="_________t06" localSheetId="39" hidden="1">{#N/A,#N/A,FALSE,"т04"}</definedName>
    <definedName name="_________t06" localSheetId="64" hidden="1">{#N/A,#N/A,FALSE,"т04"}</definedName>
    <definedName name="_________t06" localSheetId="58" hidden="1">{#N/A,#N/A,FALSE,"т04"}</definedName>
    <definedName name="_________t06" localSheetId="63" hidden="1">{#N/A,#N/A,FALSE,"т04"}</definedName>
    <definedName name="_________t06" localSheetId="53" hidden="1">{#N/A,#N/A,FALSE,"т04"}</definedName>
    <definedName name="_________t06" localSheetId="54" hidden="1">{#N/A,#N/A,FALSE,"т04"}</definedName>
    <definedName name="_________t06" hidden="1">{#N/A,#N/A,FALSE,"т04"}</definedName>
    <definedName name="_________tab06" localSheetId="3">#REF!</definedName>
    <definedName name="_________tab06" localSheetId="12">#REF!</definedName>
    <definedName name="_________tab06" localSheetId="15">#REF!</definedName>
    <definedName name="_________tab06" localSheetId="5">#REF!</definedName>
    <definedName name="_________tab06" localSheetId="6">#REF!</definedName>
    <definedName name="_________tab06" localSheetId="8">#REF!</definedName>
    <definedName name="_________tab06" localSheetId="10">#REF!</definedName>
    <definedName name="_________tab06" localSheetId="26">#REF!</definedName>
    <definedName name="_________tab06" localSheetId="27">#REF!</definedName>
    <definedName name="_________tab06" localSheetId="19">#REF!</definedName>
    <definedName name="_________tab06" localSheetId="21">#REF!</definedName>
    <definedName name="_________tab06" localSheetId="47">#REF!</definedName>
    <definedName name="_________tab06" localSheetId="48">#REF!</definedName>
    <definedName name="_________tab06" localSheetId="49">#REF!</definedName>
    <definedName name="_________tab06" localSheetId="50">#REF!</definedName>
    <definedName name="_________tab06" localSheetId="41">#REF!</definedName>
    <definedName name="_________tab06" localSheetId="44">#REF!</definedName>
    <definedName name="_________tab06" localSheetId="46">#REF!</definedName>
    <definedName name="_________tab06" localSheetId="64">#REF!</definedName>
    <definedName name="_________tab06" localSheetId="58">#REF!</definedName>
    <definedName name="_________tab06" localSheetId="61">#REF!</definedName>
    <definedName name="_________tab06" localSheetId="63">#REF!</definedName>
    <definedName name="_________tab06" localSheetId="51">#REF!</definedName>
    <definedName name="_________tab06" localSheetId="53">#REF!</definedName>
    <definedName name="_________tab06" localSheetId="54">#REF!</definedName>
    <definedName name="_________tab06">#REF!</definedName>
    <definedName name="_________tab07" localSheetId="3">#REF!</definedName>
    <definedName name="_________tab07" localSheetId="12">#REF!</definedName>
    <definedName name="_________tab07" localSheetId="15">#REF!</definedName>
    <definedName name="_________tab07" localSheetId="5">#REF!</definedName>
    <definedName name="_________tab07" localSheetId="6">#REF!</definedName>
    <definedName name="_________tab07" localSheetId="8">#REF!</definedName>
    <definedName name="_________tab07" localSheetId="10">#REF!</definedName>
    <definedName name="_________tab07" localSheetId="26">#REF!</definedName>
    <definedName name="_________tab07" localSheetId="27">#REF!</definedName>
    <definedName name="_________tab07" localSheetId="19">#REF!</definedName>
    <definedName name="_________tab07" localSheetId="21">#REF!</definedName>
    <definedName name="_________tab07" localSheetId="47">#REF!</definedName>
    <definedName name="_________tab07" localSheetId="48">#REF!</definedName>
    <definedName name="_________tab07" localSheetId="49">#REF!</definedName>
    <definedName name="_________tab07" localSheetId="50">#REF!</definedName>
    <definedName name="_________tab07" localSheetId="41">#REF!</definedName>
    <definedName name="_________tab07" localSheetId="44">#REF!</definedName>
    <definedName name="_________tab07" localSheetId="46">#REF!</definedName>
    <definedName name="_________tab07" localSheetId="64">#REF!</definedName>
    <definedName name="_________tab07" localSheetId="58">#REF!</definedName>
    <definedName name="_________tab07" localSheetId="61">#REF!</definedName>
    <definedName name="_________tab07" localSheetId="63">#REF!</definedName>
    <definedName name="_________tab07" localSheetId="51">#REF!</definedName>
    <definedName name="_________tab07" localSheetId="53">#REF!</definedName>
    <definedName name="_________tab07" localSheetId="54">#REF!</definedName>
    <definedName name="_________tab07">#REF!</definedName>
    <definedName name="_________Tab1" localSheetId="3">#REF!</definedName>
    <definedName name="_________Tab1" localSheetId="12">#REF!</definedName>
    <definedName name="_________Tab1" localSheetId="15">#REF!</definedName>
    <definedName name="_________Tab1" localSheetId="5">#REF!</definedName>
    <definedName name="_________Tab1" localSheetId="6">#REF!</definedName>
    <definedName name="_________Tab1" localSheetId="8">#REF!</definedName>
    <definedName name="_________Tab1" localSheetId="10">#REF!</definedName>
    <definedName name="_________Tab1" localSheetId="26">#REF!</definedName>
    <definedName name="_________Tab1" localSheetId="27">#REF!</definedName>
    <definedName name="_________Tab1" localSheetId="19">#REF!</definedName>
    <definedName name="_________Tab1" localSheetId="21">#REF!</definedName>
    <definedName name="_________Tab1" localSheetId="47">#REF!</definedName>
    <definedName name="_________Tab1" localSheetId="48">#REF!</definedName>
    <definedName name="_________Tab1" localSheetId="49">#REF!</definedName>
    <definedName name="_________Tab1" localSheetId="50">#REF!</definedName>
    <definedName name="_________Tab1" localSheetId="41">#REF!</definedName>
    <definedName name="_________Tab1" localSheetId="44">#REF!</definedName>
    <definedName name="_________Tab1" localSheetId="46">#REF!</definedName>
    <definedName name="_________Tab1" localSheetId="64">#REF!</definedName>
    <definedName name="_________Tab1" localSheetId="58">#REF!</definedName>
    <definedName name="_________Tab1" localSheetId="61">#REF!</definedName>
    <definedName name="_________Tab1" localSheetId="63">#REF!</definedName>
    <definedName name="_________Tab1" localSheetId="51">#REF!</definedName>
    <definedName name="_________Tab1" localSheetId="53">#REF!</definedName>
    <definedName name="_________Tab1" localSheetId="54">#REF!</definedName>
    <definedName name="_________Tab1">#REF!</definedName>
    <definedName name="_________UKR1" localSheetId="3">#REF!</definedName>
    <definedName name="_________UKR1" localSheetId="12">#REF!</definedName>
    <definedName name="_________UKR1" localSheetId="15">#REF!</definedName>
    <definedName name="_________UKR1" localSheetId="5">#REF!</definedName>
    <definedName name="_________UKR1" localSheetId="6">#REF!</definedName>
    <definedName name="_________UKR1" localSheetId="8">#REF!</definedName>
    <definedName name="_________UKR1" localSheetId="10">#REF!</definedName>
    <definedName name="_________UKR1" localSheetId="27">#REF!</definedName>
    <definedName name="_________UKR1" localSheetId="19">#REF!</definedName>
    <definedName name="_________UKR1" localSheetId="47">#REF!</definedName>
    <definedName name="_________UKR1" localSheetId="49">#REF!</definedName>
    <definedName name="_________UKR1" localSheetId="50">#REF!</definedName>
    <definedName name="_________UKR1" localSheetId="41">#REF!</definedName>
    <definedName name="_________UKR1" localSheetId="44">#REF!</definedName>
    <definedName name="_________UKR1" localSheetId="64">#REF!</definedName>
    <definedName name="_________UKR1" localSheetId="58">#REF!</definedName>
    <definedName name="_________UKR1" localSheetId="61">#REF!</definedName>
    <definedName name="_________UKR1" localSheetId="63">#REF!</definedName>
    <definedName name="_________UKR1" localSheetId="51">#REF!</definedName>
    <definedName name="_________UKR1" localSheetId="53">#REF!</definedName>
    <definedName name="_________UKR1" localSheetId="54">#REF!</definedName>
    <definedName name="_________UKR1">#REF!</definedName>
    <definedName name="_________UKR2" localSheetId="3">#REF!</definedName>
    <definedName name="_________UKR2" localSheetId="12">#REF!</definedName>
    <definedName name="_________UKR2" localSheetId="15">#REF!</definedName>
    <definedName name="_________UKR2" localSheetId="5">#REF!</definedName>
    <definedName name="_________UKR2" localSheetId="6">#REF!</definedName>
    <definedName name="_________UKR2" localSheetId="8">#REF!</definedName>
    <definedName name="_________UKR2" localSheetId="10">#REF!</definedName>
    <definedName name="_________UKR2" localSheetId="27">#REF!</definedName>
    <definedName name="_________UKR2" localSheetId="19">#REF!</definedName>
    <definedName name="_________UKR2" localSheetId="47">#REF!</definedName>
    <definedName name="_________UKR2" localSheetId="49">#REF!</definedName>
    <definedName name="_________UKR2" localSheetId="50">#REF!</definedName>
    <definedName name="_________UKR2" localSheetId="41">#REF!</definedName>
    <definedName name="_________UKR2" localSheetId="44">#REF!</definedName>
    <definedName name="_________UKR2" localSheetId="64">#REF!</definedName>
    <definedName name="_________UKR2" localSheetId="58">#REF!</definedName>
    <definedName name="_________UKR2" localSheetId="61">#REF!</definedName>
    <definedName name="_________UKR2" localSheetId="63">#REF!</definedName>
    <definedName name="_________UKR2" localSheetId="51">#REF!</definedName>
    <definedName name="_________UKR2" localSheetId="53">#REF!</definedName>
    <definedName name="_________UKR2" localSheetId="54">#REF!</definedName>
    <definedName name="_________UKR2">#REF!</definedName>
    <definedName name="_________UKR3" localSheetId="3">#REF!</definedName>
    <definedName name="_________UKR3" localSheetId="12">#REF!</definedName>
    <definedName name="_________UKR3" localSheetId="15">#REF!</definedName>
    <definedName name="_________UKR3" localSheetId="5">#REF!</definedName>
    <definedName name="_________UKR3" localSheetId="6">#REF!</definedName>
    <definedName name="_________UKR3" localSheetId="8">#REF!</definedName>
    <definedName name="_________UKR3" localSheetId="10">#REF!</definedName>
    <definedName name="_________UKR3" localSheetId="27">#REF!</definedName>
    <definedName name="_________UKR3" localSheetId="19">#REF!</definedName>
    <definedName name="_________UKR3" localSheetId="47">#REF!</definedName>
    <definedName name="_________UKR3" localSheetId="49">#REF!</definedName>
    <definedName name="_________UKR3" localSheetId="50">#REF!</definedName>
    <definedName name="_________UKR3" localSheetId="41">#REF!</definedName>
    <definedName name="_________UKR3" localSheetId="44">#REF!</definedName>
    <definedName name="_________UKR3" localSheetId="64">#REF!</definedName>
    <definedName name="_________UKR3" localSheetId="58">#REF!</definedName>
    <definedName name="_________UKR3" localSheetId="61">#REF!</definedName>
    <definedName name="_________UKR3" localSheetId="63">#REF!</definedName>
    <definedName name="_________UKR3" localSheetId="51">#REF!</definedName>
    <definedName name="_________UKR3" localSheetId="53">#REF!</definedName>
    <definedName name="_________UKR3" localSheetId="54">#REF!</definedName>
    <definedName name="_________UKR3">#REF!</definedName>
    <definedName name="________cp1" localSheetId="3">{"'előző év december'!$A$2:$CP$214"}</definedName>
    <definedName name="________cp1" localSheetId="15">{"'előző év december'!$A$2:$CP$214"}</definedName>
    <definedName name="________cp1" localSheetId="5">{"'előző év december'!$A$2:$CP$214"}</definedName>
    <definedName name="________cp1" localSheetId="6">{"'előző év december'!$A$2:$CP$214"}</definedName>
    <definedName name="________cp1" localSheetId="10">{"'előző év december'!$A$2:$CP$214"}</definedName>
    <definedName name="________cp1" localSheetId="27">{"'előző év december'!$A$2:$CP$214"}</definedName>
    <definedName name="________cp1" localSheetId="19">{"'előző év december'!$A$2:$CP$214"}</definedName>
    <definedName name="________cp1" localSheetId="47">{"'előző év december'!$A$2:$CP$214"}</definedName>
    <definedName name="________cp1" localSheetId="49">{"'előző év december'!$A$2:$CP$214"}</definedName>
    <definedName name="________cp1" localSheetId="50">{"'előző év december'!$A$2:$CP$214"}</definedName>
    <definedName name="________cp1" localSheetId="39">{"'előző év december'!$A$2:$CP$214"}</definedName>
    <definedName name="________cp1" localSheetId="64">{"'előző év december'!$A$2:$CP$214"}</definedName>
    <definedName name="________cp1" localSheetId="58">{"'előző év december'!$A$2:$CP$214"}</definedName>
    <definedName name="________cp1" localSheetId="53">{"'előző év december'!$A$2:$CP$214"}</definedName>
    <definedName name="________cp1" localSheetId="54">{"'előző év december'!$A$2:$CP$214"}</definedName>
    <definedName name="________cp1">{"'előző év december'!$A$2:$CP$214"}</definedName>
    <definedName name="________cp10" localSheetId="3">{"'előző év december'!$A$2:$CP$214"}</definedName>
    <definedName name="________cp10" localSheetId="15">{"'előző év december'!$A$2:$CP$214"}</definedName>
    <definedName name="________cp10" localSheetId="5">{"'előző év december'!$A$2:$CP$214"}</definedName>
    <definedName name="________cp10" localSheetId="6">{"'előző év december'!$A$2:$CP$214"}</definedName>
    <definedName name="________cp10" localSheetId="10">{"'előző év december'!$A$2:$CP$214"}</definedName>
    <definedName name="________cp10" localSheetId="27">{"'előző év december'!$A$2:$CP$214"}</definedName>
    <definedName name="________cp10" localSheetId="19">{"'előző év december'!$A$2:$CP$214"}</definedName>
    <definedName name="________cp10" localSheetId="47">{"'előző év december'!$A$2:$CP$214"}</definedName>
    <definedName name="________cp10" localSheetId="49">{"'előző év december'!$A$2:$CP$214"}</definedName>
    <definedName name="________cp10" localSheetId="50">{"'előző év december'!$A$2:$CP$214"}</definedName>
    <definedName name="________cp10" localSheetId="39">{"'előző év december'!$A$2:$CP$214"}</definedName>
    <definedName name="________cp10" localSheetId="64">{"'előző év december'!$A$2:$CP$214"}</definedName>
    <definedName name="________cp10" localSheetId="58">{"'előző év december'!$A$2:$CP$214"}</definedName>
    <definedName name="________cp10" localSheetId="53">{"'előző év december'!$A$2:$CP$214"}</definedName>
    <definedName name="________cp10" localSheetId="54">{"'előző év december'!$A$2:$CP$214"}</definedName>
    <definedName name="________cp10">{"'előző év december'!$A$2:$CP$214"}</definedName>
    <definedName name="________cp11" localSheetId="3">{"'előző év december'!$A$2:$CP$214"}</definedName>
    <definedName name="________cp11" localSheetId="15">{"'előző év december'!$A$2:$CP$214"}</definedName>
    <definedName name="________cp11" localSheetId="5">{"'előző év december'!$A$2:$CP$214"}</definedName>
    <definedName name="________cp11" localSheetId="6">{"'előző év december'!$A$2:$CP$214"}</definedName>
    <definedName name="________cp11" localSheetId="10">{"'előző év december'!$A$2:$CP$214"}</definedName>
    <definedName name="________cp11" localSheetId="27">{"'előző év december'!$A$2:$CP$214"}</definedName>
    <definedName name="________cp11" localSheetId="19">{"'előző év december'!$A$2:$CP$214"}</definedName>
    <definedName name="________cp11" localSheetId="47">{"'előző év december'!$A$2:$CP$214"}</definedName>
    <definedName name="________cp11" localSheetId="49">{"'előző év december'!$A$2:$CP$214"}</definedName>
    <definedName name="________cp11" localSheetId="50">{"'előző év december'!$A$2:$CP$214"}</definedName>
    <definedName name="________cp11" localSheetId="39">{"'előző év december'!$A$2:$CP$214"}</definedName>
    <definedName name="________cp11" localSheetId="64">{"'előző év december'!$A$2:$CP$214"}</definedName>
    <definedName name="________cp11" localSheetId="58">{"'előző év december'!$A$2:$CP$214"}</definedName>
    <definedName name="________cp11" localSheetId="53">{"'előző év december'!$A$2:$CP$214"}</definedName>
    <definedName name="________cp11" localSheetId="54">{"'előző év december'!$A$2:$CP$214"}</definedName>
    <definedName name="________cp11">{"'előző év december'!$A$2:$CP$214"}</definedName>
    <definedName name="________cp2" localSheetId="3">{"'előző év december'!$A$2:$CP$214"}</definedName>
    <definedName name="________cp2" localSheetId="15">{"'előző év december'!$A$2:$CP$214"}</definedName>
    <definedName name="________cp2" localSheetId="5">{"'előző év december'!$A$2:$CP$214"}</definedName>
    <definedName name="________cp2" localSheetId="6">{"'előző év december'!$A$2:$CP$214"}</definedName>
    <definedName name="________cp2" localSheetId="10">{"'előző év december'!$A$2:$CP$214"}</definedName>
    <definedName name="________cp2" localSheetId="27">{"'előző év december'!$A$2:$CP$214"}</definedName>
    <definedName name="________cp2" localSheetId="19">{"'előző év december'!$A$2:$CP$214"}</definedName>
    <definedName name="________cp2" localSheetId="47">{"'előző év december'!$A$2:$CP$214"}</definedName>
    <definedName name="________cp2" localSheetId="49">{"'előző év december'!$A$2:$CP$214"}</definedName>
    <definedName name="________cp2" localSheetId="50">{"'előző év december'!$A$2:$CP$214"}</definedName>
    <definedName name="________cp2" localSheetId="39">{"'előző év december'!$A$2:$CP$214"}</definedName>
    <definedName name="________cp2" localSheetId="64">{"'előző év december'!$A$2:$CP$214"}</definedName>
    <definedName name="________cp2" localSheetId="58">{"'előző év december'!$A$2:$CP$214"}</definedName>
    <definedName name="________cp2" localSheetId="53">{"'előző év december'!$A$2:$CP$214"}</definedName>
    <definedName name="________cp2" localSheetId="54">{"'előző év december'!$A$2:$CP$214"}</definedName>
    <definedName name="________cp2">{"'előző év december'!$A$2:$CP$214"}</definedName>
    <definedName name="________cp3" localSheetId="3">{"'előző év december'!$A$2:$CP$214"}</definedName>
    <definedName name="________cp3" localSheetId="15">{"'előző év december'!$A$2:$CP$214"}</definedName>
    <definedName name="________cp3" localSheetId="5">{"'előző év december'!$A$2:$CP$214"}</definedName>
    <definedName name="________cp3" localSheetId="6">{"'előző év december'!$A$2:$CP$214"}</definedName>
    <definedName name="________cp3" localSheetId="10">{"'előző év december'!$A$2:$CP$214"}</definedName>
    <definedName name="________cp3" localSheetId="27">{"'előző év december'!$A$2:$CP$214"}</definedName>
    <definedName name="________cp3" localSheetId="19">{"'előző év december'!$A$2:$CP$214"}</definedName>
    <definedName name="________cp3" localSheetId="47">{"'előző év december'!$A$2:$CP$214"}</definedName>
    <definedName name="________cp3" localSheetId="49">{"'előző év december'!$A$2:$CP$214"}</definedName>
    <definedName name="________cp3" localSheetId="50">{"'előző év december'!$A$2:$CP$214"}</definedName>
    <definedName name="________cp3" localSheetId="39">{"'előző év december'!$A$2:$CP$214"}</definedName>
    <definedName name="________cp3" localSheetId="64">{"'előző év december'!$A$2:$CP$214"}</definedName>
    <definedName name="________cp3" localSheetId="58">{"'előző év december'!$A$2:$CP$214"}</definedName>
    <definedName name="________cp3" localSheetId="53">{"'előző év december'!$A$2:$CP$214"}</definedName>
    <definedName name="________cp3" localSheetId="54">{"'előző év december'!$A$2:$CP$214"}</definedName>
    <definedName name="________cp3">{"'előző év december'!$A$2:$CP$214"}</definedName>
    <definedName name="________cp4" localSheetId="3">{"'előző év december'!$A$2:$CP$214"}</definedName>
    <definedName name="________cp4" localSheetId="15">{"'előző év december'!$A$2:$CP$214"}</definedName>
    <definedName name="________cp4" localSheetId="5">{"'előző év december'!$A$2:$CP$214"}</definedName>
    <definedName name="________cp4" localSheetId="6">{"'előző év december'!$A$2:$CP$214"}</definedName>
    <definedName name="________cp4" localSheetId="10">{"'előző év december'!$A$2:$CP$214"}</definedName>
    <definedName name="________cp4" localSheetId="27">{"'előző év december'!$A$2:$CP$214"}</definedName>
    <definedName name="________cp4" localSheetId="19">{"'előző év december'!$A$2:$CP$214"}</definedName>
    <definedName name="________cp4" localSheetId="47">{"'előző év december'!$A$2:$CP$214"}</definedName>
    <definedName name="________cp4" localSheetId="49">{"'előző év december'!$A$2:$CP$214"}</definedName>
    <definedName name="________cp4" localSheetId="50">{"'előző év december'!$A$2:$CP$214"}</definedName>
    <definedName name="________cp4" localSheetId="39">{"'előző év december'!$A$2:$CP$214"}</definedName>
    <definedName name="________cp4" localSheetId="64">{"'előző év december'!$A$2:$CP$214"}</definedName>
    <definedName name="________cp4" localSheetId="58">{"'előző év december'!$A$2:$CP$214"}</definedName>
    <definedName name="________cp4" localSheetId="53">{"'előző év december'!$A$2:$CP$214"}</definedName>
    <definedName name="________cp4" localSheetId="54">{"'előző év december'!$A$2:$CP$214"}</definedName>
    <definedName name="________cp4">{"'előző év december'!$A$2:$CP$214"}</definedName>
    <definedName name="________cp5" localSheetId="3">{"'előző év december'!$A$2:$CP$214"}</definedName>
    <definedName name="________cp5" localSheetId="15">{"'előző év december'!$A$2:$CP$214"}</definedName>
    <definedName name="________cp5" localSheetId="5">{"'előző év december'!$A$2:$CP$214"}</definedName>
    <definedName name="________cp5" localSheetId="6">{"'előző év december'!$A$2:$CP$214"}</definedName>
    <definedName name="________cp5" localSheetId="10">{"'előző év december'!$A$2:$CP$214"}</definedName>
    <definedName name="________cp5" localSheetId="27">{"'előző év december'!$A$2:$CP$214"}</definedName>
    <definedName name="________cp5" localSheetId="19">{"'előző év december'!$A$2:$CP$214"}</definedName>
    <definedName name="________cp5" localSheetId="47">{"'előző év december'!$A$2:$CP$214"}</definedName>
    <definedName name="________cp5" localSheetId="49">{"'előző év december'!$A$2:$CP$214"}</definedName>
    <definedName name="________cp5" localSheetId="50">{"'előző év december'!$A$2:$CP$214"}</definedName>
    <definedName name="________cp5" localSheetId="39">{"'előző év december'!$A$2:$CP$214"}</definedName>
    <definedName name="________cp5" localSheetId="64">{"'előző év december'!$A$2:$CP$214"}</definedName>
    <definedName name="________cp5" localSheetId="58">{"'előző év december'!$A$2:$CP$214"}</definedName>
    <definedName name="________cp5" localSheetId="53">{"'előző év december'!$A$2:$CP$214"}</definedName>
    <definedName name="________cp5" localSheetId="54">{"'előző év december'!$A$2:$CP$214"}</definedName>
    <definedName name="________cp5">{"'előző év december'!$A$2:$CP$214"}</definedName>
    <definedName name="________cp6" localSheetId="3">{"'előző év december'!$A$2:$CP$214"}</definedName>
    <definedName name="________cp6" localSheetId="15">{"'előző év december'!$A$2:$CP$214"}</definedName>
    <definedName name="________cp6" localSheetId="5">{"'előző év december'!$A$2:$CP$214"}</definedName>
    <definedName name="________cp6" localSheetId="6">{"'előző év december'!$A$2:$CP$214"}</definedName>
    <definedName name="________cp6" localSheetId="10">{"'előző év december'!$A$2:$CP$214"}</definedName>
    <definedName name="________cp6" localSheetId="27">{"'előző év december'!$A$2:$CP$214"}</definedName>
    <definedName name="________cp6" localSheetId="19">{"'előző év december'!$A$2:$CP$214"}</definedName>
    <definedName name="________cp6" localSheetId="47">{"'előző év december'!$A$2:$CP$214"}</definedName>
    <definedName name="________cp6" localSheetId="49">{"'előző év december'!$A$2:$CP$214"}</definedName>
    <definedName name="________cp6" localSheetId="50">{"'előző év december'!$A$2:$CP$214"}</definedName>
    <definedName name="________cp6" localSheetId="39">{"'előző év december'!$A$2:$CP$214"}</definedName>
    <definedName name="________cp6" localSheetId="64">{"'előző év december'!$A$2:$CP$214"}</definedName>
    <definedName name="________cp6" localSheetId="58">{"'előző év december'!$A$2:$CP$214"}</definedName>
    <definedName name="________cp6" localSheetId="53">{"'előző év december'!$A$2:$CP$214"}</definedName>
    <definedName name="________cp6" localSheetId="54">{"'előző év december'!$A$2:$CP$214"}</definedName>
    <definedName name="________cp6">{"'előző év december'!$A$2:$CP$214"}</definedName>
    <definedName name="________cp7" localSheetId="3">{"'előző év december'!$A$2:$CP$214"}</definedName>
    <definedName name="________cp7" localSheetId="15">{"'előző év december'!$A$2:$CP$214"}</definedName>
    <definedName name="________cp7" localSheetId="5">{"'előző év december'!$A$2:$CP$214"}</definedName>
    <definedName name="________cp7" localSheetId="6">{"'előző év december'!$A$2:$CP$214"}</definedName>
    <definedName name="________cp7" localSheetId="10">{"'előző év december'!$A$2:$CP$214"}</definedName>
    <definedName name="________cp7" localSheetId="27">{"'előző év december'!$A$2:$CP$214"}</definedName>
    <definedName name="________cp7" localSheetId="19">{"'előző év december'!$A$2:$CP$214"}</definedName>
    <definedName name="________cp7" localSheetId="47">{"'előző év december'!$A$2:$CP$214"}</definedName>
    <definedName name="________cp7" localSheetId="49">{"'előző év december'!$A$2:$CP$214"}</definedName>
    <definedName name="________cp7" localSheetId="50">{"'előző év december'!$A$2:$CP$214"}</definedName>
    <definedName name="________cp7" localSheetId="39">{"'előző év december'!$A$2:$CP$214"}</definedName>
    <definedName name="________cp7" localSheetId="64">{"'előző év december'!$A$2:$CP$214"}</definedName>
    <definedName name="________cp7" localSheetId="58">{"'előző év december'!$A$2:$CP$214"}</definedName>
    <definedName name="________cp7" localSheetId="53">{"'előző év december'!$A$2:$CP$214"}</definedName>
    <definedName name="________cp7" localSheetId="54">{"'előző év december'!$A$2:$CP$214"}</definedName>
    <definedName name="________cp7">{"'előző év december'!$A$2:$CP$214"}</definedName>
    <definedName name="________cp8" localSheetId="3">{"'előző év december'!$A$2:$CP$214"}</definedName>
    <definedName name="________cp8" localSheetId="15">{"'előző év december'!$A$2:$CP$214"}</definedName>
    <definedName name="________cp8" localSheetId="5">{"'előző év december'!$A$2:$CP$214"}</definedName>
    <definedName name="________cp8" localSheetId="6">{"'előző év december'!$A$2:$CP$214"}</definedName>
    <definedName name="________cp8" localSheetId="10">{"'előző év december'!$A$2:$CP$214"}</definedName>
    <definedName name="________cp8" localSheetId="27">{"'előző év december'!$A$2:$CP$214"}</definedName>
    <definedName name="________cp8" localSheetId="19">{"'előző év december'!$A$2:$CP$214"}</definedName>
    <definedName name="________cp8" localSheetId="47">{"'előző év december'!$A$2:$CP$214"}</definedName>
    <definedName name="________cp8" localSheetId="49">{"'előző év december'!$A$2:$CP$214"}</definedName>
    <definedName name="________cp8" localSheetId="50">{"'előző év december'!$A$2:$CP$214"}</definedName>
    <definedName name="________cp8" localSheetId="39">{"'előző év december'!$A$2:$CP$214"}</definedName>
    <definedName name="________cp8" localSheetId="64">{"'előző év december'!$A$2:$CP$214"}</definedName>
    <definedName name="________cp8" localSheetId="58">{"'előző év december'!$A$2:$CP$214"}</definedName>
    <definedName name="________cp8" localSheetId="53">{"'előző év december'!$A$2:$CP$214"}</definedName>
    <definedName name="________cp8" localSheetId="54">{"'előző év december'!$A$2:$CP$214"}</definedName>
    <definedName name="________cp8">{"'előző év december'!$A$2:$CP$214"}</definedName>
    <definedName name="________cp9" localSheetId="3">{"'előző év december'!$A$2:$CP$214"}</definedName>
    <definedName name="________cp9" localSheetId="15">{"'előző év december'!$A$2:$CP$214"}</definedName>
    <definedName name="________cp9" localSheetId="5">{"'előző év december'!$A$2:$CP$214"}</definedName>
    <definedName name="________cp9" localSheetId="6">{"'előző év december'!$A$2:$CP$214"}</definedName>
    <definedName name="________cp9" localSheetId="10">{"'előző év december'!$A$2:$CP$214"}</definedName>
    <definedName name="________cp9" localSheetId="27">{"'előző év december'!$A$2:$CP$214"}</definedName>
    <definedName name="________cp9" localSheetId="19">{"'előző év december'!$A$2:$CP$214"}</definedName>
    <definedName name="________cp9" localSheetId="47">{"'előző év december'!$A$2:$CP$214"}</definedName>
    <definedName name="________cp9" localSheetId="49">{"'előző év december'!$A$2:$CP$214"}</definedName>
    <definedName name="________cp9" localSheetId="50">{"'előző év december'!$A$2:$CP$214"}</definedName>
    <definedName name="________cp9" localSheetId="39">{"'előző év december'!$A$2:$CP$214"}</definedName>
    <definedName name="________cp9" localSheetId="64">{"'előző év december'!$A$2:$CP$214"}</definedName>
    <definedName name="________cp9" localSheetId="58">{"'előző év december'!$A$2:$CP$214"}</definedName>
    <definedName name="________cp9" localSheetId="53">{"'előző év december'!$A$2:$CP$214"}</definedName>
    <definedName name="________cp9" localSheetId="54">{"'előző év december'!$A$2:$CP$214"}</definedName>
    <definedName name="________cp9">{"'előző év december'!$A$2:$CP$214"}</definedName>
    <definedName name="________cpr2" localSheetId="3">{"'előző év december'!$A$2:$CP$214"}</definedName>
    <definedName name="________cpr2" localSheetId="15">{"'előző év december'!$A$2:$CP$214"}</definedName>
    <definedName name="________cpr2" localSheetId="5">{"'előző év december'!$A$2:$CP$214"}</definedName>
    <definedName name="________cpr2" localSheetId="6">{"'előző év december'!$A$2:$CP$214"}</definedName>
    <definedName name="________cpr2" localSheetId="10">{"'előző év december'!$A$2:$CP$214"}</definedName>
    <definedName name="________cpr2" localSheetId="27">{"'előző év december'!$A$2:$CP$214"}</definedName>
    <definedName name="________cpr2" localSheetId="19">{"'előző év december'!$A$2:$CP$214"}</definedName>
    <definedName name="________cpr2" localSheetId="47">{"'előző év december'!$A$2:$CP$214"}</definedName>
    <definedName name="________cpr2" localSheetId="49">{"'előző év december'!$A$2:$CP$214"}</definedName>
    <definedName name="________cpr2" localSheetId="50">{"'előző év december'!$A$2:$CP$214"}</definedName>
    <definedName name="________cpr2" localSheetId="39">{"'előző év december'!$A$2:$CP$214"}</definedName>
    <definedName name="________cpr2" localSheetId="64">{"'előző év december'!$A$2:$CP$214"}</definedName>
    <definedName name="________cpr2" localSheetId="58">{"'előző év december'!$A$2:$CP$214"}</definedName>
    <definedName name="________cpr2" localSheetId="53">{"'előző év december'!$A$2:$CP$214"}</definedName>
    <definedName name="________cpr2" localSheetId="54">{"'előző év december'!$A$2:$CP$214"}</definedName>
    <definedName name="________cpr2">{"'előző év december'!$A$2:$CP$214"}</definedName>
    <definedName name="________cpr3" localSheetId="3">{"'előző év december'!$A$2:$CP$214"}</definedName>
    <definedName name="________cpr3" localSheetId="15">{"'előző év december'!$A$2:$CP$214"}</definedName>
    <definedName name="________cpr3" localSheetId="5">{"'előző év december'!$A$2:$CP$214"}</definedName>
    <definedName name="________cpr3" localSheetId="6">{"'előző év december'!$A$2:$CP$214"}</definedName>
    <definedName name="________cpr3" localSheetId="10">{"'előző év december'!$A$2:$CP$214"}</definedName>
    <definedName name="________cpr3" localSheetId="27">{"'előző év december'!$A$2:$CP$214"}</definedName>
    <definedName name="________cpr3" localSheetId="19">{"'előző év december'!$A$2:$CP$214"}</definedName>
    <definedName name="________cpr3" localSheetId="47">{"'előző év december'!$A$2:$CP$214"}</definedName>
    <definedName name="________cpr3" localSheetId="49">{"'előző év december'!$A$2:$CP$214"}</definedName>
    <definedName name="________cpr3" localSheetId="50">{"'előző év december'!$A$2:$CP$214"}</definedName>
    <definedName name="________cpr3" localSheetId="39">{"'előző év december'!$A$2:$CP$214"}</definedName>
    <definedName name="________cpr3" localSheetId="64">{"'előző év december'!$A$2:$CP$214"}</definedName>
    <definedName name="________cpr3" localSheetId="58">{"'előző év december'!$A$2:$CP$214"}</definedName>
    <definedName name="________cpr3" localSheetId="53">{"'előző év december'!$A$2:$CP$214"}</definedName>
    <definedName name="________cpr3" localSheetId="54">{"'előző év december'!$A$2:$CP$214"}</definedName>
    <definedName name="________cpr3">{"'előző év december'!$A$2:$CP$214"}</definedName>
    <definedName name="________cpr4" localSheetId="3">{"'előző év december'!$A$2:$CP$214"}</definedName>
    <definedName name="________cpr4" localSheetId="15">{"'előző év december'!$A$2:$CP$214"}</definedName>
    <definedName name="________cpr4" localSheetId="5">{"'előző év december'!$A$2:$CP$214"}</definedName>
    <definedName name="________cpr4" localSheetId="6">{"'előző év december'!$A$2:$CP$214"}</definedName>
    <definedName name="________cpr4" localSheetId="10">{"'előző év december'!$A$2:$CP$214"}</definedName>
    <definedName name="________cpr4" localSheetId="27">{"'előző év december'!$A$2:$CP$214"}</definedName>
    <definedName name="________cpr4" localSheetId="19">{"'előző év december'!$A$2:$CP$214"}</definedName>
    <definedName name="________cpr4" localSheetId="47">{"'előző év december'!$A$2:$CP$214"}</definedName>
    <definedName name="________cpr4" localSheetId="49">{"'előző év december'!$A$2:$CP$214"}</definedName>
    <definedName name="________cpr4" localSheetId="50">{"'előző év december'!$A$2:$CP$214"}</definedName>
    <definedName name="________cpr4" localSheetId="39">{"'előző év december'!$A$2:$CP$214"}</definedName>
    <definedName name="________cpr4" localSheetId="64">{"'előző év december'!$A$2:$CP$214"}</definedName>
    <definedName name="________cpr4" localSheetId="58">{"'előző év december'!$A$2:$CP$214"}</definedName>
    <definedName name="________cpr4" localSheetId="53">{"'előző év december'!$A$2:$CP$214"}</definedName>
    <definedName name="________cpr4" localSheetId="54">{"'előző év december'!$A$2:$CP$214"}</definedName>
    <definedName name="________cpr4">{"'előző év december'!$A$2:$CP$214"}</definedName>
    <definedName name="________t04" localSheetId="1" hidden="1">{#N/A,#N/A,FALSE,"т04"}</definedName>
    <definedName name="________t04" localSheetId="3" hidden="1">{#N/A,#N/A,FALSE,"т04"}</definedName>
    <definedName name="________t04" localSheetId="15" hidden="1">{#N/A,#N/A,FALSE,"т04"}</definedName>
    <definedName name="________t04" localSheetId="5" hidden="1">{#N/A,#N/A,FALSE,"т04"}</definedName>
    <definedName name="________t04" localSheetId="6" hidden="1">{#N/A,#N/A,FALSE,"т04"}</definedName>
    <definedName name="________t04" localSheetId="10" hidden="1">{#N/A,#N/A,FALSE,"т04"}</definedName>
    <definedName name="________t04" localSheetId="27" hidden="1">{#N/A,#N/A,FALSE,"т04"}</definedName>
    <definedName name="________t04" localSheetId="19" hidden="1">{#N/A,#N/A,FALSE,"т04"}</definedName>
    <definedName name="________t04" localSheetId="47" hidden="1">{#N/A,#N/A,FALSE,"т04"}</definedName>
    <definedName name="________t04" localSheetId="49" hidden="1">{#N/A,#N/A,FALSE,"т04"}</definedName>
    <definedName name="________t04" localSheetId="50" hidden="1">{#N/A,#N/A,FALSE,"т04"}</definedName>
    <definedName name="________t04" localSheetId="39" hidden="1">{#N/A,#N/A,FALSE,"т04"}</definedName>
    <definedName name="________t04" localSheetId="64" hidden="1">{#N/A,#N/A,FALSE,"т04"}</definedName>
    <definedName name="________t04" localSheetId="58" hidden="1">{#N/A,#N/A,FALSE,"т04"}</definedName>
    <definedName name="________t04" localSheetId="63" hidden="1">{#N/A,#N/A,FALSE,"т04"}</definedName>
    <definedName name="________t04" localSheetId="53" hidden="1">{#N/A,#N/A,FALSE,"т04"}</definedName>
    <definedName name="________t04" localSheetId="54" hidden="1">{#N/A,#N/A,FALSE,"т04"}</definedName>
    <definedName name="________t04" hidden="1">{#N/A,#N/A,FALSE,"т04"}</definedName>
    <definedName name="________t06" localSheetId="1" hidden="1">{#N/A,#N/A,FALSE,"т04"}</definedName>
    <definedName name="________t06" localSheetId="3" hidden="1">{#N/A,#N/A,FALSE,"т04"}</definedName>
    <definedName name="________t06" localSheetId="15" hidden="1">{#N/A,#N/A,FALSE,"т04"}</definedName>
    <definedName name="________t06" localSheetId="5" hidden="1">{#N/A,#N/A,FALSE,"т04"}</definedName>
    <definedName name="________t06" localSheetId="6" hidden="1">{#N/A,#N/A,FALSE,"т04"}</definedName>
    <definedName name="________t06" localSheetId="10" hidden="1">{#N/A,#N/A,FALSE,"т04"}</definedName>
    <definedName name="________t06" localSheetId="27" hidden="1">{#N/A,#N/A,FALSE,"т04"}</definedName>
    <definedName name="________t06" localSheetId="19" hidden="1">{#N/A,#N/A,FALSE,"т04"}</definedName>
    <definedName name="________t06" localSheetId="47" hidden="1">{#N/A,#N/A,FALSE,"т04"}</definedName>
    <definedName name="________t06" localSheetId="49" hidden="1">{#N/A,#N/A,FALSE,"т04"}</definedName>
    <definedName name="________t06" localSheetId="50" hidden="1">{#N/A,#N/A,FALSE,"т04"}</definedName>
    <definedName name="________t06" localSheetId="39" hidden="1">{#N/A,#N/A,FALSE,"т04"}</definedName>
    <definedName name="________t06" localSheetId="64" hidden="1">{#N/A,#N/A,FALSE,"т04"}</definedName>
    <definedName name="________t06" localSheetId="58" hidden="1">{#N/A,#N/A,FALSE,"т04"}</definedName>
    <definedName name="________t06" localSheetId="63" hidden="1">{#N/A,#N/A,FALSE,"т04"}</definedName>
    <definedName name="________t06" localSheetId="53" hidden="1">{#N/A,#N/A,FALSE,"т04"}</definedName>
    <definedName name="________t06" localSheetId="54" hidden="1">{#N/A,#N/A,FALSE,"т04"}</definedName>
    <definedName name="________t06" hidden="1">{#N/A,#N/A,FALSE,"т04"}</definedName>
    <definedName name="________tab06" localSheetId="3">#REF!</definedName>
    <definedName name="________tab06" localSheetId="12">#REF!</definedName>
    <definedName name="________tab06" localSheetId="15">#REF!</definedName>
    <definedName name="________tab06" localSheetId="5">#REF!</definedName>
    <definedName name="________tab06" localSheetId="6">#REF!</definedName>
    <definedName name="________tab06" localSheetId="8">#REF!</definedName>
    <definedName name="________tab06" localSheetId="10">#REF!</definedName>
    <definedName name="________tab06" localSheetId="26">#REF!</definedName>
    <definedName name="________tab06" localSheetId="27">#REF!</definedName>
    <definedName name="________tab06" localSheetId="19">#REF!</definedName>
    <definedName name="________tab06" localSheetId="21">#REF!</definedName>
    <definedName name="________tab06" localSheetId="47">#REF!</definedName>
    <definedName name="________tab06" localSheetId="48">#REF!</definedName>
    <definedName name="________tab06" localSheetId="49">#REF!</definedName>
    <definedName name="________tab06" localSheetId="50">#REF!</definedName>
    <definedName name="________tab06" localSheetId="41">#REF!</definedName>
    <definedName name="________tab06" localSheetId="44">#REF!</definedName>
    <definedName name="________tab06" localSheetId="46">#REF!</definedName>
    <definedName name="________tab06" localSheetId="64">#REF!</definedName>
    <definedName name="________tab06" localSheetId="58">#REF!</definedName>
    <definedName name="________tab06" localSheetId="61">#REF!</definedName>
    <definedName name="________tab06" localSheetId="63">#REF!</definedName>
    <definedName name="________tab06" localSheetId="51">#REF!</definedName>
    <definedName name="________tab06" localSheetId="53">#REF!</definedName>
    <definedName name="________tab06" localSheetId="54">#REF!</definedName>
    <definedName name="________tab06">#REF!</definedName>
    <definedName name="________tab07" localSheetId="3">#REF!</definedName>
    <definedName name="________tab07" localSheetId="12">#REF!</definedName>
    <definedName name="________tab07" localSheetId="15">#REF!</definedName>
    <definedName name="________tab07" localSheetId="5">#REF!</definedName>
    <definedName name="________tab07" localSheetId="6">#REF!</definedName>
    <definedName name="________tab07" localSheetId="8">#REF!</definedName>
    <definedName name="________tab07" localSheetId="10">#REF!</definedName>
    <definedName name="________tab07" localSheetId="26">#REF!</definedName>
    <definedName name="________tab07" localSheetId="27">#REF!</definedName>
    <definedName name="________tab07" localSheetId="19">#REF!</definedName>
    <definedName name="________tab07" localSheetId="21">#REF!</definedName>
    <definedName name="________tab07" localSheetId="47">#REF!</definedName>
    <definedName name="________tab07" localSheetId="48">#REF!</definedName>
    <definedName name="________tab07" localSheetId="49">#REF!</definedName>
    <definedName name="________tab07" localSheetId="50">#REF!</definedName>
    <definedName name="________tab07" localSheetId="41">#REF!</definedName>
    <definedName name="________tab07" localSheetId="44">#REF!</definedName>
    <definedName name="________tab07" localSheetId="46">#REF!</definedName>
    <definedName name="________tab07" localSheetId="64">#REF!</definedName>
    <definedName name="________tab07" localSheetId="58">#REF!</definedName>
    <definedName name="________tab07" localSheetId="61">#REF!</definedName>
    <definedName name="________tab07" localSheetId="63">#REF!</definedName>
    <definedName name="________tab07" localSheetId="51">#REF!</definedName>
    <definedName name="________tab07" localSheetId="53">#REF!</definedName>
    <definedName name="________tab07" localSheetId="54">#REF!</definedName>
    <definedName name="________tab07">#REF!</definedName>
    <definedName name="________Tab1" localSheetId="3">#REF!</definedName>
    <definedName name="________Tab1" localSheetId="12">#REF!</definedName>
    <definedName name="________Tab1" localSheetId="15">#REF!</definedName>
    <definedName name="________Tab1" localSheetId="5">#REF!</definedName>
    <definedName name="________Tab1" localSheetId="6">#REF!</definedName>
    <definedName name="________Tab1" localSheetId="8">#REF!</definedName>
    <definedName name="________Tab1" localSheetId="10">#REF!</definedName>
    <definedName name="________Tab1" localSheetId="26">#REF!</definedName>
    <definedName name="________Tab1" localSheetId="27">#REF!</definedName>
    <definedName name="________Tab1" localSheetId="19">#REF!</definedName>
    <definedName name="________Tab1" localSheetId="21">#REF!</definedName>
    <definedName name="________Tab1" localSheetId="47">#REF!</definedName>
    <definedName name="________Tab1" localSheetId="48">#REF!</definedName>
    <definedName name="________Tab1" localSheetId="49">#REF!</definedName>
    <definedName name="________Tab1" localSheetId="50">#REF!</definedName>
    <definedName name="________Tab1" localSheetId="41">#REF!</definedName>
    <definedName name="________Tab1" localSheetId="44">#REF!</definedName>
    <definedName name="________Tab1" localSheetId="46">#REF!</definedName>
    <definedName name="________Tab1" localSheetId="64">#REF!</definedName>
    <definedName name="________Tab1" localSheetId="58">#REF!</definedName>
    <definedName name="________Tab1" localSheetId="61">#REF!</definedName>
    <definedName name="________Tab1" localSheetId="63">#REF!</definedName>
    <definedName name="________Tab1" localSheetId="51">#REF!</definedName>
    <definedName name="________Tab1" localSheetId="53">#REF!</definedName>
    <definedName name="________Tab1" localSheetId="54">#REF!</definedName>
    <definedName name="________Tab1">#REF!</definedName>
    <definedName name="________UKR1" localSheetId="3">#REF!</definedName>
    <definedName name="________UKR1" localSheetId="12">#REF!</definedName>
    <definedName name="________UKR1" localSheetId="15">#REF!</definedName>
    <definedName name="________UKR1" localSheetId="5">#REF!</definedName>
    <definedName name="________UKR1" localSheetId="6">#REF!</definedName>
    <definedName name="________UKR1" localSheetId="8">#REF!</definedName>
    <definedName name="________UKR1" localSheetId="10">#REF!</definedName>
    <definedName name="________UKR1" localSheetId="27">#REF!</definedName>
    <definedName name="________UKR1" localSheetId="19">#REF!</definedName>
    <definedName name="________UKR1" localSheetId="47">#REF!</definedName>
    <definedName name="________UKR1" localSheetId="49">#REF!</definedName>
    <definedName name="________UKR1" localSheetId="50">#REF!</definedName>
    <definedName name="________UKR1" localSheetId="41">#REF!</definedName>
    <definedName name="________UKR1" localSheetId="44">#REF!</definedName>
    <definedName name="________UKR1" localSheetId="64">#REF!</definedName>
    <definedName name="________UKR1" localSheetId="58">#REF!</definedName>
    <definedName name="________UKR1" localSheetId="61">#REF!</definedName>
    <definedName name="________UKR1" localSheetId="63">#REF!</definedName>
    <definedName name="________UKR1" localSheetId="51">#REF!</definedName>
    <definedName name="________UKR1" localSheetId="53">#REF!</definedName>
    <definedName name="________UKR1" localSheetId="54">#REF!</definedName>
    <definedName name="________UKR1">#REF!</definedName>
    <definedName name="________UKR2" localSheetId="3">#REF!</definedName>
    <definedName name="________UKR2" localSheetId="12">#REF!</definedName>
    <definedName name="________UKR2" localSheetId="15">#REF!</definedName>
    <definedName name="________UKR2" localSheetId="5">#REF!</definedName>
    <definedName name="________UKR2" localSheetId="6">#REF!</definedName>
    <definedName name="________UKR2" localSheetId="8">#REF!</definedName>
    <definedName name="________UKR2" localSheetId="10">#REF!</definedName>
    <definedName name="________UKR2" localSheetId="27">#REF!</definedName>
    <definedName name="________UKR2" localSheetId="19">#REF!</definedName>
    <definedName name="________UKR2" localSheetId="47">#REF!</definedName>
    <definedName name="________UKR2" localSheetId="49">#REF!</definedName>
    <definedName name="________UKR2" localSheetId="50">#REF!</definedName>
    <definedName name="________UKR2" localSheetId="41">#REF!</definedName>
    <definedName name="________UKR2" localSheetId="44">#REF!</definedName>
    <definedName name="________UKR2" localSheetId="64">#REF!</definedName>
    <definedName name="________UKR2" localSheetId="58">#REF!</definedName>
    <definedName name="________UKR2" localSheetId="61">#REF!</definedName>
    <definedName name="________UKR2" localSheetId="63">#REF!</definedName>
    <definedName name="________UKR2" localSheetId="51">#REF!</definedName>
    <definedName name="________UKR2" localSheetId="53">#REF!</definedName>
    <definedName name="________UKR2" localSheetId="54">#REF!</definedName>
    <definedName name="________UKR2">#REF!</definedName>
    <definedName name="________UKR3" localSheetId="3">#REF!</definedName>
    <definedName name="________UKR3" localSheetId="12">#REF!</definedName>
    <definedName name="________UKR3" localSheetId="15">#REF!</definedName>
    <definedName name="________UKR3" localSheetId="5">#REF!</definedName>
    <definedName name="________UKR3" localSheetId="6">#REF!</definedName>
    <definedName name="________UKR3" localSheetId="8">#REF!</definedName>
    <definedName name="________UKR3" localSheetId="10">#REF!</definedName>
    <definedName name="________UKR3" localSheetId="27">#REF!</definedName>
    <definedName name="________UKR3" localSheetId="19">#REF!</definedName>
    <definedName name="________UKR3" localSheetId="47">#REF!</definedName>
    <definedName name="________UKR3" localSheetId="49">#REF!</definedName>
    <definedName name="________UKR3" localSheetId="50">#REF!</definedName>
    <definedName name="________UKR3" localSheetId="41">#REF!</definedName>
    <definedName name="________UKR3" localSheetId="44">#REF!</definedName>
    <definedName name="________UKR3" localSheetId="64">#REF!</definedName>
    <definedName name="________UKR3" localSheetId="58">#REF!</definedName>
    <definedName name="________UKR3" localSheetId="61">#REF!</definedName>
    <definedName name="________UKR3" localSheetId="63">#REF!</definedName>
    <definedName name="________UKR3" localSheetId="51">#REF!</definedName>
    <definedName name="________UKR3" localSheetId="53">#REF!</definedName>
    <definedName name="________UKR3" localSheetId="54">#REF!</definedName>
    <definedName name="________UKR3">#REF!</definedName>
    <definedName name="_______cp1" localSheetId="3">{"'előző év december'!$A$2:$CP$214"}</definedName>
    <definedName name="_______cp1" localSheetId="15">{"'előző év december'!$A$2:$CP$214"}</definedName>
    <definedName name="_______cp1" localSheetId="5">{"'előző év december'!$A$2:$CP$214"}</definedName>
    <definedName name="_______cp1" localSheetId="6">{"'előző év december'!$A$2:$CP$214"}</definedName>
    <definedName name="_______cp1" localSheetId="10">{"'előző év december'!$A$2:$CP$214"}</definedName>
    <definedName name="_______cp1" localSheetId="27">{"'előző év december'!$A$2:$CP$214"}</definedName>
    <definedName name="_______cp1" localSheetId="19">{"'előző év december'!$A$2:$CP$214"}</definedName>
    <definedName name="_______cp1" localSheetId="47">{"'előző év december'!$A$2:$CP$214"}</definedName>
    <definedName name="_______cp1" localSheetId="49">{"'előző év december'!$A$2:$CP$214"}</definedName>
    <definedName name="_______cp1" localSheetId="50">{"'előző év december'!$A$2:$CP$214"}</definedName>
    <definedName name="_______cp1" localSheetId="39">{"'előző év december'!$A$2:$CP$214"}</definedName>
    <definedName name="_______cp1" localSheetId="64">{"'előző év december'!$A$2:$CP$214"}</definedName>
    <definedName name="_______cp1" localSheetId="58">{"'előző év december'!$A$2:$CP$214"}</definedName>
    <definedName name="_______cp1" localSheetId="53">{"'előző év december'!$A$2:$CP$214"}</definedName>
    <definedName name="_______cp1" localSheetId="54">{"'előző év december'!$A$2:$CP$214"}</definedName>
    <definedName name="_______cp1">{"'előző év december'!$A$2:$CP$214"}</definedName>
    <definedName name="_______cp10" localSheetId="3">{"'előző év december'!$A$2:$CP$214"}</definedName>
    <definedName name="_______cp10" localSheetId="15">{"'előző év december'!$A$2:$CP$214"}</definedName>
    <definedName name="_______cp10" localSheetId="5">{"'előző év december'!$A$2:$CP$214"}</definedName>
    <definedName name="_______cp10" localSheetId="6">{"'előző év december'!$A$2:$CP$214"}</definedName>
    <definedName name="_______cp10" localSheetId="10">{"'előző év december'!$A$2:$CP$214"}</definedName>
    <definedName name="_______cp10" localSheetId="27">{"'előző év december'!$A$2:$CP$214"}</definedName>
    <definedName name="_______cp10" localSheetId="19">{"'előző év december'!$A$2:$CP$214"}</definedName>
    <definedName name="_______cp10" localSheetId="47">{"'előző év december'!$A$2:$CP$214"}</definedName>
    <definedName name="_______cp10" localSheetId="49">{"'előző év december'!$A$2:$CP$214"}</definedName>
    <definedName name="_______cp10" localSheetId="50">{"'előző év december'!$A$2:$CP$214"}</definedName>
    <definedName name="_______cp10" localSheetId="39">{"'előző év december'!$A$2:$CP$214"}</definedName>
    <definedName name="_______cp10" localSheetId="64">{"'előző év december'!$A$2:$CP$214"}</definedName>
    <definedName name="_______cp10" localSheetId="58">{"'előző év december'!$A$2:$CP$214"}</definedName>
    <definedName name="_______cp10" localSheetId="53">{"'előző év december'!$A$2:$CP$214"}</definedName>
    <definedName name="_______cp10" localSheetId="54">{"'előző év december'!$A$2:$CP$214"}</definedName>
    <definedName name="_______cp10">{"'előző év december'!$A$2:$CP$214"}</definedName>
    <definedName name="_______cp11" localSheetId="3">{"'előző év december'!$A$2:$CP$214"}</definedName>
    <definedName name="_______cp11" localSheetId="15">{"'előző év december'!$A$2:$CP$214"}</definedName>
    <definedName name="_______cp11" localSheetId="5">{"'előző év december'!$A$2:$CP$214"}</definedName>
    <definedName name="_______cp11" localSheetId="6">{"'előző év december'!$A$2:$CP$214"}</definedName>
    <definedName name="_______cp11" localSheetId="10">{"'előző év december'!$A$2:$CP$214"}</definedName>
    <definedName name="_______cp11" localSheetId="27">{"'előző év december'!$A$2:$CP$214"}</definedName>
    <definedName name="_______cp11" localSheetId="19">{"'előző év december'!$A$2:$CP$214"}</definedName>
    <definedName name="_______cp11" localSheetId="47">{"'előző év december'!$A$2:$CP$214"}</definedName>
    <definedName name="_______cp11" localSheetId="49">{"'előző év december'!$A$2:$CP$214"}</definedName>
    <definedName name="_______cp11" localSheetId="50">{"'előző év december'!$A$2:$CP$214"}</definedName>
    <definedName name="_______cp11" localSheetId="39">{"'előző év december'!$A$2:$CP$214"}</definedName>
    <definedName name="_______cp11" localSheetId="64">{"'előző év december'!$A$2:$CP$214"}</definedName>
    <definedName name="_______cp11" localSheetId="58">{"'előző év december'!$A$2:$CP$214"}</definedName>
    <definedName name="_______cp11" localSheetId="53">{"'előző év december'!$A$2:$CP$214"}</definedName>
    <definedName name="_______cp11" localSheetId="54">{"'előző év december'!$A$2:$CP$214"}</definedName>
    <definedName name="_______cp11">{"'előző év december'!$A$2:$CP$214"}</definedName>
    <definedName name="_______cp2" localSheetId="3">{"'előző év december'!$A$2:$CP$214"}</definedName>
    <definedName name="_______cp2" localSheetId="15">{"'előző év december'!$A$2:$CP$214"}</definedName>
    <definedName name="_______cp2" localSheetId="5">{"'előző év december'!$A$2:$CP$214"}</definedName>
    <definedName name="_______cp2" localSheetId="6">{"'előző év december'!$A$2:$CP$214"}</definedName>
    <definedName name="_______cp2" localSheetId="10">{"'előző év december'!$A$2:$CP$214"}</definedName>
    <definedName name="_______cp2" localSheetId="27">{"'előző év december'!$A$2:$CP$214"}</definedName>
    <definedName name="_______cp2" localSheetId="19">{"'előző év december'!$A$2:$CP$214"}</definedName>
    <definedName name="_______cp2" localSheetId="47">{"'előző év december'!$A$2:$CP$214"}</definedName>
    <definedName name="_______cp2" localSheetId="49">{"'előző év december'!$A$2:$CP$214"}</definedName>
    <definedName name="_______cp2" localSheetId="50">{"'előző év december'!$A$2:$CP$214"}</definedName>
    <definedName name="_______cp2" localSheetId="39">{"'előző év december'!$A$2:$CP$214"}</definedName>
    <definedName name="_______cp2" localSheetId="64">{"'előző év december'!$A$2:$CP$214"}</definedName>
    <definedName name="_______cp2" localSheetId="58">{"'előző év december'!$A$2:$CP$214"}</definedName>
    <definedName name="_______cp2" localSheetId="53">{"'előző év december'!$A$2:$CP$214"}</definedName>
    <definedName name="_______cp2" localSheetId="54">{"'előző év december'!$A$2:$CP$214"}</definedName>
    <definedName name="_______cp2">{"'előző év december'!$A$2:$CP$214"}</definedName>
    <definedName name="_______cp3" localSheetId="3">{"'előző év december'!$A$2:$CP$214"}</definedName>
    <definedName name="_______cp3" localSheetId="15">{"'előző év december'!$A$2:$CP$214"}</definedName>
    <definedName name="_______cp3" localSheetId="5">{"'előző év december'!$A$2:$CP$214"}</definedName>
    <definedName name="_______cp3" localSheetId="6">{"'előző év december'!$A$2:$CP$214"}</definedName>
    <definedName name="_______cp3" localSheetId="10">{"'előző év december'!$A$2:$CP$214"}</definedName>
    <definedName name="_______cp3" localSheetId="27">{"'előző év december'!$A$2:$CP$214"}</definedName>
    <definedName name="_______cp3" localSheetId="19">{"'előző év december'!$A$2:$CP$214"}</definedName>
    <definedName name="_______cp3" localSheetId="47">{"'előző év december'!$A$2:$CP$214"}</definedName>
    <definedName name="_______cp3" localSheetId="49">{"'előző év december'!$A$2:$CP$214"}</definedName>
    <definedName name="_______cp3" localSheetId="50">{"'előző év december'!$A$2:$CP$214"}</definedName>
    <definedName name="_______cp3" localSheetId="39">{"'előző év december'!$A$2:$CP$214"}</definedName>
    <definedName name="_______cp3" localSheetId="64">{"'előző év december'!$A$2:$CP$214"}</definedName>
    <definedName name="_______cp3" localSheetId="58">{"'előző év december'!$A$2:$CP$214"}</definedName>
    <definedName name="_______cp3" localSheetId="53">{"'előző év december'!$A$2:$CP$214"}</definedName>
    <definedName name="_______cp3" localSheetId="54">{"'előző év december'!$A$2:$CP$214"}</definedName>
    <definedName name="_______cp3">{"'előző év december'!$A$2:$CP$214"}</definedName>
    <definedName name="_______cp4" localSheetId="3">{"'előző év december'!$A$2:$CP$214"}</definedName>
    <definedName name="_______cp4" localSheetId="15">{"'előző év december'!$A$2:$CP$214"}</definedName>
    <definedName name="_______cp4" localSheetId="5">{"'előző év december'!$A$2:$CP$214"}</definedName>
    <definedName name="_______cp4" localSheetId="6">{"'előző év december'!$A$2:$CP$214"}</definedName>
    <definedName name="_______cp4" localSheetId="10">{"'előző év december'!$A$2:$CP$214"}</definedName>
    <definedName name="_______cp4" localSheetId="27">{"'előző év december'!$A$2:$CP$214"}</definedName>
    <definedName name="_______cp4" localSheetId="19">{"'előző év december'!$A$2:$CP$214"}</definedName>
    <definedName name="_______cp4" localSheetId="47">{"'előző év december'!$A$2:$CP$214"}</definedName>
    <definedName name="_______cp4" localSheetId="49">{"'előző év december'!$A$2:$CP$214"}</definedName>
    <definedName name="_______cp4" localSheetId="50">{"'előző év december'!$A$2:$CP$214"}</definedName>
    <definedName name="_______cp4" localSheetId="39">{"'előző év december'!$A$2:$CP$214"}</definedName>
    <definedName name="_______cp4" localSheetId="64">{"'előző év december'!$A$2:$CP$214"}</definedName>
    <definedName name="_______cp4" localSheetId="58">{"'előző év december'!$A$2:$CP$214"}</definedName>
    <definedName name="_______cp4" localSheetId="53">{"'előző év december'!$A$2:$CP$214"}</definedName>
    <definedName name="_______cp4" localSheetId="54">{"'előző év december'!$A$2:$CP$214"}</definedName>
    <definedName name="_______cp4">{"'előző év december'!$A$2:$CP$214"}</definedName>
    <definedName name="_______cp5" localSheetId="3">{"'előző év december'!$A$2:$CP$214"}</definedName>
    <definedName name="_______cp5" localSheetId="15">{"'előző év december'!$A$2:$CP$214"}</definedName>
    <definedName name="_______cp5" localSheetId="5">{"'előző év december'!$A$2:$CP$214"}</definedName>
    <definedName name="_______cp5" localSheetId="6">{"'előző év december'!$A$2:$CP$214"}</definedName>
    <definedName name="_______cp5" localSheetId="10">{"'előző év december'!$A$2:$CP$214"}</definedName>
    <definedName name="_______cp5" localSheetId="27">{"'előző év december'!$A$2:$CP$214"}</definedName>
    <definedName name="_______cp5" localSheetId="19">{"'előző év december'!$A$2:$CP$214"}</definedName>
    <definedName name="_______cp5" localSheetId="47">{"'előző év december'!$A$2:$CP$214"}</definedName>
    <definedName name="_______cp5" localSheetId="49">{"'előző év december'!$A$2:$CP$214"}</definedName>
    <definedName name="_______cp5" localSheetId="50">{"'előző év december'!$A$2:$CP$214"}</definedName>
    <definedName name="_______cp5" localSheetId="39">{"'előző év december'!$A$2:$CP$214"}</definedName>
    <definedName name="_______cp5" localSheetId="64">{"'előző év december'!$A$2:$CP$214"}</definedName>
    <definedName name="_______cp5" localSheetId="58">{"'előző év december'!$A$2:$CP$214"}</definedName>
    <definedName name="_______cp5" localSheetId="53">{"'előző év december'!$A$2:$CP$214"}</definedName>
    <definedName name="_______cp5" localSheetId="54">{"'előző év december'!$A$2:$CP$214"}</definedName>
    <definedName name="_______cp5">{"'előző év december'!$A$2:$CP$214"}</definedName>
    <definedName name="_______cp6" localSheetId="3">{"'előző év december'!$A$2:$CP$214"}</definedName>
    <definedName name="_______cp6" localSheetId="15">{"'előző év december'!$A$2:$CP$214"}</definedName>
    <definedName name="_______cp6" localSheetId="5">{"'előző év december'!$A$2:$CP$214"}</definedName>
    <definedName name="_______cp6" localSheetId="6">{"'előző év december'!$A$2:$CP$214"}</definedName>
    <definedName name="_______cp6" localSheetId="10">{"'előző év december'!$A$2:$CP$214"}</definedName>
    <definedName name="_______cp6" localSheetId="27">{"'előző év december'!$A$2:$CP$214"}</definedName>
    <definedName name="_______cp6" localSheetId="19">{"'előző év december'!$A$2:$CP$214"}</definedName>
    <definedName name="_______cp6" localSheetId="47">{"'előző év december'!$A$2:$CP$214"}</definedName>
    <definedName name="_______cp6" localSheetId="49">{"'előző év december'!$A$2:$CP$214"}</definedName>
    <definedName name="_______cp6" localSheetId="50">{"'előző év december'!$A$2:$CP$214"}</definedName>
    <definedName name="_______cp6" localSheetId="39">{"'előző év december'!$A$2:$CP$214"}</definedName>
    <definedName name="_______cp6" localSheetId="64">{"'előző év december'!$A$2:$CP$214"}</definedName>
    <definedName name="_______cp6" localSheetId="58">{"'előző év december'!$A$2:$CP$214"}</definedName>
    <definedName name="_______cp6" localSheetId="53">{"'előző év december'!$A$2:$CP$214"}</definedName>
    <definedName name="_______cp6" localSheetId="54">{"'előző év december'!$A$2:$CP$214"}</definedName>
    <definedName name="_______cp6">{"'előző év december'!$A$2:$CP$214"}</definedName>
    <definedName name="_______cp7" localSheetId="3">{"'előző év december'!$A$2:$CP$214"}</definedName>
    <definedName name="_______cp7" localSheetId="15">{"'előző év december'!$A$2:$CP$214"}</definedName>
    <definedName name="_______cp7" localSheetId="5">{"'előző év december'!$A$2:$CP$214"}</definedName>
    <definedName name="_______cp7" localSheetId="6">{"'előző év december'!$A$2:$CP$214"}</definedName>
    <definedName name="_______cp7" localSheetId="10">{"'előző év december'!$A$2:$CP$214"}</definedName>
    <definedName name="_______cp7" localSheetId="27">{"'előző év december'!$A$2:$CP$214"}</definedName>
    <definedName name="_______cp7" localSheetId="19">{"'előző év december'!$A$2:$CP$214"}</definedName>
    <definedName name="_______cp7" localSheetId="47">{"'előző év december'!$A$2:$CP$214"}</definedName>
    <definedName name="_______cp7" localSheetId="49">{"'előző év december'!$A$2:$CP$214"}</definedName>
    <definedName name="_______cp7" localSheetId="50">{"'előző év december'!$A$2:$CP$214"}</definedName>
    <definedName name="_______cp7" localSheetId="39">{"'előző év december'!$A$2:$CP$214"}</definedName>
    <definedName name="_______cp7" localSheetId="64">{"'előző év december'!$A$2:$CP$214"}</definedName>
    <definedName name="_______cp7" localSheetId="58">{"'előző év december'!$A$2:$CP$214"}</definedName>
    <definedName name="_______cp7" localSheetId="53">{"'előző év december'!$A$2:$CP$214"}</definedName>
    <definedName name="_______cp7" localSheetId="54">{"'előző év december'!$A$2:$CP$214"}</definedName>
    <definedName name="_______cp7">{"'előző év december'!$A$2:$CP$214"}</definedName>
    <definedName name="_______cp8" localSheetId="3">{"'előző év december'!$A$2:$CP$214"}</definedName>
    <definedName name="_______cp8" localSheetId="15">{"'előző év december'!$A$2:$CP$214"}</definedName>
    <definedName name="_______cp8" localSheetId="5">{"'előző év december'!$A$2:$CP$214"}</definedName>
    <definedName name="_______cp8" localSheetId="6">{"'előző év december'!$A$2:$CP$214"}</definedName>
    <definedName name="_______cp8" localSheetId="10">{"'előző év december'!$A$2:$CP$214"}</definedName>
    <definedName name="_______cp8" localSheetId="27">{"'előző év december'!$A$2:$CP$214"}</definedName>
    <definedName name="_______cp8" localSheetId="19">{"'előző év december'!$A$2:$CP$214"}</definedName>
    <definedName name="_______cp8" localSheetId="47">{"'előző év december'!$A$2:$CP$214"}</definedName>
    <definedName name="_______cp8" localSheetId="49">{"'előző év december'!$A$2:$CP$214"}</definedName>
    <definedName name="_______cp8" localSheetId="50">{"'előző év december'!$A$2:$CP$214"}</definedName>
    <definedName name="_______cp8" localSheetId="39">{"'előző év december'!$A$2:$CP$214"}</definedName>
    <definedName name="_______cp8" localSheetId="64">{"'előző év december'!$A$2:$CP$214"}</definedName>
    <definedName name="_______cp8" localSheetId="58">{"'előző év december'!$A$2:$CP$214"}</definedName>
    <definedName name="_______cp8" localSheetId="53">{"'előző év december'!$A$2:$CP$214"}</definedName>
    <definedName name="_______cp8" localSheetId="54">{"'előző év december'!$A$2:$CP$214"}</definedName>
    <definedName name="_______cp8">{"'előző év december'!$A$2:$CP$214"}</definedName>
    <definedName name="_______cp9" localSheetId="3">{"'előző év december'!$A$2:$CP$214"}</definedName>
    <definedName name="_______cp9" localSheetId="15">{"'előző év december'!$A$2:$CP$214"}</definedName>
    <definedName name="_______cp9" localSheetId="5">{"'előző év december'!$A$2:$CP$214"}</definedName>
    <definedName name="_______cp9" localSheetId="6">{"'előző év december'!$A$2:$CP$214"}</definedName>
    <definedName name="_______cp9" localSheetId="10">{"'előző év december'!$A$2:$CP$214"}</definedName>
    <definedName name="_______cp9" localSheetId="27">{"'előző év december'!$A$2:$CP$214"}</definedName>
    <definedName name="_______cp9" localSheetId="19">{"'előző év december'!$A$2:$CP$214"}</definedName>
    <definedName name="_______cp9" localSheetId="47">{"'előző év december'!$A$2:$CP$214"}</definedName>
    <definedName name="_______cp9" localSheetId="49">{"'előző év december'!$A$2:$CP$214"}</definedName>
    <definedName name="_______cp9" localSheetId="50">{"'előző év december'!$A$2:$CP$214"}</definedName>
    <definedName name="_______cp9" localSheetId="39">{"'előző év december'!$A$2:$CP$214"}</definedName>
    <definedName name="_______cp9" localSheetId="64">{"'előző év december'!$A$2:$CP$214"}</definedName>
    <definedName name="_______cp9" localSheetId="58">{"'előző év december'!$A$2:$CP$214"}</definedName>
    <definedName name="_______cp9" localSheetId="53">{"'előző év december'!$A$2:$CP$214"}</definedName>
    <definedName name="_______cp9" localSheetId="54">{"'előző év december'!$A$2:$CP$214"}</definedName>
    <definedName name="_______cp9">{"'előző év december'!$A$2:$CP$214"}</definedName>
    <definedName name="_______cpr2" localSheetId="3">{"'előző év december'!$A$2:$CP$214"}</definedName>
    <definedName name="_______cpr2" localSheetId="15">{"'előző év december'!$A$2:$CP$214"}</definedName>
    <definedName name="_______cpr2" localSheetId="5">{"'előző év december'!$A$2:$CP$214"}</definedName>
    <definedName name="_______cpr2" localSheetId="6">{"'előző év december'!$A$2:$CP$214"}</definedName>
    <definedName name="_______cpr2" localSheetId="10">{"'előző év december'!$A$2:$CP$214"}</definedName>
    <definedName name="_______cpr2" localSheetId="27">{"'előző év december'!$A$2:$CP$214"}</definedName>
    <definedName name="_______cpr2" localSheetId="19">{"'előző év december'!$A$2:$CP$214"}</definedName>
    <definedName name="_______cpr2" localSheetId="47">{"'előző év december'!$A$2:$CP$214"}</definedName>
    <definedName name="_______cpr2" localSheetId="49">{"'előző év december'!$A$2:$CP$214"}</definedName>
    <definedName name="_______cpr2" localSheetId="50">{"'előző év december'!$A$2:$CP$214"}</definedName>
    <definedName name="_______cpr2" localSheetId="39">{"'előző év december'!$A$2:$CP$214"}</definedName>
    <definedName name="_______cpr2" localSheetId="64">{"'előző év december'!$A$2:$CP$214"}</definedName>
    <definedName name="_______cpr2" localSheetId="58">{"'előző év december'!$A$2:$CP$214"}</definedName>
    <definedName name="_______cpr2" localSheetId="53">{"'előző év december'!$A$2:$CP$214"}</definedName>
    <definedName name="_______cpr2" localSheetId="54">{"'előző év december'!$A$2:$CP$214"}</definedName>
    <definedName name="_______cpr2">{"'előző év december'!$A$2:$CP$214"}</definedName>
    <definedName name="_______cpr3" localSheetId="3">{"'előző év december'!$A$2:$CP$214"}</definedName>
    <definedName name="_______cpr3" localSheetId="15">{"'előző év december'!$A$2:$CP$214"}</definedName>
    <definedName name="_______cpr3" localSheetId="5">{"'előző év december'!$A$2:$CP$214"}</definedName>
    <definedName name="_______cpr3" localSheetId="6">{"'előző év december'!$A$2:$CP$214"}</definedName>
    <definedName name="_______cpr3" localSheetId="10">{"'előző év december'!$A$2:$CP$214"}</definedName>
    <definedName name="_______cpr3" localSheetId="27">{"'előző év december'!$A$2:$CP$214"}</definedName>
    <definedName name="_______cpr3" localSheetId="19">{"'előző év december'!$A$2:$CP$214"}</definedName>
    <definedName name="_______cpr3" localSheetId="47">{"'előző év december'!$A$2:$CP$214"}</definedName>
    <definedName name="_______cpr3" localSheetId="49">{"'előző év december'!$A$2:$CP$214"}</definedName>
    <definedName name="_______cpr3" localSheetId="50">{"'előző év december'!$A$2:$CP$214"}</definedName>
    <definedName name="_______cpr3" localSheetId="39">{"'előző év december'!$A$2:$CP$214"}</definedName>
    <definedName name="_______cpr3" localSheetId="64">{"'előző év december'!$A$2:$CP$214"}</definedName>
    <definedName name="_______cpr3" localSheetId="58">{"'előző év december'!$A$2:$CP$214"}</definedName>
    <definedName name="_______cpr3" localSheetId="53">{"'előző év december'!$A$2:$CP$214"}</definedName>
    <definedName name="_______cpr3" localSheetId="54">{"'előző év december'!$A$2:$CP$214"}</definedName>
    <definedName name="_______cpr3">{"'előző év december'!$A$2:$CP$214"}</definedName>
    <definedName name="_______cpr4" localSheetId="3">{"'előző év december'!$A$2:$CP$214"}</definedName>
    <definedName name="_______cpr4" localSheetId="15">{"'előző év december'!$A$2:$CP$214"}</definedName>
    <definedName name="_______cpr4" localSheetId="5">{"'előző év december'!$A$2:$CP$214"}</definedName>
    <definedName name="_______cpr4" localSheetId="6">{"'előző év december'!$A$2:$CP$214"}</definedName>
    <definedName name="_______cpr4" localSheetId="10">{"'előző év december'!$A$2:$CP$214"}</definedName>
    <definedName name="_______cpr4" localSheetId="27">{"'előző év december'!$A$2:$CP$214"}</definedName>
    <definedName name="_______cpr4" localSheetId="19">{"'előző év december'!$A$2:$CP$214"}</definedName>
    <definedName name="_______cpr4" localSheetId="47">{"'előző év december'!$A$2:$CP$214"}</definedName>
    <definedName name="_______cpr4" localSheetId="49">{"'előző év december'!$A$2:$CP$214"}</definedName>
    <definedName name="_______cpr4" localSheetId="50">{"'előző év december'!$A$2:$CP$214"}</definedName>
    <definedName name="_______cpr4" localSheetId="39">{"'előző év december'!$A$2:$CP$214"}</definedName>
    <definedName name="_______cpr4" localSheetId="64">{"'előző év december'!$A$2:$CP$214"}</definedName>
    <definedName name="_______cpr4" localSheetId="58">{"'előző év december'!$A$2:$CP$214"}</definedName>
    <definedName name="_______cpr4" localSheetId="53">{"'előző év december'!$A$2:$CP$214"}</definedName>
    <definedName name="_______cpr4" localSheetId="54">{"'előző év december'!$A$2:$CP$214"}</definedName>
    <definedName name="_______cpr4">{"'előző év december'!$A$2:$CP$214"}</definedName>
    <definedName name="_______t04" localSheetId="1" hidden="1">{#N/A,#N/A,FALSE,"т04"}</definedName>
    <definedName name="_______t04" localSheetId="3" hidden="1">{#N/A,#N/A,FALSE,"т04"}</definedName>
    <definedName name="_______t04" localSheetId="15" hidden="1">{#N/A,#N/A,FALSE,"т04"}</definedName>
    <definedName name="_______t04" localSheetId="5" hidden="1">{#N/A,#N/A,FALSE,"т04"}</definedName>
    <definedName name="_______t04" localSheetId="6" hidden="1">{#N/A,#N/A,FALSE,"т04"}</definedName>
    <definedName name="_______t04" localSheetId="10" hidden="1">{#N/A,#N/A,FALSE,"т04"}</definedName>
    <definedName name="_______t04" localSheetId="27" hidden="1">{#N/A,#N/A,FALSE,"т04"}</definedName>
    <definedName name="_______t04" localSheetId="19" hidden="1">{#N/A,#N/A,FALSE,"т04"}</definedName>
    <definedName name="_______t04" localSheetId="47" hidden="1">{#N/A,#N/A,FALSE,"т04"}</definedName>
    <definedName name="_______t04" localSheetId="49" hidden="1">{#N/A,#N/A,FALSE,"т04"}</definedName>
    <definedName name="_______t04" localSheetId="50" hidden="1">{#N/A,#N/A,FALSE,"т04"}</definedName>
    <definedName name="_______t04" localSheetId="39" hidden="1">{#N/A,#N/A,FALSE,"т04"}</definedName>
    <definedName name="_______t04" localSheetId="64" hidden="1">{#N/A,#N/A,FALSE,"т04"}</definedName>
    <definedName name="_______t04" localSheetId="58" hidden="1">{#N/A,#N/A,FALSE,"т04"}</definedName>
    <definedName name="_______t04" localSheetId="63" hidden="1">{#N/A,#N/A,FALSE,"т04"}</definedName>
    <definedName name="_______t04" localSheetId="53" hidden="1">{#N/A,#N/A,FALSE,"т04"}</definedName>
    <definedName name="_______t04" localSheetId="54" hidden="1">{#N/A,#N/A,FALSE,"т04"}</definedName>
    <definedName name="_______t04" hidden="1">{#N/A,#N/A,FALSE,"т04"}</definedName>
    <definedName name="_______t06" localSheetId="1" hidden="1">{#N/A,#N/A,FALSE,"т04"}</definedName>
    <definedName name="_______t06" localSheetId="3" hidden="1">{#N/A,#N/A,FALSE,"т04"}</definedName>
    <definedName name="_______t06" localSheetId="15" hidden="1">{#N/A,#N/A,FALSE,"т04"}</definedName>
    <definedName name="_______t06" localSheetId="5" hidden="1">{#N/A,#N/A,FALSE,"т04"}</definedName>
    <definedName name="_______t06" localSheetId="6" hidden="1">{#N/A,#N/A,FALSE,"т04"}</definedName>
    <definedName name="_______t06" localSheetId="10" hidden="1">{#N/A,#N/A,FALSE,"т04"}</definedName>
    <definedName name="_______t06" localSheetId="27" hidden="1">{#N/A,#N/A,FALSE,"т04"}</definedName>
    <definedName name="_______t06" localSheetId="19" hidden="1">{#N/A,#N/A,FALSE,"т04"}</definedName>
    <definedName name="_______t06" localSheetId="47" hidden="1">{#N/A,#N/A,FALSE,"т04"}</definedName>
    <definedName name="_______t06" localSheetId="49" hidden="1">{#N/A,#N/A,FALSE,"т04"}</definedName>
    <definedName name="_______t06" localSheetId="50" hidden="1">{#N/A,#N/A,FALSE,"т04"}</definedName>
    <definedName name="_______t06" localSheetId="39" hidden="1">{#N/A,#N/A,FALSE,"т04"}</definedName>
    <definedName name="_______t06" localSheetId="64" hidden="1">{#N/A,#N/A,FALSE,"т04"}</definedName>
    <definedName name="_______t06" localSheetId="58" hidden="1">{#N/A,#N/A,FALSE,"т04"}</definedName>
    <definedName name="_______t06" localSheetId="63" hidden="1">{#N/A,#N/A,FALSE,"т04"}</definedName>
    <definedName name="_______t06" localSheetId="53" hidden="1">{#N/A,#N/A,FALSE,"т04"}</definedName>
    <definedName name="_______t06" localSheetId="54" hidden="1">{#N/A,#N/A,FALSE,"т04"}</definedName>
    <definedName name="_______t06" hidden="1">{#N/A,#N/A,FALSE,"т04"}</definedName>
    <definedName name="_______tab06" localSheetId="3">#REF!</definedName>
    <definedName name="_______tab06" localSheetId="12">#REF!</definedName>
    <definedName name="_______tab06" localSheetId="15">#REF!</definedName>
    <definedName name="_______tab06" localSheetId="5">#REF!</definedName>
    <definedName name="_______tab06" localSheetId="6">#REF!</definedName>
    <definedName name="_______tab06" localSheetId="8">#REF!</definedName>
    <definedName name="_______tab06" localSheetId="10">#REF!</definedName>
    <definedName name="_______tab06" localSheetId="26">#REF!</definedName>
    <definedName name="_______tab06" localSheetId="27">#REF!</definedName>
    <definedName name="_______tab06" localSheetId="19">#REF!</definedName>
    <definedName name="_______tab06" localSheetId="21">#REF!</definedName>
    <definedName name="_______tab06" localSheetId="47">#REF!</definedName>
    <definedName name="_______tab06" localSheetId="48">#REF!</definedName>
    <definedName name="_______tab06" localSheetId="49">#REF!</definedName>
    <definedName name="_______tab06" localSheetId="50">#REF!</definedName>
    <definedName name="_______tab06" localSheetId="41">#REF!</definedName>
    <definedName name="_______tab06" localSheetId="44">#REF!</definedName>
    <definedName name="_______tab06" localSheetId="46">#REF!</definedName>
    <definedName name="_______tab06" localSheetId="64">#REF!</definedName>
    <definedName name="_______tab06" localSheetId="58">#REF!</definedName>
    <definedName name="_______tab06" localSheetId="61">#REF!</definedName>
    <definedName name="_______tab06" localSheetId="63">#REF!</definedName>
    <definedName name="_______tab06" localSheetId="51">#REF!</definedName>
    <definedName name="_______tab06" localSheetId="53">#REF!</definedName>
    <definedName name="_______tab06" localSheetId="54">#REF!</definedName>
    <definedName name="_______tab06">#REF!</definedName>
    <definedName name="_______tab07" localSheetId="3">#REF!</definedName>
    <definedName name="_______tab07" localSheetId="12">#REF!</definedName>
    <definedName name="_______tab07" localSheetId="15">#REF!</definedName>
    <definedName name="_______tab07" localSheetId="5">#REF!</definedName>
    <definedName name="_______tab07" localSheetId="6">#REF!</definedName>
    <definedName name="_______tab07" localSheetId="8">#REF!</definedName>
    <definedName name="_______tab07" localSheetId="10">#REF!</definedName>
    <definedName name="_______tab07" localSheetId="26">#REF!</definedName>
    <definedName name="_______tab07" localSheetId="27">#REF!</definedName>
    <definedName name="_______tab07" localSheetId="19">#REF!</definedName>
    <definedName name="_______tab07" localSheetId="21">#REF!</definedName>
    <definedName name="_______tab07" localSheetId="47">#REF!</definedName>
    <definedName name="_______tab07" localSheetId="48">#REF!</definedName>
    <definedName name="_______tab07" localSheetId="49">#REF!</definedName>
    <definedName name="_______tab07" localSheetId="50">#REF!</definedName>
    <definedName name="_______tab07" localSheetId="41">#REF!</definedName>
    <definedName name="_______tab07" localSheetId="44">#REF!</definedName>
    <definedName name="_______tab07" localSheetId="46">#REF!</definedName>
    <definedName name="_______tab07" localSheetId="64">#REF!</definedName>
    <definedName name="_______tab07" localSheetId="58">#REF!</definedName>
    <definedName name="_______tab07" localSheetId="61">#REF!</definedName>
    <definedName name="_______tab07" localSheetId="63">#REF!</definedName>
    <definedName name="_______tab07" localSheetId="51">#REF!</definedName>
    <definedName name="_______tab07" localSheetId="53">#REF!</definedName>
    <definedName name="_______tab07" localSheetId="54">#REF!</definedName>
    <definedName name="_______tab07">#REF!</definedName>
    <definedName name="_______Tab1" localSheetId="3">#REF!</definedName>
    <definedName name="_______Tab1" localSheetId="12">#REF!</definedName>
    <definedName name="_______Tab1" localSheetId="15">#REF!</definedName>
    <definedName name="_______Tab1" localSheetId="5">#REF!</definedName>
    <definedName name="_______Tab1" localSheetId="6">#REF!</definedName>
    <definedName name="_______Tab1" localSheetId="8">#REF!</definedName>
    <definedName name="_______Tab1" localSheetId="10">#REF!</definedName>
    <definedName name="_______Tab1" localSheetId="26">#REF!</definedName>
    <definedName name="_______Tab1" localSheetId="27">#REF!</definedName>
    <definedName name="_______Tab1" localSheetId="19">#REF!</definedName>
    <definedName name="_______Tab1" localSheetId="21">#REF!</definedName>
    <definedName name="_______Tab1" localSheetId="47">#REF!</definedName>
    <definedName name="_______Tab1" localSheetId="48">#REF!</definedName>
    <definedName name="_______Tab1" localSheetId="49">#REF!</definedName>
    <definedName name="_______Tab1" localSheetId="50">#REF!</definedName>
    <definedName name="_______Tab1" localSheetId="41">#REF!</definedName>
    <definedName name="_______Tab1" localSheetId="44">#REF!</definedName>
    <definedName name="_______Tab1" localSheetId="46">#REF!</definedName>
    <definedName name="_______Tab1" localSheetId="64">#REF!</definedName>
    <definedName name="_______Tab1" localSheetId="58">#REF!</definedName>
    <definedName name="_______Tab1" localSheetId="61">#REF!</definedName>
    <definedName name="_______Tab1" localSheetId="63">#REF!</definedName>
    <definedName name="_______Tab1" localSheetId="51">#REF!</definedName>
    <definedName name="_______Tab1" localSheetId="53">#REF!</definedName>
    <definedName name="_______Tab1" localSheetId="54">#REF!</definedName>
    <definedName name="_______Tab1">#REF!</definedName>
    <definedName name="_______UKR1" localSheetId="3">#REF!</definedName>
    <definedName name="_______UKR1" localSheetId="12">#REF!</definedName>
    <definedName name="_______UKR1" localSheetId="15">#REF!</definedName>
    <definedName name="_______UKR1" localSheetId="5">#REF!</definedName>
    <definedName name="_______UKR1" localSheetId="6">#REF!</definedName>
    <definedName name="_______UKR1" localSheetId="8">#REF!</definedName>
    <definedName name="_______UKR1" localSheetId="10">#REF!</definedName>
    <definedName name="_______UKR1" localSheetId="27">#REF!</definedName>
    <definedName name="_______UKR1" localSheetId="19">#REF!</definedName>
    <definedName name="_______UKR1" localSheetId="47">#REF!</definedName>
    <definedName name="_______UKR1" localSheetId="49">#REF!</definedName>
    <definedName name="_______UKR1" localSheetId="50">#REF!</definedName>
    <definedName name="_______UKR1" localSheetId="41">#REF!</definedName>
    <definedName name="_______UKR1" localSheetId="44">#REF!</definedName>
    <definedName name="_______UKR1" localSheetId="64">#REF!</definedName>
    <definedName name="_______UKR1" localSheetId="58">#REF!</definedName>
    <definedName name="_______UKR1" localSheetId="61">#REF!</definedName>
    <definedName name="_______UKR1" localSheetId="63">#REF!</definedName>
    <definedName name="_______UKR1" localSheetId="51">#REF!</definedName>
    <definedName name="_______UKR1" localSheetId="53">#REF!</definedName>
    <definedName name="_______UKR1" localSheetId="54">#REF!</definedName>
    <definedName name="_______UKR1">#REF!</definedName>
    <definedName name="_______UKR2" localSheetId="3">#REF!</definedName>
    <definedName name="_______UKR2" localSheetId="12">#REF!</definedName>
    <definedName name="_______UKR2" localSheetId="15">#REF!</definedName>
    <definedName name="_______UKR2" localSheetId="5">#REF!</definedName>
    <definedName name="_______UKR2" localSheetId="6">#REF!</definedName>
    <definedName name="_______UKR2" localSheetId="8">#REF!</definedName>
    <definedName name="_______UKR2" localSheetId="10">#REF!</definedName>
    <definedName name="_______UKR2" localSheetId="27">#REF!</definedName>
    <definedName name="_______UKR2" localSheetId="19">#REF!</definedName>
    <definedName name="_______UKR2" localSheetId="47">#REF!</definedName>
    <definedName name="_______UKR2" localSheetId="49">#REF!</definedName>
    <definedName name="_______UKR2" localSheetId="50">#REF!</definedName>
    <definedName name="_______UKR2" localSheetId="41">#REF!</definedName>
    <definedName name="_______UKR2" localSheetId="44">#REF!</definedName>
    <definedName name="_______UKR2" localSheetId="64">#REF!</definedName>
    <definedName name="_______UKR2" localSheetId="58">#REF!</definedName>
    <definedName name="_______UKR2" localSheetId="61">#REF!</definedName>
    <definedName name="_______UKR2" localSheetId="63">#REF!</definedName>
    <definedName name="_______UKR2" localSheetId="51">#REF!</definedName>
    <definedName name="_______UKR2" localSheetId="53">#REF!</definedName>
    <definedName name="_______UKR2" localSheetId="54">#REF!</definedName>
    <definedName name="_______UKR2">#REF!</definedName>
    <definedName name="_______UKR3" localSheetId="3">#REF!</definedName>
    <definedName name="_______UKR3" localSheetId="12">#REF!</definedName>
    <definedName name="_______UKR3" localSheetId="15">#REF!</definedName>
    <definedName name="_______UKR3" localSheetId="5">#REF!</definedName>
    <definedName name="_______UKR3" localSheetId="6">#REF!</definedName>
    <definedName name="_______UKR3" localSheetId="8">#REF!</definedName>
    <definedName name="_______UKR3" localSheetId="10">#REF!</definedName>
    <definedName name="_______UKR3" localSheetId="27">#REF!</definedName>
    <definedName name="_______UKR3" localSheetId="19">#REF!</definedName>
    <definedName name="_______UKR3" localSheetId="47">#REF!</definedName>
    <definedName name="_______UKR3" localSheetId="49">#REF!</definedName>
    <definedName name="_______UKR3" localSheetId="50">#REF!</definedName>
    <definedName name="_______UKR3" localSheetId="41">#REF!</definedName>
    <definedName name="_______UKR3" localSheetId="44">#REF!</definedName>
    <definedName name="_______UKR3" localSheetId="64">#REF!</definedName>
    <definedName name="_______UKR3" localSheetId="58">#REF!</definedName>
    <definedName name="_______UKR3" localSheetId="61">#REF!</definedName>
    <definedName name="_______UKR3" localSheetId="63">#REF!</definedName>
    <definedName name="_______UKR3" localSheetId="51">#REF!</definedName>
    <definedName name="_______UKR3" localSheetId="53">#REF!</definedName>
    <definedName name="_______UKR3" localSheetId="54">#REF!</definedName>
    <definedName name="_______UKR3">#REF!</definedName>
    <definedName name="______cp1" localSheetId="3">{"'előző év december'!$A$2:$CP$214"}</definedName>
    <definedName name="______cp1" localSheetId="15">{"'előző év december'!$A$2:$CP$214"}</definedName>
    <definedName name="______cp1" localSheetId="5">{"'előző év december'!$A$2:$CP$214"}</definedName>
    <definedName name="______cp1" localSheetId="6">{"'előző év december'!$A$2:$CP$214"}</definedName>
    <definedName name="______cp1" localSheetId="10">{"'előző év december'!$A$2:$CP$214"}</definedName>
    <definedName name="______cp1" localSheetId="27">{"'előző év december'!$A$2:$CP$214"}</definedName>
    <definedName name="______cp1" localSheetId="19">{"'előző év december'!$A$2:$CP$214"}</definedName>
    <definedName name="______cp1" localSheetId="47">{"'előző év december'!$A$2:$CP$214"}</definedName>
    <definedName name="______cp1" localSheetId="49">{"'előző év december'!$A$2:$CP$214"}</definedName>
    <definedName name="______cp1" localSheetId="50">{"'előző év december'!$A$2:$CP$214"}</definedName>
    <definedName name="______cp1" localSheetId="39">{"'előző év december'!$A$2:$CP$214"}</definedName>
    <definedName name="______cp1" localSheetId="64">{"'előző év december'!$A$2:$CP$214"}</definedName>
    <definedName name="______cp1" localSheetId="58">{"'előző év december'!$A$2:$CP$214"}</definedName>
    <definedName name="______cp1" localSheetId="53">{"'előző év december'!$A$2:$CP$214"}</definedName>
    <definedName name="______cp1" localSheetId="54">{"'előző év december'!$A$2:$CP$214"}</definedName>
    <definedName name="______cp1">{"'előző év december'!$A$2:$CP$214"}</definedName>
    <definedName name="______cp10" localSheetId="3">{"'előző év december'!$A$2:$CP$214"}</definedName>
    <definedName name="______cp10" localSheetId="15">{"'előző év december'!$A$2:$CP$214"}</definedName>
    <definedName name="______cp10" localSheetId="5">{"'előző év december'!$A$2:$CP$214"}</definedName>
    <definedName name="______cp10" localSheetId="6">{"'előző év december'!$A$2:$CP$214"}</definedName>
    <definedName name="______cp10" localSheetId="10">{"'előző év december'!$A$2:$CP$214"}</definedName>
    <definedName name="______cp10" localSheetId="27">{"'előző év december'!$A$2:$CP$214"}</definedName>
    <definedName name="______cp10" localSheetId="19">{"'előző év december'!$A$2:$CP$214"}</definedName>
    <definedName name="______cp10" localSheetId="47">{"'előző év december'!$A$2:$CP$214"}</definedName>
    <definedName name="______cp10" localSheetId="49">{"'előző év december'!$A$2:$CP$214"}</definedName>
    <definedName name="______cp10" localSheetId="50">{"'előző év december'!$A$2:$CP$214"}</definedName>
    <definedName name="______cp10" localSheetId="39">{"'előző év december'!$A$2:$CP$214"}</definedName>
    <definedName name="______cp10" localSheetId="64">{"'előző év december'!$A$2:$CP$214"}</definedName>
    <definedName name="______cp10" localSheetId="58">{"'előző év december'!$A$2:$CP$214"}</definedName>
    <definedName name="______cp10" localSheetId="53">{"'előző év december'!$A$2:$CP$214"}</definedName>
    <definedName name="______cp10" localSheetId="54">{"'előző év december'!$A$2:$CP$214"}</definedName>
    <definedName name="______cp10">{"'előző év december'!$A$2:$CP$214"}</definedName>
    <definedName name="______cp11" localSheetId="3">{"'előző év december'!$A$2:$CP$214"}</definedName>
    <definedName name="______cp11" localSheetId="15">{"'előző év december'!$A$2:$CP$214"}</definedName>
    <definedName name="______cp11" localSheetId="5">{"'előző év december'!$A$2:$CP$214"}</definedName>
    <definedName name="______cp11" localSheetId="6">{"'előző év december'!$A$2:$CP$214"}</definedName>
    <definedName name="______cp11" localSheetId="10">{"'előző év december'!$A$2:$CP$214"}</definedName>
    <definedName name="______cp11" localSheetId="27">{"'előző év december'!$A$2:$CP$214"}</definedName>
    <definedName name="______cp11" localSheetId="19">{"'előző év december'!$A$2:$CP$214"}</definedName>
    <definedName name="______cp11" localSheetId="47">{"'előző év december'!$A$2:$CP$214"}</definedName>
    <definedName name="______cp11" localSheetId="49">{"'előző év december'!$A$2:$CP$214"}</definedName>
    <definedName name="______cp11" localSheetId="50">{"'előző év december'!$A$2:$CP$214"}</definedName>
    <definedName name="______cp11" localSheetId="39">{"'előző év december'!$A$2:$CP$214"}</definedName>
    <definedName name="______cp11" localSheetId="64">{"'előző év december'!$A$2:$CP$214"}</definedName>
    <definedName name="______cp11" localSheetId="58">{"'előző év december'!$A$2:$CP$214"}</definedName>
    <definedName name="______cp11" localSheetId="53">{"'előző év december'!$A$2:$CP$214"}</definedName>
    <definedName name="______cp11" localSheetId="54">{"'előző év december'!$A$2:$CP$214"}</definedName>
    <definedName name="______cp11">{"'előző év december'!$A$2:$CP$214"}</definedName>
    <definedName name="______cp2" localSheetId="3">{"'előző év december'!$A$2:$CP$214"}</definedName>
    <definedName name="______cp2" localSheetId="15">{"'előző év december'!$A$2:$CP$214"}</definedName>
    <definedName name="______cp2" localSheetId="5">{"'előző év december'!$A$2:$CP$214"}</definedName>
    <definedName name="______cp2" localSheetId="6">{"'előző év december'!$A$2:$CP$214"}</definedName>
    <definedName name="______cp2" localSheetId="10">{"'előző év december'!$A$2:$CP$214"}</definedName>
    <definedName name="______cp2" localSheetId="27">{"'előző év december'!$A$2:$CP$214"}</definedName>
    <definedName name="______cp2" localSheetId="19">{"'előző év december'!$A$2:$CP$214"}</definedName>
    <definedName name="______cp2" localSheetId="47">{"'előző év december'!$A$2:$CP$214"}</definedName>
    <definedName name="______cp2" localSheetId="49">{"'előző év december'!$A$2:$CP$214"}</definedName>
    <definedName name="______cp2" localSheetId="50">{"'előző év december'!$A$2:$CP$214"}</definedName>
    <definedName name="______cp2" localSheetId="39">{"'előző év december'!$A$2:$CP$214"}</definedName>
    <definedName name="______cp2" localSheetId="64">{"'előző év december'!$A$2:$CP$214"}</definedName>
    <definedName name="______cp2" localSheetId="58">{"'előző év december'!$A$2:$CP$214"}</definedName>
    <definedName name="______cp2" localSheetId="53">{"'előző év december'!$A$2:$CP$214"}</definedName>
    <definedName name="______cp2" localSheetId="54">{"'előző év december'!$A$2:$CP$214"}</definedName>
    <definedName name="______cp2">{"'előző év december'!$A$2:$CP$214"}</definedName>
    <definedName name="______cp3" localSheetId="3">{"'előző év december'!$A$2:$CP$214"}</definedName>
    <definedName name="______cp3" localSheetId="15">{"'előző év december'!$A$2:$CP$214"}</definedName>
    <definedName name="______cp3" localSheetId="5">{"'előző év december'!$A$2:$CP$214"}</definedName>
    <definedName name="______cp3" localSheetId="6">{"'előző év december'!$A$2:$CP$214"}</definedName>
    <definedName name="______cp3" localSheetId="10">{"'előző év december'!$A$2:$CP$214"}</definedName>
    <definedName name="______cp3" localSheetId="27">{"'előző év december'!$A$2:$CP$214"}</definedName>
    <definedName name="______cp3" localSheetId="19">{"'előző év december'!$A$2:$CP$214"}</definedName>
    <definedName name="______cp3" localSheetId="47">{"'előző év december'!$A$2:$CP$214"}</definedName>
    <definedName name="______cp3" localSheetId="49">{"'előző év december'!$A$2:$CP$214"}</definedName>
    <definedName name="______cp3" localSheetId="50">{"'előző év december'!$A$2:$CP$214"}</definedName>
    <definedName name="______cp3" localSheetId="39">{"'előző év december'!$A$2:$CP$214"}</definedName>
    <definedName name="______cp3" localSheetId="64">{"'előző év december'!$A$2:$CP$214"}</definedName>
    <definedName name="______cp3" localSheetId="58">{"'előző év december'!$A$2:$CP$214"}</definedName>
    <definedName name="______cp3" localSheetId="53">{"'előző év december'!$A$2:$CP$214"}</definedName>
    <definedName name="______cp3" localSheetId="54">{"'előző év december'!$A$2:$CP$214"}</definedName>
    <definedName name="______cp3">{"'előző év december'!$A$2:$CP$214"}</definedName>
    <definedName name="______cp4" localSheetId="3">{"'előző év december'!$A$2:$CP$214"}</definedName>
    <definedName name="______cp4" localSheetId="15">{"'előző év december'!$A$2:$CP$214"}</definedName>
    <definedName name="______cp4" localSheetId="5">{"'előző év december'!$A$2:$CP$214"}</definedName>
    <definedName name="______cp4" localSheetId="6">{"'előző év december'!$A$2:$CP$214"}</definedName>
    <definedName name="______cp4" localSheetId="10">{"'előző év december'!$A$2:$CP$214"}</definedName>
    <definedName name="______cp4" localSheetId="27">{"'előző év december'!$A$2:$CP$214"}</definedName>
    <definedName name="______cp4" localSheetId="19">{"'előző év december'!$A$2:$CP$214"}</definedName>
    <definedName name="______cp4" localSheetId="47">{"'előző év december'!$A$2:$CP$214"}</definedName>
    <definedName name="______cp4" localSheetId="49">{"'előző év december'!$A$2:$CP$214"}</definedName>
    <definedName name="______cp4" localSheetId="50">{"'előző év december'!$A$2:$CP$214"}</definedName>
    <definedName name="______cp4" localSheetId="39">{"'előző év december'!$A$2:$CP$214"}</definedName>
    <definedName name="______cp4" localSheetId="64">{"'előző év december'!$A$2:$CP$214"}</definedName>
    <definedName name="______cp4" localSheetId="58">{"'előző év december'!$A$2:$CP$214"}</definedName>
    <definedName name="______cp4" localSheetId="53">{"'előző év december'!$A$2:$CP$214"}</definedName>
    <definedName name="______cp4" localSheetId="54">{"'előző év december'!$A$2:$CP$214"}</definedName>
    <definedName name="______cp4">{"'előző év december'!$A$2:$CP$214"}</definedName>
    <definedName name="______cp5" localSheetId="3">{"'előző év december'!$A$2:$CP$214"}</definedName>
    <definedName name="______cp5" localSheetId="15">{"'előző év december'!$A$2:$CP$214"}</definedName>
    <definedName name="______cp5" localSheetId="5">{"'előző év december'!$A$2:$CP$214"}</definedName>
    <definedName name="______cp5" localSheetId="6">{"'előző év december'!$A$2:$CP$214"}</definedName>
    <definedName name="______cp5" localSheetId="10">{"'előző év december'!$A$2:$CP$214"}</definedName>
    <definedName name="______cp5" localSheetId="27">{"'előző év december'!$A$2:$CP$214"}</definedName>
    <definedName name="______cp5" localSheetId="19">{"'előző év december'!$A$2:$CP$214"}</definedName>
    <definedName name="______cp5" localSheetId="47">{"'előző év december'!$A$2:$CP$214"}</definedName>
    <definedName name="______cp5" localSheetId="49">{"'előző év december'!$A$2:$CP$214"}</definedName>
    <definedName name="______cp5" localSheetId="50">{"'előző év december'!$A$2:$CP$214"}</definedName>
    <definedName name="______cp5" localSheetId="39">{"'előző év december'!$A$2:$CP$214"}</definedName>
    <definedName name="______cp5" localSheetId="64">{"'előző év december'!$A$2:$CP$214"}</definedName>
    <definedName name="______cp5" localSheetId="58">{"'előző év december'!$A$2:$CP$214"}</definedName>
    <definedName name="______cp5" localSheetId="53">{"'előző év december'!$A$2:$CP$214"}</definedName>
    <definedName name="______cp5" localSheetId="54">{"'előző év december'!$A$2:$CP$214"}</definedName>
    <definedName name="______cp5">{"'előző év december'!$A$2:$CP$214"}</definedName>
    <definedName name="______cp6" localSheetId="3">{"'előző év december'!$A$2:$CP$214"}</definedName>
    <definedName name="______cp6" localSheetId="15">{"'előző év december'!$A$2:$CP$214"}</definedName>
    <definedName name="______cp6" localSheetId="5">{"'előző év december'!$A$2:$CP$214"}</definedName>
    <definedName name="______cp6" localSheetId="6">{"'előző év december'!$A$2:$CP$214"}</definedName>
    <definedName name="______cp6" localSheetId="10">{"'előző év december'!$A$2:$CP$214"}</definedName>
    <definedName name="______cp6" localSheetId="27">{"'előző év december'!$A$2:$CP$214"}</definedName>
    <definedName name="______cp6" localSheetId="19">{"'előző év december'!$A$2:$CP$214"}</definedName>
    <definedName name="______cp6" localSheetId="47">{"'előző év december'!$A$2:$CP$214"}</definedName>
    <definedName name="______cp6" localSheetId="49">{"'előző év december'!$A$2:$CP$214"}</definedName>
    <definedName name="______cp6" localSheetId="50">{"'előző év december'!$A$2:$CP$214"}</definedName>
    <definedName name="______cp6" localSheetId="39">{"'előző év december'!$A$2:$CP$214"}</definedName>
    <definedName name="______cp6" localSheetId="64">{"'előző év december'!$A$2:$CP$214"}</definedName>
    <definedName name="______cp6" localSheetId="58">{"'előző év december'!$A$2:$CP$214"}</definedName>
    <definedName name="______cp6" localSheetId="53">{"'előző év december'!$A$2:$CP$214"}</definedName>
    <definedName name="______cp6" localSheetId="54">{"'előző év december'!$A$2:$CP$214"}</definedName>
    <definedName name="______cp6">{"'előző év december'!$A$2:$CP$214"}</definedName>
    <definedName name="______cp7" localSheetId="3">{"'előző év december'!$A$2:$CP$214"}</definedName>
    <definedName name="______cp7" localSheetId="15">{"'előző év december'!$A$2:$CP$214"}</definedName>
    <definedName name="______cp7" localSheetId="5">{"'előző év december'!$A$2:$CP$214"}</definedName>
    <definedName name="______cp7" localSheetId="6">{"'előző év december'!$A$2:$CP$214"}</definedName>
    <definedName name="______cp7" localSheetId="10">{"'előző év december'!$A$2:$CP$214"}</definedName>
    <definedName name="______cp7" localSheetId="27">{"'előző év december'!$A$2:$CP$214"}</definedName>
    <definedName name="______cp7" localSheetId="19">{"'előző év december'!$A$2:$CP$214"}</definedName>
    <definedName name="______cp7" localSheetId="47">{"'előző év december'!$A$2:$CP$214"}</definedName>
    <definedName name="______cp7" localSheetId="49">{"'előző év december'!$A$2:$CP$214"}</definedName>
    <definedName name="______cp7" localSheetId="50">{"'előző év december'!$A$2:$CP$214"}</definedName>
    <definedName name="______cp7" localSheetId="39">{"'előző év december'!$A$2:$CP$214"}</definedName>
    <definedName name="______cp7" localSheetId="64">{"'előző év december'!$A$2:$CP$214"}</definedName>
    <definedName name="______cp7" localSheetId="58">{"'előző év december'!$A$2:$CP$214"}</definedName>
    <definedName name="______cp7" localSheetId="53">{"'előző év december'!$A$2:$CP$214"}</definedName>
    <definedName name="______cp7" localSheetId="54">{"'előző év december'!$A$2:$CP$214"}</definedName>
    <definedName name="______cp7">{"'előző év december'!$A$2:$CP$214"}</definedName>
    <definedName name="______cp8" localSheetId="3">{"'előző év december'!$A$2:$CP$214"}</definedName>
    <definedName name="______cp8" localSheetId="15">{"'előző év december'!$A$2:$CP$214"}</definedName>
    <definedName name="______cp8" localSheetId="5">{"'előző év december'!$A$2:$CP$214"}</definedName>
    <definedName name="______cp8" localSheetId="6">{"'előző év december'!$A$2:$CP$214"}</definedName>
    <definedName name="______cp8" localSheetId="10">{"'előző év december'!$A$2:$CP$214"}</definedName>
    <definedName name="______cp8" localSheetId="27">{"'előző év december'!$A$2:$CP$214"}</definedName>
    <definedName name="______cp8" localSheetId="19">{"'előző év december'!$A$2:$CP$214"}</definedName>
    <definedName name="______cp8" localSheetId="47">{"'előző év december'!$A$2:$CP$214"}</definedName>
    <definedName name="______cp8" localSheetId="49">{"'előző év december'!$A$2:$CP$214"}</definedName>
    <definedName name="______cp8" localSheetId="50">{"'előző év december'!$A$2:$CP$214"}</definedName>
    <definedName name="______cp8" localSheetId="39">{"'előző év december'!$A$2:$CP$214"}</definedName>
    <definedName name="______cp8" localSheetId="64">{"'előző év december'!$A$2:$CP$214"}</definedName>
    <definedName name="______cp8" localSheetId="58">{"'előző év december'!$A$2:$CP$214"}</definedName>
    <definedName name="______cp8" localSheetId="53">{"'előző év december'!$A$2:$CP$214"}</definedName>
    <definedName name="______cp8" localSheetId="54">{"'előző év december'!$A$2:$CP$214"}</definedName>
    <definedName name="______cp8">{"'előző év december'!$A$2:$CP$214"}</definedName>
    <definedName name="______cp9" localSheetId="3">{"'előző év december'!$A$2:$CP$214"}</definedName>
    <definedName name="______cp9" localSheetId="15">{"'előző év december'!$A$2:$CP$214"}</definedName>
    <definedName name="______cp9" localSheetId="5">{"'előző év december'!$A$2:$CP$214"}</definedName>
    <definedName name="______cp9" localSheetId="6">{"'előző év december'!$A$2:$CP$214"}</definedName>
    <definedName name="______cp9" localSheetId="10">{"'előző év december'!$A$2:$CP$214"}</definedName>
    <definedName name="______cp9" localSheetId="27">{"'előző év december'!$A$2:$CP$214"}</definedName>
    <definedName name="______cp9" localSheetId="19">{"'előző év december'!$A$2:$CP$214"}</definedName>
    <definedName name="______cp9" localSheetId="47">{"'előző év december'!$A$2:$CP$214"}</definedName>
    <definedName name="______cp9" localSheetId="49">{"'előző év december'!$A$2:$CP$214"}</definedName>
    <definedName name="______cp9" localSheetId="50">{"'előző év december'!$A$2:$CP$214"}</definedName>
    <definedName name="______cp9" localSheetId="39">{"'előző év december'!$A$2:$CP$214"}</definedName>
    <definedName name="______cp9" localSheetId="64">{"'előző év december'!$A$2:$CP$214"}</definedName>
    <definedName name="______cp9" localSheetId="58">{"'előző év december'!$A$2:$CP$214"}</definedName>
    <definedName name="______cp9" localSheetId="53">{"'előző év december'!$A$2:$CP$214"}</definedName>
    <definedName name="______cp9" localSheetId="54">{"'előző év december'!$A$2:$CP$214"}</definedName>
    <definedName name="______cp9">{"'előző év december'!$A$2:$CP$214"}</definedName>
    <definedName name="______cpr2" localSheetId="3">{"'előző év december'!$A$2:$CP$214"}</definedName>
    <definedName name="______cpr2" localSheetId="15">{"'előző év december'!$A$2:$CP$214"}</definedName>
    <definedName name="______cpr2" localSheetId="5">{"'előző év december'!$A$2:$CP$214"}</definedName>
    <definedName name="______cpr2" localSheetId="6">{"'előző év december'!$A$2:$CP$214"}</definedName>
    <definedName name="______cpr2" localSheetId="10">{"'előző év december'!$A$2:$CP$214"}</definedName>
    <definedName name="______cpr2" localSheetId="27">{"'előző év december'!$A$2:$CP$214"}</definedName>
    <definedName name="______cpr2" localSheetId="19">{"'előző év december'!$A$2:$CP$214"}</definedName>
    <definedName name="______cpr2" localSheetId="47">{"'előző év december'!$A$2:$CP$214"}</definedName>
    <definedName name="______cpr2" localSheetId="49">{"'előző év december'!$A$2:$CP$214"}</definedName>
    <definedName name="______cpr2" localSheetId="50">{"'előző év december'!$A$2:$CP$214"}</definedName>
    <definedName name="______cpr2" localSheetId="39">{"'előző év december'!$A$2:$CP$214"}</definedName>
    <definedName name="______cpr2" localSheetId="64">{"'előző év december'!$A$2:$CP$214"}</definedName>
    <definedName name="______cpr2" localSheetId="58">{"'előző év december'!$A$2:$CP$214"}</definedName>
    <definedName name="______cpr2" localSheetId="53">{"'előző év december'!$A$2:$CP$214"}</definedName>
    <definedName name="______cpr2" localSheetId="54">{"'előző év december'!$A$2:$CP$214"}</definedName>
    <definedName name="______cpr2">{"'előző év december'!$A$2:$CP$214"}</definedName>
    <definedName name="______cpr3" localSheetId="3">{"'előző év december'!$A$2:$CP$214"}</definedName>
    <definedName name="______cpr3" localSheetId="15">{"'előző év december'!$A$2:$CP$214"}</definedName>
    <definedName name="______cpr3" localSheetId="5">{"'előző év december'!$A$2:$CP$214"}</definedName>
    <definedName name="______cpr3" localSheetId="6">{"'előző év december'!$A$2:$CP$214"}</definedName>
    <definedName name="______cpr3" localSheetId="10">{"'előző év december'!$A$2:$CP$214"}</definedName>
    <definedName name="______cpr3" localSheetId="27">{"'előző év december'!$A$2:$CP$214"}</definedName>
    <definedName name="______cpr3" localSheetId="19">{"'előző év december'!$A$2:$CP$214"}</definedName>
    <definedName name="______cpr3" localSheetId="47">{"'előző év december'!$A$2:$CP$214"}</definedName>
    <definedName name="______cpr3" localSheetId="49">{"'előző év december'!$A$2:$CP$214"}</definedName>
    <definedName name="______cpr3" localSheetId="50">{"'előző év december'!$A$2:$CP$214"}</definedName>
    <definedName name="______cpr3" localSheetId="39">{"'előző év december'!$A$2:$CP$214"}</definedName>
    <definedName name="______cpr3" localSheetId="64">{"'előző év december'!$A$2:$CP$214"}</definedName>
    <definedName name="______cpr3" localSheetId="58">{"'előző év december'!$A$2:$CP$214"}</definedName>
    <definedName name="______cpr3" localSheetId="53">{"'előző év december'!$A$2:$CP$214"}</definedName>
    <definedName name="______cpr3" localSheetId="54">{"'előző év december'!$A$2:$CP$214"}</definedName>
    <definedName name="______cpr3">{"'előző év december'!$A$2:$CP$214"}</definedName>
    <definedName name="______cpr4" localSheetId="3">{"'előző év december'!$A$2:$CP$214"}</definedName>
    <definedName name="______cpr4" localSheetId="15">{"'előző év december'!$A$2:$CP$214"}</definedName>
    <definedName name="______cpr4" localSheetId="5">{"'előző év december'!$A$2:$CP$214"}</definedName>
    <definedName name="______cpr4" localSheetId="6">{"'előző év december'!$A$2:$CP$214"}</definedName>
    <definedName name="______cpr4" localSheetId="10">{"'előző év december'!$A$2:$CP$214"}</definedName>
    <definedName name="______cpr4" localSheetId="27">{"'előző év december'!$A$2:$CP$214"}</definedName>
    <definedName name="______cpr4" localSheetId="19">{"'előző év december'!$A$2:$CP$214"}</definedName>
    <definedName name="______cpr4" localSheetId="47">{"'előző év december'!$A$2:$CP$214"}</definedName>
    <definedName name="______cpr4" localSheetId="49">{"'előző év december'!$A$2:$CP$214"}</definedName>
    <definedName name="______cpr4" localSheetId="50">{"'előző év december'!$A$2:$CP$214"}</definedName>
    <definedName name="______cpr4" localSheetId="39">{"'előző év december'!$A$2:$CP$214"}</definedName>
    <definedName name="______cpr4" localSheetId="64">{"'előző év december'!$A$2:$CP$214"}</definedName>
    <definedName name="______cpr4" localSheetId="58">{"'előző év december'!$A$2:$CP$214"}</definedName>
    <definedName name="______cpr4" localSheetId="53">{"'előző év december'!$A$2:$CP$214"}</definedName>
    <definedName name="______cpr4" localSheetId="54">{"'előző év december'!$A$2:$CP$214"}</definedName>
    <definedName name="______cpr4">{"'előző év december'!$A$2:$CP$214"}</definedName>
    <definedName name="______t04" localSheetId="1" hidden="1">{#N/A,#N/A,FALSE,"т04"}</definedName>
    <definedName name="______t04" localSheetId="3" hidden="1">{#N/A,#N/A,FALSE,"т04"}</definedName>
    <definedName name="______t04" localSheetId="15" hidden="1">{#N/A,#N/A,FALSE,"т04"}</definedName>
    <definedName name="______t04" localSheetId="5" hidden="1">{#N/A,#N/A,FALSE,"т04"}</definedName>
    <definedName name="______t04" localSheetId="6" hidden="1">{#N/A,#N/A,FALSE,"т04"}</definedName>
    <definedName name="______t04" localSheetId="10" hidden="1">{#N/A,#N/A,FALSE,"т04"}</definedName>
    <definedName name="______t04" localSheetId="27" hidden="1">{#N/A,#N/A,FALSE,"т04"}</definedName>
    <definedName name="______t04" localSheetId="19" hidden="1">{#N/A,#N/A,FALSE,"т04"}</definedName>
    <definedName name="______t04" localSheetId="47" hidden="1">{#N/A,#N/A,FALSE,"т04"}</definedName>
    <definedName name="______t04" localSheetId="49" hidden="1">{#N/A,#N/A,FALSE,"т04"}</definedName>
    <definedName name="______t04" localSheetId="50" hidden="1">{#N/A,#N/A,FALSE,"т04"}</definedName>
    <definedName name="______t04" localSheetId="39" hidden="1">{#N/A,#N/A,FALSE,"т04"}</definedName>
    <definedName name="______t04" localSheetId="64" hidden="1">{#N/A,#N/A,FALSE,"т04"}</definedName>
    <definedName name="______t04" localSheetId="58" hidden="1">{#N/A,#N/A,FALSE,"т04"}</definedName>
    <definedName name="______t04" localSheetId="63" hidden="1">{#N/A,#N/A,FALSE,"т04"}</definedName>
    <definedName name="______t04" localSheetId="53" hidden="1">{#N/A,#N/A,FALSE,"т04"}</definedName>
    <definedName name="______t04" localSheetId="54" hidden="1">{#N/A,#N/A,FALSE,"т04"}</definedName>
    <definedName name="______t04" hidden="1">{#N/A,#N/A,FALSE,"т04"}</definedName>
    <definedName name="______t06" localSheetId="1" hidden="1">{#N/A,#N/A,FALSE,"т04"}</definedName>
    <definedName name="______t06" localSheetId="3" hidden="1">{#N/A,#N/A,FALSE,"т04"}</definedName>
    <definedName name="______t06" localSheetId="15" hidden="1">{#N/A,#N/A,FALSE,"т04"}</definedName>
    <definedName name="______t06" localSheetId="5" hidden="1">{#N/A,#N/A,FALSE,"т04"}</definedName>
    <definedName name="______t06" localSheetId="6" hidden="1">{#N/A,#N/A,FALSE,"т04"}</definedName>
    <definedName name="______t06" localSheetId="10" hidden="1">{#N/A,#N/A,FALSE,"т04"}</definedName>
    <definedName name="______t06" localSheetId="27" hidden="1">{#N/A,#N/A,FALSE,"т04"}</definedName>
    <definedName name="______t06" localSheetId="19" hidden="1">{#N/A,#N/A,FALSE,"т04"}</definedName>
    <definedName name="______t06" localSheetId="47" hidden="1">{#N/A,#N/A,FALSE,"т04"}</definedName>
    <definedName name="______t06" localSheetId="49" hidden="1">{#N/A,#N/A,FALSE,"т04"}</definedName>
    <definedName name="______t06" localSheetId="50" hidden="1">{#N/A,#N/A,FALSE,"т04"}</definedName>
    <definedName name="______t06" localSheetId="39" hidden="1">{#N/A,#N/A,FALSE,"т04"}</definedName>
    <definedName name="______t06" localSheetId="64" hidden="1">{#N/A,#N/A,FALSE,"т04"}</definedName>
    <definedName name="______t06" localSheetId="58" hidden="1">{#N/A,#N/A,FALSE,"т04"}</definedName>
    <definedName name="______t06" localSheetId="63" hidden="1">{#N/A,#N/A,FALSE,"т04"}</definedName>
    <definedName name="______t06" localSheetId="53" hidden="1">{#N/A,#N/A,FALSE,"т04"}</definedName>
    <definedName name="______t06" localSheetId="54" hidden="1">{#N/A,#N/A,FALSE,"т04"}</definedName>
    <definedName name="______t06" hidden="1">{#N/A,#N/A,FALSE,"т04"}</definedName>
    <definedName name="______tab06" localSheetId="3">#REF!</definedName>
    <definedName name="______tab06" localSheetId="12">#REF!</definedName>
    <definedName name="______tab06" localSheetId="15">#REF!</definedName>
    <definedName name="______tab06" localSheetId="5">#REF!</definedName>
    <definedName name="______tab06" localSheetId="6">#REF!</definedName>
    <definedName name="______tab06" localSheetId="8">#REF!</definedName>
    <definedName name="______tab06" localSheetId="10">#REF!</definedName>
    <definedName name="______tab06" localSheetId="26">#REF!</definedName>
    <definedName name="______tab06" localSheetId="27">#REF!</definedName>
    <definedName name="______tab06" localSheetId="19">#REF!</definedName>
    <definedName name="______tab06" localSheetId="21">#REF!</definedName>
    <definedName name="______tab06" localSheetId="47">#REF!</definedName>
    <definedName name="______tab06" localSheetId="48">#REF!</definedName>
    <definedName name="______tab06" localSheetId="49">#REF!</definedName>
    <definedName name="______tab06" localSheetId="50">#REF!</definedName>
    <definedName name="______tab06" localSheetId="41">#REF!</definedName>
    <definedName name="______tab06" localSheetId="44">#REF!</definedName>
    <definedName name="______tab06" localSheetId="46">#REF!</definedName>
    <definedName name="______tab06" localSheetId="64">#REF!</definedName>
    <definedName name="______tab06" localSheetId="58">#REF!</definedName>
    <definedName name="______tab06" localSheetId="61">#REF!</definedName>
    <definedName name="______tab06" localSheetId="63">#REF!</definedName>
    <definedName name="______tab06" localSheetId="51">#REF!</definedName>
    <definedName name="______tab06" localSheetId="53">#REF!</definedName>
    <definedName name="______tab06" localSheetId="54">#REF!</definedName>
    <definedName name="______tab06">#REF!</definedName>
    <definedName name="______tab07" localSheetId="3">#REF!</definedName>
    <definedName name="______tab07" localSheetId="12">#REF!</definedName>
    <definedName name="______tab07" localSheetId="15">#REF!</definedName>
    <definedName name="______tab07" localSheetId="5">#REF!</definedName>
    <definedName name="______tab07" localSheetId="6">#REF!</definedName>
    <definedName name="______tab07" localSheetId="8">#REF!</definedName>
    <definedName name="______tab07" localSheetId="10">#REF!</definedName>
    <definedName name="______tab07" localSheetId="26">#REF!</definedName>
    <definedName name="______tab07" localSheetId="27">#REF!</definedName>
    <definedName name="______tab07" localSheetId="19">#REF!</definedName>
    <definedName name="______tab07" localSheetId="21">#REF!</definedName>
    <definedName name="______tab07" localSheetId="47">#REF!</definedName>
    <definedName name="______tab07" localSheetId="48">#REF!</definedName>
    <definedName name="______tab07" localSheetId="49">#REF!</definedName>
    <definedName name="______tab07" localSheetId="50">#REF!</definedName>
    <definedName name="______tab07" localSheetId="41">#REF!</definedName>
    <definedName name="______tab07" localSheetId="44">#REF!</definedName>
    <definedName name="______tab07" localSheetId="46">#REF!</definedName>
    <definedName name="______tab07" localSheetId="64">#REF!</definedName>
    <definedName name="______tab07" localSheetId="58">#REF!</definedName>
    <definedName name="______tab07" localSheetId="61">#REF!</definedName>
    <definedName name="______tab07" localSheetId="63">#REF!</definedName>
    <definedName name="______tab07" localSheetId="51">#REF!</definedName>
    <definedName name="______tab07" localSheetId="53">#REF!</definedName>
    <definedName name="______tab07" localSheetId="54">#REF!</definedName>
    <definedName name="______tab07">#REF!</definedName>
    <definedName name="______Tab1" localSheetId="3">#REF!</definedName>
    <definedName name="______Tab1" localSheetId="12">#REF!</definedName>
    <definedName name="______Tab1" localSheetId="15">#REF!</definedName>
    <definedName name="______Tab1" localSheetId="5">#REF!</definedName>
    <definedName name="______Tab1" localSheetId="6">#REF!</definedName>
    <definedName name="______Tab1" localSheetId="8">#REF!</definedName>
    <definedName name="______Tab1" localSheetId="10">#REF!</definedName>
    <definedName name="______Tab1" localSheetId="26">#REF!</definedName>
    <definedName name="______Tab1" localSheetId="27">#REF!</definedName>
    <definedName name="______Tab1" localSheetId="19">#REF!</definedName>
    <definedName name="______Tab1" localSheetId="21">#REF!</definedName>
    <definedName name="______Tab1" localSheetId="47">#REF!</definedName>
    <definedName name="______Tab1" localSheetId="48">#REF!</definedName>
    <definedName name="______Tab1" localSheetId="49">#REF!</definedName>
    <definedName name="______Tab1" localSheetId="50">#REF!</definedName>
    <definedName name="______Tab1" localSheetId="41">#REF!</definedName>
    <definedName name="______Tab1" localSheetId="44">#REF!</definedName>
    <definedName name="______Tab1" localSheetId="46">#REF!</definedName>
    <definedName name="______Tab1" localSheetId="64">#REF!</definedName>
    <definedName name="______Tab1" localSheetId="58">#REF!</definedName>
    <definedName name="______Tab1" localSheetId="61">#REF!</definedName>
    <definedName name="______Tab1" localSheetId="63">#REF!</definedName>
    <definedName name="______Tab1" localSheetId="51">#REF!</definedName>
    <definedName name="______Tab1" localSheetId="53">#REF!</definedName>
    <definedName name="______Tab1" localSheetId="54">#REF!</definedName>
    <definedName name="______Tab1">#REF!</definedName>
    <definedName name="______UKR1" localSheetId="3">#REF!</definedName>
    <definedName name="______UKR1" localSheetId="12">#REF!</definedName>
    <definedName name="______UKR1" localSheetId="15">#REF!</definedName>
    <definedName name="______UKR1" localSheetId="5">#REF!</definedName>
    <definedName name="______UKR1" localSheetId="6">#REF!</definedName>
    <definedName name="______UKR1" localSheetId="8">#REF!</definedName>
    <definedName name="______UKR1" localSheetId="10">#REF!</definedName>
    <definedName name="______UKR1" localSheetId="27">#REF!</definedName>
    <definedName name="______UKR1" localSheetId="19">#REF!</definedName>
    <definedName name="______UKR1" localSheetId="47">#REF!</definedName>
    <definedName name="______UKR1" localSheetId="49">#REF!</definedName>
    <definedName name="______UKR1" localSheetId="50">#REF!</definedName>
    <definedName name="______UKR1" localSheetId="41">#REF!</definedName>
    <definedName name="______UKR1" localSheetId="44">#REF!</definedName>
    <definedName name="______UKR1" localSheetId="64">#REF!</definedName>
    <definedName name="______UKR1" localSheetId="58">#REF!</definedName>
    <definedName name="______UKR1" localSheetId="61">#REF!</definedName>
    <definedName name="______UKR1" localSheetId="63">#REF!</definedName>
    <definedName name="______UKR1" localSheetId="51">#REF!</definedName>
    <definedName name="______UKR1" localSheetId="53">#REF!</definedName>
    <definedName name="______UKR1" localSheetId="54">#REF!</definedName>
    <definedName name="______UKR1">#REF!</definedName>
    <definedName name="______UKR2" localSheetId="3">#REF!</definedName>
    <definedName name="______UKR2" localSheetId="12">#REF!</definedName>
    <definedName name="______UKR2" localSheetId="15">#REF!</definedName>
    <definedName name="______UKR2" localSheetId="5">#REF!</definedName>
    <definedName name="______UKR2" localSheetId="6">#REF!</definedName>
    <definedName name="______UKR2" localSheetId="8">#REF!</definedName>
    <definedName name="______UKR2" localSheetId="10">#REF!</definedName>
    <definedName name="______UKR2" localSheetId="27">#REF!</definedName>
    <definedName name="______UKR2" localSheetId="19">#REF!</definedName>
    <definedName name="______UKR2" localSheetId="47">#REF!</definedName>
    <definedName name="______UKR2" localSheetId="49">#REF!</definedName>
    <definedName name="______UKR2" localSheetId="50">#REF!</definedName>
    <definedName name="______UKR2" localSheetId="41">#REF!</definedName>
    <definedName name="______UKR2" localSheetId="44">#REF!</definedName>
    <definedName name="______UKR2" localSheetId="64">#REF!</definedName>
    <definedName name="______UKR2" localSheetId="58">#REF!</definedName>
    <definedName name="______UKR2" localSheetId="61">#REF!</definedName>
    <definedName name="______UKR2" localSheetId="63">#REF!</definedName>
    <definedName name="______UKR2" localSheetId="51">#REF!</definedName>
    <definedName name="______UKR2" localSheetId="53">#REF!</definedName>
    <definedName name="______UKR2" localSheetId="54">#REF!</definedName>
    <definedName name="______UKR2">#REF!</definedName>
    <definedName name="______UKR3" localSheetId="3">#REF!</definedName>
    <definedName name="______UKR3" localSheetId="12">#REF!</definedName>
    <definedName name="______UKR3" localSheetId="15">#REF!</definedName>
    <definedName name="______UKR3" localSheetId="5">#REF!</definedName>
    <definedName name="______UKR3" localSheetId="6">#REF!</definedName>
    <definedName name="______UKR3" localSheetId="8">#REF!</definedName>
    <definedName name="______UKR3" localSheetId="10">#REF!</definedName>
    <definedName name="______UKR3" localSheetId="27">#REF!</definedName>
    <definedName name="______UKR3" localSheetId="19">#REF!</definedName>
    <definedName name="______UKR3" localSheetId="47">#REF!</definedName>
    <definedName name="______UKR3" localSheetId="49">#REF!</definedName>
    <definedName name="______UKR3" localSheetId="50">#REF!</definedName>
    <definedName name="______UKR3" localSheetId="41">#REF!</definedName>
    <definedName name="______UKR3" localSheetId="44">#REF!</definedName>
    <definedName name="______UKR3" localSheetId="64">#REF!</definedName>
    <definedName name="______UKR3" localSheetId="58">#REF!</definedName>
    <definedName name="______UKR3" localSheetId="61">#REF!</definedName>
    <definedName name="______UKR3" localSheetId="63">#REF!</definedName>
    <definedName name="______UKR3" localSheetId="51">#REF!</definedName>
    <definedName name="______UKR3" localSheetId="53">#REF!</definedName>
    <definedName name="______UKR3" localSheetId="54">#REF!</definedName>
    <definedName name="______UKR3">#REF!</definedName>
    <definedName name="_____cp1" localSheetId="3">{"'előző év december'!$A$2:$CP$214"}</definedName>
    <definedName name="_____cp1" localSheetId="15">{"'előző év december'!$A$2:$CP$214"}</definedName>
    <definedName name="_____cp1" localSheetId="5">{"'előző év december'!$A$2:$CP$214"}</definedName>
    <definedName name="_____cp1" localSheetId="6">{"'előző év december'!$A$2:$CP$214"}</definedName>
    <definedName name="_____cp1" localSheetId="10">{"'előző év december'!$A$2:$CP$214"}</definedName>
    <definedName name="_____cp1" localSheetId="27">{"'előző év december'!$A$2:$CP$214"}</definedName>
    <definedName name="_____cp1" localSheetId="19">{"'előző év december'!$A$2:$CP$214"}</definedName>
    <definedName name="_____cp1" localSheetId="47">{"'előző év december'!$A$2:$CP$214"}</definedName>
    <definedName name="_____cp1" localSheetId="49">{"'előző év december'!$A$2:$CP$214"}</definedName>
    <definedName name="_____cp1" localSheetId="50">{"'előző év december'!$A$2:$CP$214"}</definedName>
    <definedName name="_____cp1" localSheetId="39">{"'előző év december'!$A$2:$CP$214"}</definedName>
    <definedName name="_____cp1" localSheetId="64">{"'előző év december'!$A$2:$CP$214"}</definedName>
    <definedName name="_____cp1" localSheetId="58">{"'előző év december'!$A$2:$CP$214"}</definedName>
    <definedName name="_____cp1" localSheetId="53">{"'előző év december'!$A$2:$CP$214"}</definedName>
    <definedName name="_____cp1" localSheetId="54">{"'előző év december'!$A$2:$CP$214"}</definedName>
    <definedName name="_____cp1">{"'előző év december'!$A$2:$CP$214"}</definedName>
    <definedName name="_____cp10" localSheetId="3">{"'előző év december'!$A$2:$CP$214"}</definedName>
    <definedName name="_____cp10" localSheetId="15">{"'előző év december'!$A$2:$CP$214"}</definedName>
    <definedName name="_____cp10" localSheetId="5">{"'előző év december'!$A$2:$CP$214"}</definedName>
    <definedName name="_____cp10" localSheetId="6">{"'előző év december'!$A$2:$CP$214"}</definedName>
    <definedName name="_____cp10" localSheetId="10">{"'előző év december'!$A$2:$CP$214"}</definedName>
    <definedName name="_____cp10" localSheetId="27">{"'előző év december'!$A$2:$CP$214"}</definedName>
    <definedName name="_____cp10" localSheetId="19">{"'előző év december'!$A$2:$CP$214"}</definedName>
    <definedName name="_____cp10" localSheetId="47">{"'előző év december'!$A$2:$CP$214"}</definedName>
    <definedName name="_____cp10" localSheetId="49">{"'előző év december'!$A$2:$CP$214"}</definedName>
    <definedName name="_____cp10" localSheetId="50">{"'előző év december'!$A$2:$CP$214"}</definedName>
    <definedName name="_____cp10" localSheetId="39">{"'előző év december'!$A$2:$CP$214"}</definedName>
    <definedName name="_____cp10" localSheetId="64">{"'előző év december'!$A$2:$CP$214"}</definedName>
    <definedName name="_____cp10" localSheetId="58">{"'előző év december'!$A$2:$CP$214"}</definedName>
    <definedName name="_____cp10" localSheetId="53">{"'előző év december'!$A$2:$CP$214"}</definedName>
    <definedName name="_____cp10" localSheetId="54">{"'előző év december'!$A$2:$CP$214"}</definedName>
    <definedName name="_____cp10">{"'előző év december'!$A$2:$CP$214"}</definedName>
    <definedName name="_____cp11" localSheetId="3">{"'előző év december'!$A$2:$CP$214"}</definedName>
    <definedName name="_____cp11" localSheetId="15">{"'előző év december'!$A$2:$CP$214"}</definedName>
    <definedName name="_____cp11" localSheetId="5">{"'előző év december'!$A$2:$CP$214"}</definedName>
    <definedName name="_____cp11" localSheetId="6">{"'előző év december'!$A$2:$CP$214"}</definedName>
    <definedName name="_____cp11" localSheetId="10">{"'előző év december'!$A$2:$CP$214"}</definedName>
    <definedName name="_____cp11" localSheetId="27">{"'előző év december'!$A$2:$CP$214"}</definedName>
    <definedName name="_____cp11" localSheetId="19">{"'előző év december'!$A$2:$CP$214"}</definedName>
    <definedName name="_____cp11" localSheetId="47">{"'előző év december'!$A$2:$CP$214"}</definedName>
    <definedName name="_____cp11" localSheetId="49">{"'előző év december'!$A$2:$CP$214"}</definedName>
    <definedName name="_____cp11" localSheetId="50">{"'előző év december'!$A$2:$CP$214"}</definedName>
    <definedName name="_____cp11" localSheetId="39">{"'előző év december'!$A$2:$CP$214"}</definedName>
    <definedName name="_____cp11" localSheetId="64">{"'előző év december'!$A$2:$CP$214"}</definedName>
    <definedName name="_____cp11" localSheetId="58">{"'előző év december'!$A$2:$CP$214"}</definedName>
    <definedName name="_____cp11" localSheetId="53">{"'előző év december'!$A$2:$CP$214"}</definedName>
    <definedName name="_____cp11" localSheetId="54">{"'előző év december'!$A$2:$CP$214"}</definedName>
    <definedName name="_____cp11">{"'előző év december'!$A$2:$CP$214"}</definedName>
    <definedName name="_____cp2" localSheetId="3">{"'előző év december'!$A$2:$CP$214"}</definedName>
    <definedName name="_____cp2" localSheetId="15">{"'előző év december'!$A$2:$CP$214"}</definedName>
    <definedName name="_____cp2" localSheetId="5">{"'előző év december'!$A$2:$CP$214"}</definedName>
    <definedName name="_____cp2" localSheetId="6">{"'előző év december'!$A$2:$CP$214"}</definedName>
    <definedName name="_____cp2" localSheetId="10">{"'előző év december'!$A$2:$CP$214"}</definedName>
    <definedName name="_____cp2" localSheetId="27">{"'előző év december'!$A$2:$CP$214"}</definedName>
    <definedName name="_____cp2" localSheetId="19">{"'előző év december'!$A$2:$CP$214"}</definedName>
    <definedName name="_____cp2" localSheetId="47">{"'előző év december'!$A$2:$CP$214"}</definedName>
    <definedName name="_____cp2" localSheetId="49">{"'előző év december'!$A$2:$CP$214"}</definedName>
    <definedName name="_____cp2" localSheetId="50">{"'előző év december'!$A$2:$CP$214"}</definedName>
    <definedName name="_____cp2" localSheetId="39">{"'előző év december'!$A$2:$CP$214"}</definedName>
    <definedName name="_____cp2" localSheetId="64">{"'előző év december'!$A$2:$CP$214"}</definedName>
    <definedName name="_____cp2" localSheetId="58">{"'előző év december'!$A$2:$CP$214"}</definedName>
    <definedName name="_____cp2" localSheetId="53">{"'előző év december'!$A$2:$CP$214"}</definedName>
    <definedName name="_____cp2" localSheetId="54">{"'előző év december'!$A$2:$CP$214"}</definedName>
    <definedName name="_____cp2">{"'előző év december'!$A$2:$CP$214"}</definedName>
    <definedName name="_____cp3" localSheetId="3">{"'előző év december'!$A$2:$CP$214"}</definedName>
    <definedName name="_____cp3" localSheetId="15">{"'előző év december'!$A$2:$CP$214"}</definedName>
    <definedName name="_____cp3" localSheetId="5">{"'előző év december'!$A$2:$CP$214"}</definedName>
    <definedName name="_____cp3" localSheetId="6">{"'előző év december'!$A$2:$CP$214"}</definedName>
    <definedName name="_____cp3" localSheetId="10">{"'előző év december'!$A$2:$CP$214"}</definedName>
    <definedName name="_____cp3" localSheetId="27">{"'előző év december'!$A$2:$CP$214"}</definedName>
    <definedName name="_____cp3" localSheetId="19">{"'előző év december'!$A$2:$CP$214"}</definedName>
    <definedName name="_____cp3" localSheetId="47">{"'előző év december'!$A$2:$CP$214"}</definedName>
    <definedName name="_____cp3" localSheetId="49">{"'előző év december'!$A$2:$CP$214"}</definedName>
    <definedName name="_____cp3" localSheetId="50">{"'előző év december'!$A$2:$CP$214"}</definedName>
    <definedName name="_____cp3" localSheetId="39">{"'előző év december'!$A$2:$CP$214"}</definedName>
    <definedName name="_____cp3" localSheetId="64">{"'előző év december'!$A$2:$CP$214"}</definedName>
    <definedName name="_____cp3" localSheetId="58">{"'előző év december'!$A$2:$CP$214"}</definedName>
    <definedName name="_____cp3" localSheetId="53">{"'előző év december'!$A$2:$CP$214"}</definedName>
    <definedName name="_____cp3" localSheetId="54">{"'előző év december'!$A$2:$CP$214"}</definedName>
    <definedName name="_____cp3">{"'előző év december'!$A$2:$CP$214"}</definedName>
    <definedName name="_____cp4" localSheetId="3">{"'előző év december'!$A$2:$CP$214"}</definedName>
    <definedName name="_____cp4" localSheetId="15">{"'előző év december'!$A$2:$CP$214"}</definedName>
    <definedName name="_____cp4" localSheetId="5">{"'előző év december'!$A$2:$CP$214"}</definedName>
    <definedName name="_____cp4" localSheetId="6">{"'előző év december'!$A$2:$CP$214"}</definedName>
    <definedName name="_____cp4" localSheetId="10">{"'előző év december'!$A$2:$CP$214"}</definedName>
    <definedName name="_____cp4" localSheetId="27">{"'előző év december'!$A$2:$CP$214"}</definedName>
    <definedName name="_____cp4" localSheetId="19">{"'előző év december'!$A$2:$CP$214"}</definedName>
    <definedName name="_____cp4" localSheetId="47">{"'előző év december'!$A$2:$CP$214"}</definedName>
    <definedName name="_____cp4" localSheetId="49">{"'előző év december'!$A$2:$CP$214"}</definedName>
    <definedName name="_____cp4" localSheetId="50">{"'előző év december'!$A$2:$CP$214"}</definedName>
    <definedName name="_____cp4" localSheetId="39">{"'előző év december'!$A$2:$CP$214"}</definedName>
    <definedName name="_____cp4" localSheetId="64">{"'előző év december'!$A$2:$CP$214"}</definedName>
    <definedName name="_____cp4" localSheetId="58">{"'előző év december'!$A$2:$CP$214"}</definedName>
    <definedName name="_____cp4" localSheetId="53">{"'előző év december'!$A$2:$CP$214"}</definedName>
    <definedName name="_____cp4" localSheetId="54">{"'előző év december'!$A$2:$CP$214"}</definedName>
    <definedName name="_____cp4">{"'előző év december'!$A$2:$CP$214"}</definedName>
    <definedName name="_____cp5" localSheetId="3">{"'előző év december'!$A$2:$CP$214"}</definedName>
    <definedName name="_____cp5" localSheetId="15">{"'előző év december'!$A$2:$CP$214"}</definedName>
    <definedName name="_____cp5" localSheetId="5">{"'előző év december'!$A$2:$CP$214"}</definedName>
    <definedName name="_____cp5" localSheetId="6">{"'előző év december'!$A$2:$CP$214"}</definedName>
    <definedName name="_____cp5" localSheetId="10">{"'előző év december'!$A$2:$CP$214"}</definedName>
    <definedName name="_____cp5" localSheetId="27">{"'előző év december'!$A$2:$CP$214"}</definedName>
    <definedName name="_____cp5" localSheetId="19">{"'előző év december'!$A$2:$CP$214"}</definedName>
    <definedName name="_____cp5" localSheetId="47">{"'előző év december'!$A$2:$CP$214"}</definedName>
    <definedName name="_____cp5" localSheetId="49">{"'előző év december'!$A$2:$CP$214"}</definedName>
    <definedName name="_____cp5" localSheetId="50">{"'előző év december'!$A$2:$CP$214"}</definedName>
    <definedName name="_____cp5" localSheetId="39">{"'előző év december'!$A$2:$CP$214"}</definedName>
    <definedName name="_____cp5" localSheetId="64">{"'előző év december'!$A$2:$CP$214"}</definedName>
    <definedName name="_____cp5" localSheetId="58">{"'előző év december'!$A$2:$CP$214"}</definedName>
    <definedName name="_____cp5" localSheetId="53">{"'előző év december'!$A$2:$CP$214"}</definedName>
    <definedName name="_____cp5" localSheetId="54">{"'előző év december'!$A$2:$CP$214"}</definedName>
    <definedName name="_____cp5">{"'előző év december'!$A$2:$CP$214"}</definedName>
    <definedName name="_____cp6" localSheetId="3">{"'előző év december'!$A$2:$CP$214"}</definedName>
    <definedName name="_____cp6" localSheetId="15">{"'előző év december'!$A$2:$CP$214"}</definedName>
    <definedName name="_____cp6" localSheetId="5">{"'előző év december'!$A$2:$CP$214"}</definedName>
    <definedName name="_____cp6" localSheetId="6">{"'előző év december'!$A$2:$CP$214"}</definedName>
    <definedName name="_____cp6" localSheetId="10">{"'előző év december'!$A$2:$CP$214"}</definedName>
    <definedName name="_____cp6" localSheetId="27">{"'előző év december'!$A$2:$CP$214"}</definedName>
    <definedName name="_____cp6" localSheetId="19">{"'előző év december'!$A$2:$CP$214"}</definedName>
    <definedName name="_____cp6" localSheetId="47">{"'előző év december'!$A$2:$CP$214"}</definedName>
    <definedName name="_____cp6" localSheetId="49">{"'előző év december'!$A$2:$CP$214"}</definedName>
    <definedName name="_____cp6" localSheetId="50">{"'előző év december'!$A$2:$CP$214"}</definedName>
    <definedName name="_____cp6" localSheetId="39">{"'előző év december'!$A$2:$CP$214"}</definedName>
    <definedName name="_____cp6" localSheetId="64">{"'előző év december'!$A$2:$CP$214"}</definedName>
    <definedName name="_____cp6" localSheetId="58">{"'előző év december'!$A$2:$CP$214"}</definedName>
    <definedName name="_____cp6" localSheetId="53">{"'előző év december'!$A$2:$CP$214"}</definedName>
    <definedName name="_____cp6" localSheetId="54">{"'előző év december'!$A$2:$CP$214"}</definedName>
    <definedName name="_____cp6">{"'előző év december'!$A$2:$CP$214"}</definedName>
    <definedName name="_____cp7" localSheetId="3">{"'előző év december'!$A$2:$CP$214"}</definedName>
    <definedName name="_____cp7" localSheetId="15">{"'előző év december'!$A$2:$CP$214"}</definedName>
    <definedName name="_____cp7" localSheetId="5">{"'előző év december'!$A$2:$CP$214"}</definedName>
    <definedName name="_____cp7" localSheetId="6">{"'előző év december'!$A$2:$CP$214"}</definedName>
    <definedName name="_____cp7" localSheetId="10">{"'előző év december'!$A$2:$CP$214"}</definedName>
    <definedName name="_____cp7" localSheetId="27">{"'előző év december'!$A$2:$CP$214"}</definedName>
    <definedName name="_____cp7" localSheetId="19">{"'előző év december'!$A$2:$CP$214"}</definedName>
    <definedName name="_____cp7" localSheetId="47">{"'előző év december'!$A$2:$CP$214"}</definedName>
    <definedName name="_____cp7" localSheetId="49">{"'előző év december'!$A$2:$CP$214"}</definedName>
    <definedName name="_____cp7" localSheetId="50">{"'előző év december'!$A$2:$CP$214"}</definedName>
    <definedName name="_____cp7" localSheetId="39">{"'előző év december'!$A$2:$CP$214"}</definedName>
    <definedName name="_____cp7" localSheetId="64">{"'előző év december'!$A$2:$CP$214"}</definedName>
    <definedName name="_____cp7" localSheetId="58">{"'előző év december'!$A$2:$CP$214"}</definedName>
    <definedName name="_____cp7" localSheetId="53">{"'előző év december'!$A$2:$CP$214"}</definedName>
    <definedName name="_____cp7" localSheetId="54">{"'előző év december'!$A$2:$CP$214"}</definedName>
    <definedName name="_____cp7">{"'előző év december'!$A$2:$CP$214"}</definedName>
    <definedName name="_____cp8" localSheetId="3">{"'előző év december'!$A$2:$CP$214"}</definedName>
    <definedName name="_____cp8" localSheetId="15">{"'előző év december'!$A$2:$CP$214"}</definedName>
    <definedName name="_____cp8" localSheetId="5">{"'előző év december'!$A$2:$CP$214"}</definedName>
    <definedName name="_____cp8" localSheetId="6">{"'előző év december'!$A$2:$CP$214"}</definedName>
    <definedName name="_____cp8" localSheetId="10">{"'előző év december'!$A$2:$CP$214"}</definedName>
    <definedName name="_____cp8" localSheetId="27">{"'előző év december'!$A$2:$CP$214"}</definedName>
    <definedName name="_____cp8" localSheetId="19">{"'előző év december'!$A$2:$CP$214"}</definedName>
    <definedName name="_____cp8" localSheetId="47">{"'előző év december'!$A$2:$CP$214"}</definedName>
    <definedName name="_____cp8" localSheetId="49">{"'előző év december'!$A$2:$CP$214"}</definedName>
    <definedName name="_____cp8" localSheetId="50">{"'előző év december'!$A$2:$CP$214"}</definedName>
    <definedName name="_____cp8" localSheetId="39">{"'előző év december'!$A$2:$CP$214"}</definedName>
    <definedName name="_____cp8" localSheetId="64">{"'előző év december'!$A$2:$CP$214"}</definedName>
    <definedName name="_____cp8" localSheetId="58">{"'előző év december'!$A$2:$CP$214"}</definedName>
    <definedName name="_____cp8" localSheetId="53">{"'előző év december'!$A$2:$CP$214"}</definedName>
    <definedName name="_____cp8" localSheetId="54">{"'előző év december'!$A$2:$CP$214"}</definedName>
    <definedName name="_____cp8">{"'előző év december'!$A$2:$CP$214"}</definedName>
    <definedName name="_____cp9" localSheetId="3">{"'előző év december'!$A$2:$CP$214"}</definedName>
    <definedName name="_____cp9" localSheetId="15">{"'előző év december'!$A$2:$CP$214"}</definedName>
    <definedName name="_____cp9" localSheetId="5">{"'előző év december'!$A$2:$CP$214"}</definedName>
    <definedName name="_____cp9" localSheetId="6">{"'előző év december'!$A$2:$CP$214"}</definedName>
    <definedName name="_____cp9" localSheetId="10">{"'előző év december'!$A$2:$CP$214"}</definedName>
    <definedName name="_____cp9" localSheetId="27">{"'előző év december'!$A$2:$CP$214"}</definedName>
    <definedName name="_____cp9" localSheetId="19">{"'előző év december'!$A$2:$CP$214"}</definedName>
    <definedName name="_____cp9" localSheetId="47">{"'előző év december'!$A$2:$CP$214"}</definedName>
    <definedName name="_____cp9" localSheetId="49">{"'előző év december'!$A$2:$CP$214"}</definedName>
    <definedName name="_____cp9" localSheetId="50">{"'előző év december'!$A$2:$CP$214"}</definedName>
    <definedName name="_____cp9" localSheetId="39">{"'előző év december'!$A$2:$CP$214"}</definedName>
    <definedName name="_____cp9" localSheetId="64">{"'előző év december'!$A$2:$CP$214"}</definedName>
    <definedName name="_____cp9" localSheetId="58">{"'előző év december'!$A$2:$CP$214"}</definedName>
    <definedName name="_____cp9" localSheetId="53">{"'előző év december'!$A$2:$CP$214"}</definedName>
    <definedName name="_____cp9" localSheetId="54">{"'előző év december'!$A$2:$CP$214"}</definedName>
    <definedName name="_____cp9">{"'előző év december'!$A$2:$CP$214"}</definedName>
    <definedName name="_____cpr2" localSheetId="3">{"'előző év december'!$A$2:$CP$214"}</definedName>
    <definedName name="_____cpr2" localSheetId="15">{"'előző év december'!$A$2:$CP$214"}</definedName>
    <definedName name="_____cpr2" localSheetId="5">{"'előző év december'!$A$2:$CP$214"}</definedName>
    <definedName name="_____cpr2" localSheetId="6">{"'előző év december'!$A$2:$CP$214"}</definedName>
    <definedName name="_____cpr2" localSheetId="10">{"'előző év december'!$A$2:$CP$214"}</definedName>
    <definedName name="_____cpr2" localSheetId="27">{"'előző év december'!$A$2:$CP$214"}</definedName>
    <definedName name="_____cpr2" localSheetId="19">{"'előző év december'!$A$2:$CP$214"}</definedName>
    <definedName name="_____cpr2" localSheetId="47">{"'előző év december'!$A$2:$CP$214"}</definedName>
    <definedName name="_____cpr2" localSheetId="49">{"'előző év december'!$A$2:$CP$214"}</definedName>
    <definedName name="_____cpr2" localSheetId="50">{"'előző év december'!$A$2:$CP$214"}</definedName>
    <definedName name="_____cpr2" localSheetId="39">{"'előző év december'!$A$2:$CP$214"}</definedName>
    <definedName name="_____cpr2" localSheetId="64">{"'előző év december'!$A$2:$CP$214"}</definedName>
    <definedName name="_____cpr2" localSheetId="58">{"'előző év december'!$A$2:$CP$214"}</definedName>
    <definedName name="_____cpr2" localSheetId="53">{"'előző év december'!$A$2:$CP$214"}</definedName>
    <definedName name="_____cpr2" localSheetId="54">{"'előző év december'!$A$2:$CP$214"}</definedName>
    <definedName name="_____cpr2">{"'előző év december'!$A$2:$CP$214"}</definedName>
    <definedName name="_____cpr3" localSheetId="3">{"'előző év december'!$A$2:$CP$214"}</definedName>
    <definedName name="_____cpr3" localSheetId="15">{"'előző év december'!$A$2:$CP$214"}</definedName>
    <definedName name="_____cpr3" localSheetId="5">{"'előző év december'!$A$2:$CP$214"}</definedName>
    <definedName name="_____cpr3" localSheetId="6">{"'előző év december'!$A$2:$CP$214"}</definedName>
    <definedName name="_____cpr3" localSheetId="10">{"'előző év december'!$A$2:$CP$214"}</definedName>
    <definedName name="_____cpr3" localSheetId="27">{"'előző év december'!$A$2:$CP$214"}</definedName>
    <definedName name="_____cpr3" localSheetId="19">{"'előző év december'!$A$2:$CP$214"}</definedName>
    <definedName name="_____cpr3" localSheetId="47">{"'előző év december'!$A$2:$CP$214"}</definedName>
    <definedName name="_____cpr3" localSheetId="49">{"'előző év december'!$A$2:$CP$214"}</definedName>
    <definedName name="_____cpr3" localSheetId="50">{"'előző év december'!$A$2:$CP$214"}</definedName>
    <definedName name="_____cpr3" localSheetId="39">{"'előző év december'!$A$2:$CP$214"}</definedName>
    <definedName name="_____cpr3" localSheetId="64">{"'előző év december'!$A$2:$CP$214"}</definedName>
    <definedName name="_____cpr3" localSheetId="58">{"'előző év december'!$A$2:$CP$214"}</definedName>
    <definedName name="_____cpr3" localSheetId="53">{"'előző év december'!$A$2:$CP$214"}</definedName>
    <definedName name="_____cpr3" localSheetId="54">{"'előző év december'!$A$2:$CP$214"}</definedName>
    <definedName name="_____cpr3">{"'előző év december'!$A$2:$CP$214"}</definedName>
    <definedName name="_____cpr4" localSheetId="3">{"'előző év december'!$A$2:$CP$214"}</definedName>
    <definedName name="_____cpr4" localSheetId="15">{"'előző év december'!$A$2:$CP$214"}</definedName>
    <definedName name="_____cpr4" localSheetId="5">{"'előző év december'!$A$2:$CP$214"}</definedName>
    <definedName name="_____cpr4" localSheetId="6">{"'előző év december'!$A$2:$CP$214"}</definedName>
    <definedName name="_____cpr4" localSheetId="10">{"'előző év december'!$A$2:$CP$214"}</definedName>
    <definedName name="_____cpr4" localSheetId="27">{"'előző év december'!$A$2:$CP$214"}</definedName>
    <definedName name="_____cpr4" localSheetId="19">{"'előző év december'!$A$2:$CP$214"}</definedName>
    <definedName name="_____cpr4" localSheetId="47">{"'előző év december'!$A$2:$CP$214"}</definedName>
    <definedName name="_____cpr4" localSheetId="49">{"'előző év december'!$A$2:$CP$214"}</definedName>
    <definedName name="_____cpr4" localSheetId="50">{"'előző év december'!$A$2:$CP$214"}</definedName>
    <definedName name="_____cpr4" localSheetId="39">{"'előző év december'!$A$2:$CP$214"}</definedName>
    <definedName name="_____cpr4" localSheetId="64">{"'előző év december'!$A$2:$CP$214"}</definedName>
    <definedName name="_____cpr4" localSheetId="58">{"'előző év december'!$A$2:$CP$214"}</definedName>
    <definedName name="_____cpr4" localSheetId="53">{"'előző év december'!$A$2:$CP$214"}</definedName>
    <definedName name="_____cpr4" localSheetId="54">{"'előző év december'!$A$2:$CP$214"}</definedName>
    <definedName name="_____cpr4">{"'előző év december'!$A$2:$CP$214"}</definedName>
    <definedName name="_____t04" localSheetId="1" hidden="1">{#N/A,#N/A,FALSE,"т04"}</definedName>
    <definedName name="_____t04" localSheetId="3" hidden="1">{#N/A,#N/A,FALSE,"т04"}</definedName>
    <definedName name="_____t04" localSheetId="15" hidden="1">{#N/A,#N/A,FALSE,"т04"}</definedName>
    <definedName name="_____t04" localSheetId="5" hidden="1">{#N/A,#N/A,FALSE,"т04"}</definedName>
    <definedName name="_____t04" localSheetId="6" hidden="1">{#N/A,#N/A,FALSE,"т04"}</definedName>
    <definedName name="_____t04" localSheetId="10" hidden="1">{#N/A,#N/A,FALSE,"т04"}</definedName>
    <definedName name="_____t04" localSheetId="27" hidden="1">{#N/A,#N/A,FALSE,"т04"}</definedName>
    <definedName name="_____t04" localSheetId="19" hidden="1">{#N/A,#N/A,FALSE,"т04"}</definedName>
    <definedName name="_____t04" localSheetId="47" hidden="1">{#N/A,#N/A,FALSE,"т04"}</definedName>
    <definedName name="_____t04" localSheetId="49" hidden="1">{#N/A,#N/A,FALSE,"т04"}</definedName>
    <definedName name="_____t04" localSheetId="50" hidden="1">{#N/A,#N/A,FALSE,"т04"}</definedName>
    <definedName name="_____t04" localSheetId="39" hidden="1">{#N/A,#N/A,FALSE,"т04"}</definedName>
    <definedName name="_____t04" localSheetId="64" hidden="1">{#N/A,#N/A,FALSE,"т04"}</definedName>
    <definedName name="_____t04" localSheetId="58" hidden="1">{#N/A,#N/A,FALSE,"т04"}</definedName>
    <definedName name="_____t04" localSheetId="63" hidden="1">{#N/A,#N/A,FALSE,"т04"}</definedName>
    <definedName name="_____t04" localSheetId="53" hidden="1">{#N/A,#N/A,FALSE,"т04"}</definedName>
    <definedName name="_____t04" localSheetId="54" hidden="1">{#N/A,#N/A,FALSE,"т04"}</definedName>
    <definedName name="_____t04" hidden="1">{#N/A,#N/A,FALSE,"т04"}</definedName>
    <definedName name="_____t06" localSheetId="1" hidden="1">{#N/A,#N/A,FALSE,"т04"}</definedName>
    <definedName name="_____t06" localSheetId="3" hidden="1">{#N/A,#N/A,FALSE,"т04"}</definedName>
    <definedName name="_____t06" localSheetId="15" hidden="1">{#N/A,#N/A,FALSE,"т04"}</definedName>
    <definedName name="_____t06" localSheetId="5" hidden="1">{#N/A,#N/A,FALSE,"т04"}</definedName>
    <definedName name="_____t06" localSheetId="6" hidden="1">{#N/A,#N/A,FALSE,"т04"}</definedName>
    <definedName name="_____t06" localSheetId="10" hidden="1">{#N/A,#N/A,FALSE,"т04"}</definedName>
    <definedName name="_____t06" localSheetId="27" hidden="1">{#N/A,#N/A,FALSE,"т04"}</definedName>
    <definedName name="_____t06" localSheetId="19" hidden="1">{#N/A,#N/A,FALSE,"т04"}</definedName>
    <definedName name="_____t06" localSheetId="47" hidden="1">{#N/A,#N/A,FALSE,"т04"}</definedName>
    <definedName name="_____t06" localSheetId="49" hidden="1">{#N/A,#N/A,FALSE,"т04"}</definedName>
    <definedName name="_____t06" localSheetId="50" hidden="1">{#N/A,#N/A,FALSE,"т04"}</definedName>
    <definedName name="_____t06" localSheetId="39" hidden="1">{#N/A,#N/A,FALSE,"т04"}</definedName>
    <definedName name="_____t06" localSheetId="64" hidden="1">{#N/A,#N/A,FALSE,"т04"}</definedName>
    <definedName name="_____t06" localSheetId="58" hidden="1">{#N/A,#N/A,FALSE,"т04"}</definedName>
    <definedName name="_____t06" localSheetId="63" hidden="1">{#N/A,#N/A,FALSE,"т04"}</definedName>
    <definedName name="_____t06" localSheetId="53" hidden="1">{#N/A,#N/A,FALSE,"т04"}</definedName>
    <definedName name="_____t06" localSheetId="54" hidden="1">{#N/A,#N/A,FALSE,"т04"}</definedName>
    <definedName name="_____t06" hidden="1">{#N/A,#N/A,FALSE,"т04"}</definedName>
    <definedName name="_____tab06" localSheetId="3">#REF!</definedName>
    <definedName name="_____tab06" localSheetId="12">#REF!</definedName>
    <definedName name="_____tab06" localSheetId="15">#REF!</definedName>
    <definedName name="_____tab06" localSheetId="5">#REF!</definedName>
    <definedName name="_____tab06" localSheetId="6">#REF!</definedName>
    <definedName name="_____tab06" localSheetId="8">#REF!</definedName>
    <definedName name="_____tab06" localSheetId="10">#REF!</definedName>
    <definedName name="_____tab06" localSheetId="26">#REF!</definedName>
    <definedName name="_____tab06" localSheetId="27">#REF!</definedName>
    <definedName name="_____tab06" localSheetId="19">#REF!</definedName>
    <definedName name="_____tab06" localSheetId="21">#REF!</definedName>
    <definedName name="_____tab06" localSheetId="47">#REF!</definedName>
    <definedName name="_____tab06" localSheetId="48">#REF!</definedName>
    <definedName name="_____tab06" localSheetId="49">#REF!</definedName>
    <definedName name="_____tab06" localSheetId="50">#REF!</definedName>
    <definedName name="_____tab06" localSheetId="41">#REF!</definedName>
    <definedName name="_____tab06" localSheetId="44">#REF!</definedName>
    <definedName name="_____tab06" localSheetId="46">#REF!</definedName>
    <definedName name="_____tab06" localSheetId="64">#REF!</definedName>
    <definedName name="_____tab06" localSheetId="58">#REF!</definedName>
    <definedName name="_____tab06" localSheetId="61">#REF!</definedName>
    <definedName name="_____tab06" localSheetId="63">#REF!</definedName>
    <definedName name="_____tab06" localSheetId="51">#REF!</definedName>
    <definedName name="_____tab06" localSheetId="53">#REF!</definedName>
    <definedName name="_____tab06" localSheetId="54">#REF!</definedName>
    <definedName name="_____tab06">#REF!</definedName>
    <definedName name="_____tab07" localSheetId="3">#REF!</definedName>
    <definedName name="_____tab07" localSheetId="12">#REF!</definedName>
    <definedName name="_____tab07" localSheetId="15">#REF!</definedName>
    <definedName name="_____tab07" localSheetId="5">#REF!</definedName>
    <definedName name="_____tab07" localSheetId="6">#REF!</definedName>
    <definedName name="_____tab07" localSheetId="8">#REF!</definedName>
    <definedName name="_____tab07" localSheetId="10">#REF!</definedName>
    <definedName name="_____tab07" localSheetId="26">#REF!</definedName>
    <definedName name="_____tab07" localSheetId="27">#REF!</definedName>
    <definedName name="_____tab07" localSheetId="19">#REF!</definedName>
    <definedName name="_____tab07" localSheetId="21">#REF!</definedName>
    <definedName name="_____tab07" localSheetId="47">#REF!</definedName>
    <definedName name="_____tab07" localSheetId="48">#REF!</definedName>
    <definedName name="_____tab07" localSheetId="49">#REF!</definedName>
    <definedName name="_____tab07" localSheetId="50">#REF!</definedName>
    <definedName name="_____tab07" localSheetId="41">#REF!</definedName>
    <definedName name="_____tab07" localSheetId="44">#REF!</definedName>
    <definedName name="_____tab07" localSheetId="46">#REF!</definedName>
    <definedName name="_____tab07" localSheetId="64">#REF!</definedName>
    <definedName name="_____tab07" localSheetId="58">#REF!</definedName>
    <definedName name="_____tab07" localSheetId="61">#REF!</definedName>
    <definedName name="_____tab07" localSheetId="63">#REF!</definedName>
    <definedName name="_____tab07" localSheetId="51">#REF!</definedName>
    <definedName name="_____tab07" localSheetId="53">#REF!</definedName>
    <definedName name="_____tab07" localSheetId="54">#REF!</definedName>
    <definedName name="_____tab07">#REF!</definedName>
    <definedName name="_____Tab1" localSheetId="3">#REF!</definedName>
    <definedName name="_____Tab1" localSheetId="12">#REF!</definedName>
    <definedName name="_____Tab1" localSheetId="15">#REF!</definedName>
    <definedName name="_____Tab1" localSheetId="5">#REF!</definedName>
    <definedName name="_____Tab1" localSheetId="6">#REF!</definedName>
    <definedName name="_____Tab1" localSheetId="8">#REF!</definedName>
    <definedName name="_____Tab1" localSheetId="10">#REF!</definedName>
    <definedName name="_____Tab1" localSheetId="26">#REF!</definedName>
    <definedName name="_____Tab1" localSheetId="27">#REF!</definedName>
    <definedName name="_____Tab1" localSheetId="19">#REF!</definedName>
    <definedName name="_____Tab1" localSheetId="21">#REF!</definedName>
    <definedName name="_____Tab1" localSheetId="47">#REF!</definedName>
    <definedName name="_____Tab1" localSheetId="48">#REF!</definedName>
    <definedName name="_____Tab1" localSheetId="49">#REF!</definedName>
    <definedName name="_____Tab1" localSheetId="50">#REF!</definedName>
    <definedName name="_____Tab1" localSheetId="41">#REF!</definedName>
    <definedName name="_____Tab1" localSheetId="44">#REF!</definedName>
    <definedName name="_____Tab1" localSheetId="46">#REF!</definedName>
    <definedName name="_____Tab1" localSheetId="64">#REF!</definedName>
    <definedName name="_____Tab1" localSheetId="58">#REF!</definedName>
    <definedName name="_____Tab1" localSheetId="61">#REF!</definedName>
    <definedName name="_____Tab1" localSheetId="63">#REF!</definedName>
    <definedName name="_____Tab1" localSheetId="51">#REF!</definedName>
    <definedName name="_____Tab1" localSheetId="53">#REF!</definedName>
    <definedName name="_____Tab1" localSheetId="54">#REF!</definedName>
    <definedName name="_____Tab1">#REF!</definedName>
    <definedName name="_____UKR1" localSheetId="3">#REF!</definedName>
    <definedName name="_____UKR1" localSheetId="12">#REF!</definedName>
    <definedName name="_____UKR1" localSheetId="15">#REF!</definedName>
    <definedName name="_____UKR1" localSheetId="5">#REF!</definedName>
    <definedName name="_____UKR1" localSheetId="6">#REF!</definedName>
    <definedName name="_____UKR1" localSheetId="8">#REF!</definedName>
    <definedName name="_____UKR1" localSheetId="10">#REF!</definedName>
    <definedName name="_____UKR1" localSheetId="27">#REF!</definedName>
    <definedName name="_____UKR1" localSheetId="19">#REF!</definedName>
    <definedName name="_____UKR1" localSheetId="47">#REF!</definedName>
    <definedName name="_____UKR1" localSheetId="49">#REF!</definedName>
    <definedName name="_____UKR1" localSheetId="50">#REF!</definedName>
    <definedName name="_____UKR1" localSheetId="41">#REF!</definedName>
    <definedName name="_____UKR1" localSheetId="44">#REF!</definedName>
    <definedName name="_____UKR1" localSheetId="64">#REF!</definedName>
    <definedName name="_____UKR1" localSheetId="58">#REF!</definedName>
    <definedName name="_____UKR1" localSheetId="61">#REF!</definedName>
    <definedName name="_____UKR1" localSheetId="63">#REF!</definedName>
    <definedName name="_____UKR1" localSheetId="51">#REF!</definedName>
    <definedName name="_____UKR1" localSheetId="53">#REF!</definedName>
    <definedName name="_____UKR1" localSheetId="54">#REF!</definedName>
    <definedName name="_____UKR1">#REF!</definedName>
    <definedName name="_____UKR2" localSheetId="3">#REF!</definedName>
    <definedName name="_____UKR2" localSheetId="12">#REF!</definedName>
    <definedName name="_____UKR2" localSheetId="15">#REF!</definedName>
    <definedName name="_____UKR2" localSheetId="5">#REF!</definedName>
    <definedName name="_____UKR2" localSheetId="6">#REF!</definedName>
    <definedName name="_____UKR2" localSheetId="8">#REF!</definedName>
    <definedName name="_____UKR2" localSheetId="10">#REF!</definedName>
    <definedName name="_____UKR2" localSheetId="27">#REF!</definedName>
    <definedName name="_____UKR2" localSheetId="19">#REF!</definedName>
    <definedName name="_____UKR2" localSheetId="47">#REF!</definedName>
    <definedName name="_____UKR2" localSheetId="49">#REF!</definedName>
    <definedName name="_____UKR2" localSheetId="50">#REF!</definedName>
    <definedName name="_____UKR2" localSheetId="41">#REF!</definedName>
    <definedName name="_____UKR2" localSheetId="44">#REF!</definedName>
    <definedName name="_____UKR2" localSheetId="64">#REF!</definedName>
    <definedName name="_____UKR2" localSheetId="58">#REF!</definedName>
    <definedName name="_____UKR2" localSheetId="61">#REF!</definedName>
    <definedName name="_____UKR2" localSheetId="63">#REF!</definedName>
    <definedName name="_____UKR2" localSheetId="51">#REF!</definedName>
    <definedName name="_____UKR2" localSheetId="53">#REF!</definedName>
    <definedName name="_____UKR2" localSheetId="54">#REF!</definedName>
    <definedName name="_____UKR2">#REF!</definedName>
    <definedName name="_____UKR3" localSheetId="3">#REF!</definedName>
    <definedName name="_____UKR3" localSheetId="12">#REF!</definedName>
    <definedName name="_____UKR3" localSheetId="15">#REF!</definedName>
    <definedName name="_____UKR3" localSheetId="5">#REF!</definedName>
    <definedName name="_____UKR3" localSheetId="6">#REF!</definedName>
    <definedName name="_____UKR3" localSheetId="8">#REF!</definedName>
    <definedName name="_____UKR3" localSheetId="10">#REF!</definedName>
    <definedName name="_____UKR3" localSheetId="27">#REF!</definedName>
    <definedName name="_____UKR3" localSheetId="19">#REF!</definedName>
    <definedName name="_____UKR3" localSheetId="47">#REF!</definedName>
    <definedName name="_____UKR3" localSheetId="49">#REF!</definedName>
    <definedName name="_____UKR3" localSheetId="50">#REF!</definedName>
    <definedName name="_____UKR3" localSheetId="41">#REF!</definedName>
    <definedName name="_____UKR3" localSheetId="44">#REF!</definedName>
    <definedName name="_____UKR3" localSheetId="64">#REF!</definedName>
    <definedName name="_____UKR3" localSheetId="58">#REF!</definedName>
    <definedName name="_____UKR3" localSheetId="61">#REF!</definedName>
    <definedName name="_____UKR3" localSheetId="63">#REF!</definedName>
    <definedName name="_____UKR3" localSheetId="51">#REF!</definedName>
    <definedName name="_____UKR3" localSheetId="53">#REF!</definedName>
    <definedName name="_____UKR3" localSheetId="54">#REF!</definedName>
    <definedName name="_____UKR3">#REF!</definedName>
    <definedName name="____cp1" localSheetId="3">{"'előző év december'!$A$2:$CP$214"}</definedName>
    <definedName name="____cp1" localSheetId="15">{"'előző év december'!$A$2:$CP$214"}</definedName>
    <definedName name="____cp1" localSheetId="5">{"'előző év december'!$A$2:$CP$214"}</definedName>
    <definedName name="____cp1" localSheetId="6">{"'előző év december'!$A$2:$CP$214"}</definedName>
    <definedName name="____cp1" localSheetId="10">{"'előző év december'!$A$2:$CP$214"}</definedName>
    <definedName name="____cp1" localSheetId="27">{"'előző év december'!$A$2:$CP$214"}</definedName>
    <definedName name="____cp1" localSheetId="19">{"'előző év december'!$A$2:$CP$214"}</definedName>
    <definedName name="____cp1" localSheetId="47">{"'előző év december'!$A$2:$CP$214"}</definedName>
    <definedName name="____cp1" localSheetId="49">{"'előző év december'!$A$2:$CP$214"}</definedName>
    <definedName name="____cp1" localSheetId="50">{"'előző év december'!$A$2:$CP$214"}</definedName>
    <definedName name="____cp1" localSheetId="39">{"'előző év december'!$A$2:$CP$214"}</definedName>
    <definedName name="____cp1" localSheetId="64">{"'előző év december'!$A$2:$CP$214"}</definedName>
    <definedName name="____cp1" localSheetId="58">{"'előző év december'!$A$2:$CP$214"}</definedName>
    <definedName name="____cp1" localSheetId="53">{"'előző év december'!$A$2:$CP$214"}</definedName>
    <definedName name="____cp1" localSheetId="54">{"'előző év december'!$A$2:$CP$214"}</definedName>
    <definedName name="____cp1">{"'előző év december'!$A$2:$CP$214"}</definedName>
    <definedName name="____cp10" localSheetId="3">{"'előző év december'!$A$2:$CP$214"}</definedName>
    <definedName name="____cp10" localSheetId="15">{"'előző év december'!$A$2:$CP$214"}</definedName>
    <definedName name="____cp10" localSheetId="5">{"'előző év december'!$A$2:$CP$214"}</definedName>
    <definedName name="____cp10" localSheetId="6">{"'előző év december'!$A$2:$CP$214"}</definedName>
    <definedName name="____cp10" localSheetId="10">{"'előző év december'!$A$2:$CP$214"}</definedName>
    <definedName name="____cp10" localSheetId="27">{"'előző év december'!$A$2:$CP$214"}</definedName>
    <definedName name="____cp10" localSheetId="19">{"'előző év december'!$A$2:$CP$214"}</definedName>
    <definedName name="____cp10" localSheetId="47">{"'előző év december'!$A$2:$CP$214"}</definedName>
    <definedName name="____cp10" localSheetId="49">{"'előző év december'!$A$2:$CP$214"}</definedName>
    <definedName name="____cp10" localSheetId="50">{"'előző év december'!$A$2:$CP$214"}</definedName>
    <definedName name="____cp10" localSheetId="39">{"'előző év december'!$A$2:$CP$214"}</definedName>
    <definedName name="____cp10" localSheetId="64">{"'előző év december'!$A$2:$CP$214"}</definedName>
    <definedName name="____cp10" localSheetId="58">{"'előző év december'!$A$2:$CP$214"}</definedName>
    <definedName name="____cp10" localSheetId="53">{"'előző év december'!$A$2:$CP$214"}</definedName>
    <definedName name="____cp10" localSheetId="54">{"'előző év december'!$A$2:$CP$214"}</definedName>
    <definedName name="____cp10">{"'előző év december'!$A$2:$CP$214"}</definedName>
    <definedName name="____cp11" localSheetId="3">{"'előző év december'!$A$2:$CP$214"}</definedName>
    <definedName name="____cp11" localSheetId="15">{"'előző év december'!$A$2:$CP$214"}</definedName>
    <definedName name="____cp11" localSheetId="5">{"'előző év december'!$A$2:$CP$214"}</definedName>
    <definedName name="____cp11" localSheetId="6">{"'előző év december'!$A$2:$CP$214"}</definedName>
    <definedName name="____cp11" localSheetId="10">{"'előző év december'!$A$2:$CP$214"}</definedName>
    <definedName name="____cp11" localSheetId="27">{"'előző év december'!$A$2:$CP$214"}</definedName>
    <definedName name="____cp11" localSheetId="19">{"'előző év december'!$A$2:$CP$214"}</definedName>
    <definedName name="____cp11" localSheetId="47">{"'előző év december'!$A$2:$CP$214"}</definedName>
    <definedName name="____cp11" localSheetId="49">{"'előző év december'!$A$2:$CP$214"}</definedName>
    <definedName name="____cp11" localSheetId="50">{"'előző év december'!$A$2:$CP$214"}</definedName>
    <definedName name="____cp11" localSheetId="39">{"'előző év december'!$A$2:$CP$214"}</definedName>
    <definedName name="____cp11" localSheetId="64">{"'előző év december'!$A$2:$CP$214"}</definedName>
    <definedName name="____cp11" localSheetId="58">{"'előző év december'!$A$2:$CP$214"}</definedName>
    <definedName name="____cp11" localSheetId="53">{"'előző év december'!$A$2:$CP$214"}</definedName>
    <definedName name="____cp11" localSheetId="54">{"'előző év december'!$A$2:$CP$214"}</definedName>
    <definedName name="____cp11">{"'előző év december'!$A$2:$CP$214"}</definedName>
    <definedName name="____cp2" localSheetId="3">{"'előző év december'!$A$2:$CP$214"}</definedName>
    <definedName name="____cp2" localSheetId="15">{"'előző év december'!$A$2:$CP$214"}</definedName>
    <definedName name="____cp2" localSheetId="5">{"'előző év december'!$A$2:$CP$214"}</definedName>
    <definedName name="____cp2" localSheetId="6">{"'előző év december'!$A$2:$CP$214"}</definedName>
    <definedName name="____cp2" localSheetId="10">{"'előző év december'!$A$2:$CP$214"}</definedName>
    <definedName name="____cp2" localSheetId="27">{"'előző év december'!$A$2:$CP$214"}</definedName>
    <definedName name="____cp2" localSheetId="19">{"'előző év december'!$A$2:$CP$214"}</definedName>
    <definedName name="____cp2" localSheetId="47">{"'előző év december'!$A$2:$CP$214"}</definedName>
    <definedName name="____cp2" localSheetId="49">{"'előző év december'!$A$2:$CP$214"}</definedName>
    <definedName name="____cp2" localSheetId="50">{"'előző év december'!$A$2:$CP$214"}</definedName>
    <definedName name="____cp2" localSheetId="39">{"'előző év december'!$A$2:$CP$214"}</definedName>
    <definedName name="____cp2" localSheetId="64">{"'előző év december'!$A$2:$CP$214"}</definedName>
    <definedName name="____cp2" localSheetId="58">{"'előző év december'!$A$2:$CP$214"}</definedName>
    <definedName name="____cp2" localSheetId="53">{"'előző év december'!$A$2:$CP$214"}</definedName>
    <definedName name="____cp2" localSheetId="54">{"'előző év december'!$A$2:$CP$214"}</definedName>
    <definedName name="____cp2">{"'előző év december'!$A$2:$CP$214"}</definedName>
    <definedName name="____cp3" localSheetId="3">{"'előző év december'!$A$2:$CP$214"}</definedName>
    <definedName name="____cp3" localSheetId="15">{"'előző év december'!$A$2:$CP$214"}</definedName>
    <definedName name="____cp3" localSheetId="5">{"'előző év december'!$A$2:$CP$214"}</definedName>
    <definedName name="____cp3" localSheetId="6">{"'előző év december'!$A$2:$CP$214"}</definedName>
    <definedName name="____cp3" localSheetId="10">{"'előző év december'!$A$2:$CP$214"}</definedName>
    <definedName name="____cp3" localSheetId="27">{"'előző év december'!$A$2:$CP$214"}</definedName>
    <definedName name="____cp3" localSheetId="19">{"'előző év december'!$A$2:$CP$214"}</definedName>
    <definedName name="____cp3" localSheetId="47">{"'előző év december'!$A$2:$CP$214"}</definedName>
    <definedName name="____cp3" localSheetId="49">{"'előző év december'!$A$2:$CP$214"}</definedName>
    <definedName name="____cp3" localSheetId="50">{"'előző év december'!$A$2:$CP$214"}</definedName>
    <definedName name="____cp3" localSheetId="39">{"'előző év december'!$A$2:$CP$214"}</definedName>
    <definedName name="____cp3" localSheetId="64">{"'előző év december'!$A$2:$CP$214"}</definedName>
    <definedName name="____cp3" localSheetId="58">{"'előző év december'!$A$2:$CP$214"}</definedName>
    <definedName name="____cp3" localSheetId="53">{"'előző év december'!$A$2:$CP$214"}</definedName>
    <definedName name="____cp3" localSheetId="54">{"'előző év december'!$A$2:$CP$214"}</definedName>
    <definedName name="____cp3">{"'előző év december'!$A$2:$CP$214"}</definedName>
    <definedName name="____cp4" localSheetId="3">{"'előző év december'!$A$2:$CP$214"}</definedName>
    <definedName name="____cp4" localSheetId="15">{"'előző év december'!$A$2:$CP$214"}</definedName>
    <definedName name="____cp4" localSheetId="5">{"'előző év december'!$A$2:$CP$214"}</definedName>
    <definedName name="____cp4" localSheetId="6">{"'előző év december'!$A$2:$CP$214"}</definedName>
    <definedName name="____cp4" localSheetId="10">{"'előző év december'!$A$2:$CP$214"}</definedName>
    <definedName name="____cp4" localSheetId="27">{"'előző év december'!$A$2:$CP$214"}</definedName>
    <definedName name="____cp4" localSheetId="19">{"'előző év december'!$A$2:$CP$214"}</definedName>
    <definedName name="____cp4" localSheetId="47">{"'előző év december'!$A$2:$CP$214"}</definedName>
    <definedName name="____cp4" localSheetId="49">{"'előző év december'!$A$2:$CP$214"}</definedName>
    <definedName name="____cp4" localSheetId="50">{"'előző év december'!$A$2:$CP$214"}</definedName>
    <definedName name="____cp4" localSheetId="39">{"'előző év december'!$A$2:$CP$214"}</definedName>
    <definedName name="____cp4" localSheetId="64">{"'előző év december'!$A$2:$CP$214"}</definedName>
    <definedName name="____cp4" localSheetId="58">{"'előző év december'!$A$2:$CP$214"}</definedName>
    <definedName name="____cp4" localSheetId="53">{"'előző év december'!$A$2:$CP$214"}</definedName>
    <definedName name="____cp4" localSheetId="54">{"'előző év december'!$A$2:$CP$214"}</definedName>
    <definedName name="____cp4">{"'előző év december'!$A$2:$CP$214"}</definedName>
    <definedName name="____cp5" localSheetId="3">{"'előző év december'!$A$2:$CP$214"}</definedName>
    <definedName name="____cp5" localSheetId="15">{"'előző év december'!$A$2:$CP$214"}</definedName>
    <definedName name="____cp5" localSheetId="5">{"'előző év december'!$A$2:$CP$214"}</definedName>
    <definedName name="____cp5" localSheetId="6">{"'előző év december'!$A$2:$CP$214"}</definedName>
    <definedName name="____cp5" localSheetId="10">{"'előző év december'!$A$2:$CP$214"}</definedName>
    <definedName name="____cp5" localSheetId="27">{"'előző év december'!$A$2:$CP$214"}</definedName>
    <definedName name="____cp5" localSheetId="19">{"'előző év december'!$A$2:$CP$214"}</definedName>
    <definedName name="____cp5" localSheetId="47">{"'előző év december'!$A$2:$CP$214"}</definedName>
    <definedName name="____cp5" localSheetId="49">{"'előző év december'!$A$2:$CP$214"}</definedName>
    <definedName name="____cp5" localSheetId="50">{"'előző év december'!$A$2:$CP$214"}</definedName>
    <definedName name="____cp5" localSheetId="39">{"'előző év december'!$A$2:$CP$214"}</definedName>
    <definedName name="____cp5" localSheetId="64">{"'előző év december'!$A$2:$CP$214"}</definedName>
    <definedName name="____cp5" localSheetId="58">{"'előző év december'!$A$2:$CP$214"}</definedName>
    <definedName name="____cp5" localSheetId="53">{"'előző év december'!$A$2:$CP$214"}</definedName>
    <definedName name="____cp5" localSheetId="54">{"'előző év december'!$A$2:$CP$214"}</definedName>
    <definedName name="____cp5">{"'előző év december'!$A$2:$CP$214"}</definedName>
    <definedName name="____cp6" localSheetId="3">{"'előző év december'!$A$2:$CP$214"}</definedName>
    <definedName name="____cp6" localSheetId="15">{"'előző év december'!$A$2:$CP$214"}</definedName>
    <definedName name="____cp6" localSheetId="5">{"'előző év december'!$A$2:$CP$214"}</definedName>
    <definedName name="____cp6" localSheetId="6">{"'előző év december'!$A$2:$CP$214"}</definedName>
    <definedName name="____cp6" localSheetId="10">{"'előző év december'!$A$2:$CP$214"}</definedName>
    <definedName name="____cp6" localSheetId="27">{"'előző év december'!$A$2:$CP$214"}</definedName>
    <definedName name="____cp6" localSheetId="19">{"'előző év december'!$A$2:$CP$214"}</definedName>
    <definedName name="____cp6" localSheetId="47">{"'előző év december'!$A$2:$CP$214"}</definedName>
    <definedName name="____cp6" localSheetId="49">{"'előző év december'!$A$2:$CP$214"}</definedName>
    <definedName name="____cp6" localSheetId="50">{"'előző év december'!$A$2:$CP$214"}</definedName>
    <definedName name="____cp6" localSheetId="39">{"'előző év december'!$A$2:$CP$214"}</definedName>
    <definedName name="____cp6" localSheetId="64">{"'előző év december'!$A$2:$CP$214"}</definedName>
    <definedName name="____cp6" localSheetId="58">{"'előző év december'!$A$2:$CP$214"}</definedName>
    <definedName name="____cp6" localSheetId="53">{"'előző év december'!$A$2:$CP$214"}</definedName>
    <definedName name="____cp6" localSheetId="54">{"'előző év december'!$A$2:$CP$214"}</definedName>
    <definedName name="____cp6">{"'előző év december'!$A$2:$CP$214"}</definedName>
    <definedName name="____cp7" localSheetId="3">{"'előző év december'!$A$2:$CP$214"}</definedName>
    <definedName name="____cp7" localSheetId="15">{"'előző év december'!$A$2:$CP$214"}</definedName>
    <definedName name="____cp7" localSheetId="5">{"'előző év december'!$A$2:$CP$214"}</definedName>
    <definedName name="____cp7" localSheetId="6">{"'előző év december'!$A$2:$CP$214"}</definedName>
    <definedName name="____cp7" localSheetId="10">{"'előző év december'!$A$2:$CP$214"}</definedName>
    <definedName name="____cp7" localSheetId="27">{"'előző év december'!$A$2:$CP$214"}</definedName>
    <definedName name="____cp7" localSheetId="19">{"'előző év december'!$A$2:$CP$214"}</definedName>
    <definedName name="____cp7" localSheetId="47">{"'előző év december'!$A$2:$CP$214"}</definedName>
    <definedName name="____cp7" localSheetId="49">{"'előző év december'!$A$2:$CP$214"}</definedName>
    <definedName name="____cp7" localSheetId="50">{"'előző év december'!$A$2:$CP$214"}</definedName>
    <definedName name="____cp7" localSheetId="39">{"'előző év december'!$A$2:$CP$214"}</definedName>
    <definedName name="____cp7" localSheetId="64">{"'előző év december'!$A$2:$CP$214"}</definedName>
    <definedName name="____cp7" localSheetId="58">{"'előző év december'!$A$2:$CP$214"}</definedName>
    <definedName name="____cp7" localSheetId="53">{"'előző év december'!$A$2:$CP$214"}</definedName>
    <definedName name="____cp7" localSheetId="54">{"'előző év december'!$A$2:$CP$214"}</definedName>
    <definedName name="____cp7">{"'előző év december'!$A$2:$CP$214"}</definedName>
    <definedName name="____cp8" localSheetId="3">{"'előző év december'!$A$2:$CP$214"}</definedName>
    <definedName name="____cp8" localSheetId="15">{"'előző év december'!$A$2:$CP$214"}</definedName>
    <definedName name="____cp8" localSheetId="5">{"'előző év december'!$A$2:$CP$214"}</definedName>
    <definedName name="____cp8" localSheetId="6">{"'előző év december'!$A$2:$CP$214"}</definedName>
    <definedName name="____cp8" localSheetId="10">{"'előző év december'!$A$2:$CP$214"}</definedName>
    <definedName name="____cp8" localSheetId="27">{"'előző év december'!$A$2:$CP$214"}</definedName>
    <definedName name="____cp8" localSheetId="19">{"'előző év december'!$A$2:$CP$214"}</definedName>
    <definedName name="____cp8" localSheetId="47">{"'előző év december'!$A$2:$CP$214"}</definedName>
    <definedName name="____cp8" localSheetId="49">{"'előző év december'!$A$2:$CP$214"}</definedName>
    <definedName name="____cp8" localSheetId="50">{"'előző év december'!$A$2:$CP$214"}</definedName>
    <definedName name="____cp8" localSheetId="39">{"'előző év december'!$A$2:$CP$214"}</definedName>
    <definedName name="____cp8" localSheetId="64">{"'előző év december'!$A$2:$CP$214"}</definedName>
    <definedName name="____cp8" localSheetId="58">{"'előző év december'!$A$2:$CP$214"}</definedName>
    <definedName name="____cp8" localSheetId="53">{"'előző év december'!$A$2:$CP$214"}</definedName>
    <definedName name="____cp8" localSheetId="54">{"'előző év december'!$A$2:$CP$214"}</definedName>
    <definedName name="____cp8">{"'előző év december'!$A$2:$CP$214"}</definedName>
    <definedName name="____cp9" localSheetId="3">{"'előző év december'!$A$2:$CP$214"}</definedName>
    <definedName name="____cp9" localSheetId="15">{"'előző év december'!$A$2:$CP$214"}</definedName>
    <definedName name="____cp9" localSheetId="5">{"'előző év december'!$A$2:$CP$214"}</definedName>
    <definedName name="____cp9" localSheetId="6">{"'előző év december'!$A$2:$CP$214"}</definedName>
    <definedName name="____cp9" localSheetId="10">{"'előző év december'!$A$2:$CP$214"}</definedName>
    <definedName name="____cp9" localSheetId="27">{"'előző év december'!$A$2:$CP$214"}</definedName>
    <definedName name="____cp9" localSheetId="19">{"'előző év december'!$A$2:$CP$214"}</definedName>
    <definedName name="____cp9" localSheetId="47">{"'előző év december'!$A$2:$CP$214"}</definedName>
    <definedName name="____cp9" localSheetId="49">{"'előző év december'!$A$2:$CP$214"}</definedName>
    <definedName name="____cp9" localSheetId="50">{"'előző év december'!$A$2:$CP$214"}</definedName>
    <definedName name="____cp9" localSheetId="39">{"'előző év december'!$A$2:$CP$214"}</definedName>
    <definedName name="____cp9" localSheetId="64">{"'előző év december'!$A$2:$CP$214"}</definedName>
    <definedName name="____cp9" localSheetId="58">{"'előző év december'!$A$2:$CP$214"}</definedName>
    <definedName name="____cp9" localSheetId="53">{"'előző év december'!$A$2:$CP$214"}</definedName>
    <definedName name="____cp9" localSheetId="54">{"'előző év december'!$A$2:$CP$214"}</definedName>
    <definedName name="____cp9">{"'előző év december'!$A$2:$CP$214"}</definedName>
    <definedName name="____cpr2" localSheetId="3">{"'előző év december'!$A$2:$CP$214"}</definedName>
    <definedName name="____cpr2" localSheetId="15">{"'előző év december'!$A$2:$CP$214"}</definedName>
    <definedName name="____cpr2" localSheetId="5">{"'előző év december'!$A$2:$CP$214"}</definedName>
    <definedName name="____cpr2" localSheetId="6">{"'előző év december'!$A$2:$CP$214"}</definedName>
    <definedName name="____cpr2" localSheetId="10">{"'előző év december'!$A$2:$CP$214"}</definedName>
    <definedName name="____cpr2" localSheetId="27">{"'előző év december'!$A$2:$CP$214"}</definedName>
    <definedName name="____cpr2" localSheetId="19">{"'előző év december'!$A$2:$CP$214"}</definedName>
    <definedName name="____cpr2" localSheetId="47">{"'előző év december'!$A$2:$CP$214"}</definedName>
    <definedName name="____cpr2" localSheetId="49">{"'előző év december'!$A$2:$CP$214"}</definedName>
    <definedName name="____cpr2" localSheetId="50">{"'előző év december'!$A$2:$CP$214"}</definedName>
    <definedName name="____cpr2" localSheetId="39">{"'előző év december'!$A$2:$CP$214"}</definedName>
    <definedName name="____cpr2" localSheetId="64">{"'előző év december'!$A$2:$CP$214"}</definedName>
    <definedName name="____cpr2" localSheetId="58">{"'előző év december'!$A$2:$CP$214"}</definedName>
    <definedName name="____cpr2" localSheetId="53">{"'előző év december'!$A$2:$CP$214"}</definedName>
    <definedName name="____cpr2" localSheetId="54">{"'előző év december'!$A$2:$CP$214"}</definedName>
    <definedName name="____cpr2">{"'előző év december'!$A$2:$CP$214"}</definedName>
    <definedName name="____cpr3" localSheetId="3">{"'előző év december'!$A$2:$CP$214"}</definedName>
    <definedName name="____cpr3" localSheetId="15">{"'előző év december'!$A$2:$CP$214"}</definedName>
    <definedName name="____cpr3" localSheetId="5">{"'előző év december'!$A$2:$CP$214"}</definedName>
    <definedName name="____cpr3" localSheetId="6">{"'előző év december'!$A$2:$CP$214"}</definedName>
    <definedName name="____cpr3" localSheetId="10">{"'előző év december'!$A$2:$CP$214"}</definedName>
    <definedName name="____cpr3" localSheetId="27">{"'előző év december'!$A$2:$CP$214"}</definedName>
    <definedName name="____cpr3" localSheetId="19">{"'előző év december'!$A$2:$CP$214"}</definedName>
    <definedName name="____cpr3" localSheetId="47">{"'előző év december'!$A$2:$CP$214"}</definedName>
    <definedName name="____cpr3" localSheetId="49">{"'előző év december'!$A$2:$CP$214"}</definedName>
    <definedName name="____cpr3" localSheetId="50">{"'előző év december'!$A$2:$CP$214"}</definedName>
    <definedName name="____cpr3" localSheetId="39">{"'előző év december'!$A$2:$CP$214"}</definedName>
    <definedName name="____cpr3" localSheetId="64">{"'előző év december'!$A$2:$CP$214"}</definedName>
    <definedName name="____cpr3" localSheetId="58">{"'előző év december'!$A$2:$CP$214"}</definedName>
    <definedName name="____cpr3" localSheetId="53">{"'előző év december'!$A$2:$CP$214"}</definedName>
    <definedName name="____cpr3" localSheetId="54">{"'előző év december'!$A$2:$CP$214"}</definedName>
    <definedName name="____cpr3">{"'előző év december'!$A$2:$CP$214"}</definedName>
    <definedName name="____cpr4" localSheetId="3">{"'előző év december'!$A$2:$CP$214"}</definedName>
    <definedName name="____cpr4" localSheetId="15">{"'előző év december'!$A$2:$CP$214"}</definedName>
    <definedName name="____cpr4" localSheetId="5">{"'előző év december'!$A$2:$CP$214"}</definedName>
    <definedName name="____cpr4" localSheetId="6">{"'előző év december'!$A$2:$CP$214"}</definedName>
    <definedName name="____cpr4" localSheetId="10">{"'előző év december'!$A$2:$CP$214"}</definedName>
    <definedName name="____cpr4" localSheetId="27">{"'előző év december'!$A$2:$CP$214"}</definedName>
    <definedName name="____cpr4" localSheetId="19">{"'előző év december'!$A$2:$CP$214"}</definedName>
    <definedName name="____cpr4" localSheetId="47">{"'előző év december'!$A$2:$CP$214"}</definedName>
    <definedName name="____cpr4" localSheetId="49">{"'előző év december'!$A$2:$CP$214"}</definedName>
    <definedName name="____cpr4" localSheetId="50">{"'előző év december'!$A$2:$CP$214"}</definedName>
    <definedName name="____cpr4" localSheetId="39">{"'előző év december'!$A$2:$CP$214"}</definedName>
    <definedName name="____cpr4" localSheetId="64">{"'előző év december'!$A$2:$CP$214"}</definedName>
    <definedName name="____cpr4" localSheetId="58">{"'előző év december'!$A$2:$CP$214"}</definedName>
    <definedName name="____cpr4" localSheetId="53">{"'előző év december'!$A$2:$CP$214"}</definedName>
    <definedName name="____cpr4" localSheetId="54">{"'előző év december'!$A$2:$CP$214"}</definedName>
    <definedName name="____cpr4">{"'előző év december'!$A$2:$CP$214"}</definedName>
    <definedName name="____Mn2" localSheetId="1" hidden="1">{#N/A,#N/A,FALSE,"т02бд"}</definedName>
    <definedName name="____Mn2" localSheetId="3" hidden="1">{#N/A,#N/A,FALSE,"т02бд"}</definedName>
    <definedName name="____Mn2" localSheetId="15" hidden="1">{#N/A,#N/A,FALSE,"т02бд"}</definedName>
    <definedName name="____Mn2" localSheetId="5" hidden="1">{#N/A,#N/A,FALSE,"т02бд"}</definedName>
    <definedName name="____Mn2" localSheetId="6" hidden="1">{#N/A,#N/A,FALSE,"т02бд"}</definedName>
    <definedName name="____Mn2" localSheetId="10" hidden="1">{#N/A,#N/A,FALSE,"т02бд"}</definedName>
    <definedName name="____Mn2" localSheetId="27" hidden="1">{#N/A,#N/A,FALSE,"т02бд"}</definedName>
    <definedName name="____Mn2" localSheetId="19" hidden="1">{#N/A,#N/A,FALSE,"т02бд"}</definedName>
    <definedName name="____Mn2" localSheetId="47" hidden="1">{#N/A,#N/A,FALSE,"т02бд"}</definedName>
    <definedName name="____Mn2" localSheetId="49" hidden="1">{#N/A,#N/A,FALSE,"т02бд"}</definedName>
    <definedName name="____Mn2" localSheetId="50" hidden="1">{#N/A,#N/A,FALSE,"т02бд"}</definedName>
    <definedName name="____Mn2" localSheetId="39" hidden="1">{#N/A,#N/A,FALSE,"т02бд"}</definedName>
    <definedName name="____Mn2" localSheetId="64" hidden="1">{#N/A,#N/A,FALSE,"т02бд"}</definedName>
    <definedName name="____Mn2" localSheetId="58" hidden="1">{#N/A,#N/A,FALSE,"т02бд"}</definedName>
    <definedName name="____Mn2" localSheetId="63" hidden="1">{#N/A,#N/A,FALSE,"т02бд"}</definedName>
    <definedName name="____Mn2" localSheetId="53" hidden="1">{#N/A,#N/A,FALSE,"т02бд"}</definedName>
    <definedName name="____Mn2" localSheetId="54" hidden="1">{#N/A,#N/A,FALSE,"т02бд"}</definedName>
    <definedName name="____Mn2" hidden="1">{#N/A,#N/A,FALSE,"т02бд"}</definedName>
    <definedName name="____t04" localSheetId="1" hidden="1">{#N/A,#N/A,FALSE,"т04"}</definedName>
    <definedName name="____t04" localSheetId="3" hidden="1">{#N/A,#N/A,FALSE,"т04"}</definedName>
    <definedName name="____t04" localSheetId="15" hidden="1">{#N/A,#N/A,FALSE,"т04"}</definedName>
    <definedName name="____t04" localSheetId="5" hidden="1">{#N/A,#N/A,FALSE,"т04"}</definedName>
    <definedName name="____t04" localSheetId="6" hidden="1">{#N/A,#N/A,FALSE,"т04"}</definedName>
    <definedName name="____t04" localSheetId="10" hidden="1">{#N/A,#N/A,FALSE,"т04"}</definedName>
    <definedName name="____t04" localSheetId="27" hidden="1">{#N/A,#N/A,FALSE,"т04"}</definedName>
    <definedName name="____t04" localSheetId="19" hidden="1">{#N/A,#N/A,FALSE,"т04"}</definedName>
    <definedName name="____t04" localSheetId="47" hidden="1">{#N/A,#N/A,FALSE,"т04"}</definedName>
    <definedName name="____t04" localSheetId="49" hidden="1">{#N/A,#N/A,FALSE,"т04"}</definedName>
    <definedName name="____t04" localSheetId="50" hidden="1">{#N/A,#N/A,FALSE,"т04"}</definedName>
    <definedName name="____t04" localSheetId="39" hidden="1">{#N/A,#N/A,FALSE,"т04"}</definedName>
    <definedName name="____t04" localSheetId="64" hidden="1">{#N/A,#N/A,FALSE,"т04"}</definedName>
    <definedName name="____t04" localSheetId="58" hidden="1">{#N/A,#N/A,FALSE,"т04"}</definedName>
    <definedName name="____t04" localSheetId="63" hidden="1">{#N/A,#N/A,FALSE,"т04"}</definedName>
    <definedName name="____t04" localSheetId="53" hidden="1">{#N/A,#N/A,FALSE,"т04"}</definedName>
    <definedName name="____t04" localSheetId="54" hidden="1">{#N/A,#N/A,FALSE,"т04"}</definedName>
    <definedName name="____t04" hidden="1">{#N/A,#N/A,FALSE,"т04"}</definedName>
    <definedName name="____t06" localSheetId="1" hidden="1">{#N/A,#N/A,FALSE,"т04"}</definedName>
    <definedName name="____t06" localSheetId="3" hidden="1">{#N/A,#N/A,FALSE,"т04"}</definedName>
    <definedName name="____t06" localSheetId="15" hidden="1">{#N/A,#N/A,FALSE,"т04"}</definedName>
    <definedName name="____t06" localSheetId="5" hidden="1">{#N/A,#N/A,FALSE,"т04"}</definedName>
    <definedName name="____t06" localSheetId="6" hidden="1">{#N/A,#N/A,FALSE,"т04"}</definedName>
    <definedName name="____t06" localSheetId="10" hidden="1">{#N/A,#N/A,FALSE,"т04"}</definedName>
    <definedName name="____t06" localSheetId="27" hidden="1">{#N/A,#N/A,FALSE,"т04"}</definedName>
    <definedName name="____t06" localSheetId="19" hidden="1">{#N/A,#N/A,FALSE,"т04"}</definedName>
    <definedName name="____t06" localSheetId="47" hidden="1">{#N/A,#N/A,FALSE,"т04"}</definedName>
    <definedName name="____t06" localSheetId="49" hidden="1">{#N/A,#N/A,FALSE,"т04"}</definedName>
    <definedName name="____t06" localSheetId="50" hidden="1">{#N/A,#N/A,FALSE,"т04"}</definedName>
    <definedName name="____t06" localSheetId="39" hidden="1">{#N/A,#N/A,FALSE,"т04"}</definedName>
    <definedName name="____t06" localSheetId="64" hidden="1">{#N/A,#N/A,FALSE,"т04"}</definedName>
    <definedName name="____t06" localSheetId="58" hidden="1">{#N/A,#N/A,FALSE,"т04"}</definedName>
    <definedName name="____t06" localSheetId="63" hidden="1">{#N/A,#N/A,FALSE,"т04"}</definedName>
    <definedName name="____t06" localSheetId="53" hidden="1">{#N/A,#N/A,FALSE,"т04"}</definedName>
    <definedName name="____t06" localSheetId="54" hidden="1">{#N/A,#N/A,FALSE,"т04"}</definedName>
    <definedName name="____t06" hidden="1">{#N/A,#N/A,FALSE,"т04"}</definedName>
    <definedName name="____tab06" localSheetId="3">#REF!</definedName>
    <definedName name="____tab06" localSheetId="12">#REF!</definedName>
    <definedName name="____tab06" localSheetId="15">#REF!</definedName>
    <definedName name="____tab06" localSheetId="5">#REF!</definedName>
    <definedName name="____tab06" localSheetId="6">#REF!</definedName>
    <definedName name="____tab06" localSheetId="8">#REF!</definedName>
    <definedName name="____tab06" localSheetId="10">#REF!</definedName>
    <definedName name="____tab06" localSheetId="26">#REF!</definedName>
    <definedName name="____tab06" localSheetId="27">#REF!</definedName>
    <definedName name="____tab06" localSheetId="19">#REF!</definedName>
    <definedName name="____tab06" localSheetId="21">#REF!</definedName>
    <definedName name="____tab06" localSheetId="47">#REF!</definedName>
    <definedName name="____tab06" localSheetId="48">#REF!</definedName>
    <definedName name="____tab06" localSheetId="49">#REF!</definedName>
    <definedName name="____tab06" localSheetId="50">#REF!</definedName>
    <definedName name="____tab06" localSheetId="41">#REF!</definedName>
    <definedName name="____tab06" localSheetId="44">#REF!</definedName>
    <definedName name="____tab06" localSheetId="46">#REF!</definedName>
    <definedName name="____tab06" localSheetId="64">#REF!</definedName>
    <definedName name="____tab06" localSheetId="58">#REF!</definedName>
    <definedName name="____tab06" localSheetId="61">#REF!</definedName>
    <definedName name="____tab06" localSheetId="63">#REF!</definedName>
    <definedName name="____tab06" localSheetId="51">#REF!</definedName>
    <definedName name="____tab06" localSheetId="53">#REF!</definedName>
    <definedName name="____tab06" localSheetId="54">#REF!</definedName>
    <definedName name="____tab06">#REF!</definedName>
    <definedName name="____tab07" localSheetId="3">#REF!</definedName>
    <definedName name="____tab07" localSheetId="12">#REF!</definedName>
    <definedName name="____tab07" localSheetId="15">#REF!</definedName>
    <definedName name="____tab07" localSheetId="5">#REF!</definedName>
    <definedName name="____tab07" localSheetId="6">#REF!</definedName>
    <definedName name="____tab07" localSheetId="8">#REF!</definedName>
    <definedName name="____tab07" localSheetId="10">#REF!</definedName>
    <definedName name="____tab07" localSheetId="26">#REF!</definedName>
    <definedName name="____tab07" localSheetId="27">#REF!</definedName>
    <definedName name="____tab07" localSheetId="19">#REF!</definedName>
    <definedName name="____tab07" localSheetId="21">#REF!</definedName>
    <definedName name="____tab07" localSheetId="47">#REF!</definedName>
    <definedName name="____tab07" localSheetId="48">#REF!</definedName>
    <definedName name="____tab07" localSheetId="49">#REF!</definedName>
    <definedName name="____tab07" localSheetId="50">#REF!</definedName>
    <definedName name="____tab07" localSheetId="41">#REF!</definedName>
    <definedName name="____tab07" localSheetId="44">#REF!</definedName>
    <definedName name="____tab07" localSheetId="46">#REF!</definedName>
    <definedName name="____tab07" localSheetId="64">#REF!</definedName>
    <definedName name="____tab07" localSheetId="58">#REF!</definedName>
    <definedName name="____tab07" localSheetId="61">#REF!</definedName>
    <definedName name="____tab07" localSheetId="63">#REF!</definedName>
    <definedName name="____tab07" localSheetId="51">#REF!</definedName>
    <definedName name="____tab07" localSheetId="53">#REF!</definedName>
    <definedName name="____tab07" localSheetId="54">#REF!</definedName>
    <definedName name="____tab07">#REF!</definedName>
    <definedName name="____Tab1" localSheetId="3">#REF!</definedName>
    <definedName name="____Tab1" localSheetId="12">#REF!</definedName>
    <definedName name="____Tab1" localSheetId="15">#REF!</definedName>
    <definedName name="____Tab1" localSheetId="5">#REF!</definedName>
    <definedName name="____Tab1" localSheetId="6">#REF!</definedName>
    <definedName name="____Tab1" localSheetId="8">#REF!</definedName>
    <definedName name="____Tab1" localSheetId="10">#REF!</definedName>
    <definedName name="____Tab1" localSheetId="26">#REF!</definedName>
    <definedName name="____Tab1" localSheetId="27">#REF!</definedName>
    <definedName name="____Tab1" localSheetId="19">#REF!</definedName>
    <definedName name="____Tab1" localSheetId="21">#REF!</definedName>
    <definedName name="____Tab1" localSheetId="47">#REF!</definedName>
    <definedName name="____Tab1" localSheetId="48">#REF!</definedName>
    <definedName name="____Tab1" localSheetId="49">#REF!</definedName>
    <definedName name="____Tab1" localSheetId="50">#REF!</definedName>
    <definedName name="____Tab1" localSheetId="41">#REF!</definedName>
    <definedName name="____Tab1" localSheetId="44">#REF!</definedName>
    <definedName name="____Tab1" localSheetId="46">#REF!</definedName>
    <definedName name="____Tab1" localSheetId="64">#REF!</definedName>
    <definedName name="____Tab1" localSheetId="58">#REF!</definedName>
    <definedName name="____Tab1" localSheetId="61">#REF!</definedName>
    <definedName name="____Tab1" localSheetId="63">#REF!</definedName>
    <definedName name="____Tab1" localSheetId="51">#REF!</definedName>
    <definedName name="____Tab1" localSheetId="53">#REF!</definedName>
    <definedName name="____Tab1" localSheetId="54">#REF!</definedName>
    <definedName name="____Tab1">#REF!</definedName>
    <definedName name="____UKR1" localSheetId="3">#REF!</definedName>
    <definedName name="____UKR1" localSheetId="12">#REF!</definedName>
    <definedName name="____UKR1" localSheetId="15">#REF!</definedName>
    <definedName name="____UKR1" localSheetId="5">#REF!</definedName>
    <definedName name="____UKR1" localSheetId="6">#REF!</definedName>
    <definedName name="____UKR1" localSheetId="8">#REF!</definedName>
    <definedName name="____UKR1" localSheetId="10">#REF!</definedName>
    <definedName name="____UKR1" localSheetId="27">#REF!</definedName>
    <definedName name="____UKR1" localSheetId="19">#REF!</definedName>
    <definedName name="____UKR1" localSheetId="47">#REF!</definedName>
    <definedName name="____UKR1" localSheetId="49">#REF!</definedName>
    <definedName name="____UKR1" localSheetId="50">#REF!</definedName>
    <definedName name="____UKR1" localSheetId="41">#REF!</definedName>
    <definedName name="____UKR1" localSheetId="44">#REF!</definedName>
    <definedName name="____UKR1" localSheetId="64">#REF!</definedName>
    <definedName name="____UKR1" localSheetId="58">#REF!</definedName>
    <definedName name="____UKR1" localSheetId="61">#REF!</definedName>
    <definedName name="____UKR1" localSheetId="63">#REF!</definedName>
    <definedName name="____UKR1" localSheetId="51">#REF!</definedName>
    <definedName name="____UKR1" localSheetId="53">#REF!</definedName>
    <definedName name="____UKR1" localSheetId="54">#REF!</definedName>
    <definedName name="____UKR1">#REF!</definedName>
    <definedName name="____UKR2" localSheetId="3">#REF!</definedName>
    <definedName name="____UKR2" localSheetId="12">#REF!</definedName>
    <definedName name="____UKR2" localSheetId="15">#REF!</definedName>
    <definedName name="____UKR2" localSheetId="5">#REF!</definedName>
    <definedName name="____UKR2" localSheetId="6">#REF!</definedName>
    <definedName name="____UKR2" localSheetId="8">#REF!</definedName>
    <definedName name="____UKR2" localSheetId="10">#REF!</definedName>
    <definedName name="____UKR2" localSheetId="27">#REF!</definedName>
    <definedName name="____UKR2" localSheetId="19">#REF!</definedName>
    <definedName name="____UKR2" localSheetId="47">#REF!</definedName>
    <definedName name="____UKR2" localSheetId="49">#REF!</definedName>
    <definedName name="____UKR2" localSheetId="50">#REF!</definedName>
    <definedName name="____UKR2" localSheetId="41">#REF!</definedName>
    <definedName name="____UKR2" localSheetId="44">#REF!</definedName>
    <definedName name="____UKR2" localSheetId="64">#REF!</definedName>
    <definedName name="____UKR2" localSheetId="58">#REF!</definedName>
    <definedName name="____UKR2" localSheetId="61">#REF!</definedName>
    <definedName name="____UKR2" localSheetId="63">#REF!</definedName>
    <definedName name="____UKR2" localSheetId="51">#REF!</definedName>
    <definedName name="____UKR2" localSheetId="53">#REF!</definedName>
    <definedName name="____UKR2" localSheetId="54">#REF!</definedName>
    <definedName name="____UKR2">#REF!</definedName>
    <definedName name="____UKR3" localSheetId="3">#REF!</definedName>
    <definedName name="____UKR3" localSheetId="12">#REF!</definedName>
    <definedName name="____UKR3" localSheetId="15">#REF!</definedName>
    <definedName name="____UKR3" localSheetId="5">#REF!</definedName>
    <definedName name="____UKR3" localSheetId="6">#REF!</definedName>
    <definedName name="____UKR3" localSheetId="8">#REF!</definedName>
    <definedName name="____UKR3" localSheetId="10">#REF!</definedName>
    <definedName name="____UKR3" localSheetId="27">#REF!</definedName>
    <definedName name="____UKR3" localSheetId="19">#REF!</definedName>
    <definedName name="____UKR3" localSheetId="47">#REF!</definedName>
    <definedName name="____UKR3" localSheetId="49">#REF!</definedName>
    <definedName name="____UKR3" localSheetId="50">#REF!</definedName>
    <definedName name="____UKR3" localSheetId="41">#REF!</definedName>
    <definedName name="____UKR3" localSheetId="44">#REF!</definedName>
    <definedName name="____UKR3" localSheetId="64">#REF!</definedName>
    <definedName name="____UKR3" localSheetId="58">#REF!</definedName>
    <definedName name="____UKR3" localSheetId="61">#REF!</definedName>
    <definedName name="____UKR3" localSheetId="63">#REF!</definedName>
    <definedName name="____UKR3" localSheetId="51">#REF!</definedName>
    <definedName name="____UKR3" localSheetId="53">#REF!</definedName>
    <definedName name="____UKR3" localSheetId="54">#REF!</definedName>
    <definedName name="____UKR3">#REF!</definedName>
    <definedName name="___cp1" localSheetId="3">{"'előző év december'!$A$2:$CP$214"}</definedName>
    <definedName name="___cp1" localSheetId="15">{"'előző év december'!$A$2:$CP$214"}</definedName>
    <definedName name="___cp1" localSheetId="5">{"'előző év december'!$A$2:$CP$214"}</definedName>
    <definedName name="___cp1" localSheetId="6">{"'előző év december'!$A$2:$CP$214"}</definedName>
    <definedName name="___cp1" localSheetId="10">{"'előző év december'!$A$2:$CP$214"}</definedName>
    <definedName name="___cp1" localSheetId="27">{"'előző év december'!$A$2:$CP$214"}</definedName>
    <definedName name="___cp1" localSheetId="19">{"'előző év december'!$A$2:$CP$214"}</definedName>
    <definedName name="___cp1" localSheetId="47">{"'előző év december'!$A$2:$CP$214"}</definedName>
    <definedName name="___cp1" localSheetId="49">{"'előző év december'!$A$2:$CP$214"}</definedName>
    <definedName name="___cp1" localSheetId="50">{"'előző év december'!$A$2:$CP$214"}</definedName>
    <definedName name="___cp1" localSheetId="39">{"'előző év december'!$A$2:$CP$214"}</definedName>
    <definedName name="___cp1" localSheetId="64">{"'előző év december'!$A$2:$CP$214"}</definedName>
    <definedName name="___cp1" localSheetId="58">{"'előző év december'!$A$2:$CP$214"}</definedName>
    <definedName name="___cp1" localSheetId="53">{"'előző év december'!$A$2:$CP$214"}</definedName>
    <definedName name="___cp1" localSheetId="54">{"'előző év december'!$A$2:$CP$214"}</definedName>
    <definedName name="___cp1">{"'előző év december'!$A$2:$CP$214"}</definedName>
    <definedName name="___cp10" localSheetId="3">{"'előző év december'!$A$2:$CP$214"}</definedName>
    <definedName name="___cp10" localSheetId="15">{"'előző év december'!$A$2:$CP$214"}</definedName>
    <definedName name="___cp10" localSheetId="5">{"'előző év december'!$A$2:$CP$214"}</definedName>
    <definedName name="___cp10" localSheetId="6">{"'előző év december'!$A$2:$CP$214"}</definedName>
    <definedName name="___cp10" localSheetId="10">{"'előző év december'!$A$2:$CP$214"}</definedName>
    <definedName name="___cp10" localSheetId="27">{"'előző év december'!$A$2:$CP$214"}</definedName>
    <definedName name="___cp10" localSheetId="19">{"'előző év december'!$A$2:$CP$214"}</definedName>
    <definedName name="___cp10" localSheetId="47">{"'előző év december'!$A$2:$CP$214"}</definedName>
    <definedName name="___cp10" localSheetId="49">{"'előző év december'!$A$2:$CP$214"}</definedName>
    <definedName name="___cp10" localSheetId="50">{"'előző év december'!$A$2:$CP$214"}</definedName>
    <definedName name="___cp10" localSheetId="39">{"'előző év december'!$A$2:$CP$214"}</definedName>
    <definedName name="___cp10" localSheetId="64">{"'előző év december'!$A$2:$CP$214"}</definedName>
    <definedName name="___cp10" localSheetId="58">{"'előző év december'!$A$2:$CP$214"}</definedName>
    <definedName name="___cp10" localSheetId="53">{"'előző év december'!$A$2:$CP$214"}</definedName>
    <definedName name="___cp10" localSheetId="54">{"'előző év december'!$A$2:$CP$214"}</definedName>
    <definedName name="___cp10">{"'előző év december'!$A$2:$CP$214"}</definedName>
    <definedName name="___cp11" localSheetId="3">{"'előző év december'!$A$2:$CP$214"}</definedName>
    <definedName name="___cp11" localSheetId="15">{"'előző év december'!$A$2:$CP$214"}</definedName>
    <definedName name="___cp11" localSheetId="5">{"'előző év december'!$A$2:$CP$214"}</definedName>
    <definedName name="___cp11" localSheetId="6">{"'előző év december'!$A$2:$CP$214"}</definedName>
    <definedName name="___cp11" localSheetId="10">{"'előző év december'!$A$2:$CP$214"}</definedName>
    <definedName name="___cp11" localSheetId="27">{"'előző év december'!$A$2:$CP$214"}</definedName>
    <definedName name="___cp11" localSheetId="19">{"'előző év december'!$A$2:$CP$214"}</definedName>
    <definedName name="___cp11" localSheetId="47">{"'előző év december'!$A$2:$CP$214"}</definedName>
    <definedName name="___cp11" localSheetId="49">{"'előző év december'!$A$2:$CP$214"}</definedName>
    <definedName name="___cp11" localSheetId="50">{"'előző év december'!$A$2:$CP$214"}</definedName>
    <definedName name="___cp11" localSheetId="39">{"'előző év december'!$A$2:$CP$214"}</definedName>
    <definedName name="___cp11" localSheetId="64">{"'előző év december'!$A$2:$CP$214"}</definedName>
    <definedName name="___cp11" localSheetId="58">{"'előző év december'!$A$2:$CP$214"}</definedName>
    <definedName name="___cp11" localSheetId="53">{"'előző év december'!$A$2:$CP$214"}</definedName>
    <definedName name="___cp11" localSheetId="54">{"'előző év december'!$A$2:$CP$214"}</definedName>
    <definedName name="___cp11">{"'előző év december'!$A$2:$CP$214"}</definedName>
    <definedName name="___cp2" localSheetId="3">{"'előző év december'!$A$2:$CP$214"}</definedName>
    <definedName name="___cp2" localSheetId="15">{"'előző év december'!$A$2:$CP$214"}</definedName>
    <definedName name="___cp2" localSheetId="5">{"'előző év december'!$A$2:$CP$214"}</definedName>
    <definedName name="___cp2" localSheetId="6">{"'előző év december'!$A$2:$CP$214"}</definedName>
    <definedName name="___cp2" localSheetId="10">{"'előző év december'!$A$2:$CP$214"}</definedName>
    <definedName name="___cp2" localSheetId="27">{"'előző év december'!$A$2:$CP$214"}</definedName>
    <definedName name="___cp2" localSheetId="19">{"'előző év december'!$A$2:$CP$214"}</definedName>
    <definedName name="___cp2" localSheetId="47">{"'előző év december'!$A$2:$CP$214"}</definedName>
    <definedName name="___cp2" localSheetId="49">{"'előző év december'!$A$2:$CP$214"}</definedName>
    <definedName name="___cp2" localSheetId="50">{"'előző év december'!$A$2:$CP$214"}</definedName>
    <definedName name="___cp2" localSheetId="39">{"'előző év december'!$A$2:$CP$214"}</definedName>
    <definedName name="___cp2" localSheetId="64">{"'előző év december'!$A$2:$CP$214"}</definedName>
    <definedName name="___cp2" localSheetId="58">{"'előző év december'!$A$2:$CP$214"}</definedName>
    <definedName name="___cp2" localSheetId="53">{"'előző év december'!$A$2:$CP$214"}</definedName>
    <definedName name="___cp2" localSheetId="54">{"'előző év december'!$A$2:$CP$214"}</definedName>
    <definedName name="___cp2">{"'előző év december'!$A$2:$CP$214"}</definedName>
    <definedName name="___cp3" localSheetId="3">{"'előző év december'!$A$2:$CP$214"}</definedName>
    <definedName name="___cp3" localSheetId="15">{"'előző év december'!$A$2:$CP$214"}</definedName>
    <definedName name="___cp3" localSheetId="5">{"'előző év december'!$A$2:$CP$214"}</definedName>
    <definedName name="___cp3" localSheetId="6">{"'előző év december'!$A$2:$CP$214"}</definedName>
    <definedName name="___cp3" localSheetId="10">{"'előző év december'!$A$2:$CP$214"}</definedName>
    <definedName name="___cp3" localSheetId="27">{"'előző év december'!$A$2:$CP$214"}</definedName>
    <definedName name="___cp3" localSheetId="19">{"'előző év december'!$A$2:$CP$214"}</definedName>
    <definedName name="___cp3" localSheetId="47">{"'előző év december'!$A$2:$CP$214"}</definedName>
    <definedName name="___cp3" localSheetId="49">{"'előző év december'!$A$2:$CP$214"}</definedName>
    <definedName name="___cp3" localSheetId="50">{"'előző év december'!$A$2:$CP$214"}</definedName>
    <definedName name="___cp3" localSheetId="39">{"'előző év december'!$A$2:$CP$214"}</definedName>
    <definedName name="___cp3" localSheetId="64">{"'előző év december'!$A$2:$CP$214"}</definedName>
    <definedName name="___cp3" localSheetId="58">{"'előző év december'!$A$2:$CP$214"}</definedName>
    <definedName name="___cp3" localSheetId="53">{"'előző év december'!$A$2:$CP$214"}</definedName>
    <definedName name="___cp3" localSheetId="54">{"'előző év december'!$A$2:$CP$214"}</definedName>
    <definedName name="___cp3">{"'előző év december'!$A$2:$CP$214"}</definedName>
    <definedName name="___cp4" localSheetId="3">{"'előző év december'!$A$2:$CP$214"}</definedName>
    <definedName name="___cp4" localSheetId="15">{"'előző év december'!$A$2:$CP$214"}</definedName>
    <definedName name="___cp4" localSheetId="5">{"'előző év december'!$A$2:$CP$214"}</definedName>
    <definedName name="___cp4" localSheetId="6">{"'előző év december'!$A$2:$CP$214"}</definedName>
    <definedName name="___cp4" localSheetId="10">{"'előző év december'!$A$2:$CP$214"}</definedName>
    <definedName name="___cp4" localSheetId="27">{"'előző év december'!$A$2:$CP$214"}</definedName>
    <definedName name="___cp4" localSheetId="19">{"'előző év december'!$A$2:$CP$214"}</definedName>
    <definedName name="___cp4" localSheetId="47">{"'előző év december'!$A$2:$CP$214"}</definedName>
    <definedName name="___cp4" localSheetId="49">{"'előző év december'!$A$2:$CP$214"}</definedName>
    <definedName name="___cp4" localSheetId="50">{"'előző év december'!$A$2:$CP$214"}</definedName>
    <definedName name="___cp4" localSheetId="39">{"'előző év december'!$A$2:$CP$214"}</definedName>
    <definedName name="___cp4" localSheetId="64">{"'előző év december'!$A$2:$CP$214"}</definedName>
    <definedName name="___cp4" localSheetId="58">{"'előző év december'!$A$2:$CP$214"}</definedName>
    <definedName name="___cp4" localSheetId="53">{"'előző év december'!$A$2:$CP$214"}</definedName>
    <definedName name="___cp4" localSheetId="54">{"'előző év december'!$A$2:$CP$214"}</definedName>
    <definedName name="___cp4">{"'előző év december'!$A$2:$CP$214"}</definedName>
    <definedName name="___cp5" localSheetId="3">{"'előző év december'!$A$2:$CP$214"}</definedName>
    <definedName name="___cp5" localSheetId="15">{"'előző év december'!$A$2:$CP$214"}</definedName>
    <definedName name="___cp5" localSheetId="5">{"'előző év december'!$A$2:$CP$214"}</definedName>
    <definedName name="___cp5" localSheetId="6">{"'előző év december'!$A$2:$CP$214"}</definedName>
    <definedName name="___cp5" localSheetId="10">{"'előző év december'!$A$2:$CP$214"}</definedName>
    <definedName name="___cp5" localSheetId="27">{"'előző év december'!$A$2:$CP$214"}</definedName>
    <definedName name="___cp5" localSheetId="19">{"'előző év december'!$A$2:$CP$214"}</definedName>
    <definedName name="___cp5" localSheetId="47">{"'előző év december'!$A$2:$CP$214"}</definedName>
    <definedName name="___cp5" localSheetId="49">{"'előző év december'!$A$2:$CP$214"}</definedName>
    <definedName name="___cp5" localSheetId="50">{"'előző év december'!$A$2:$CP$214"}</definedName>
    <definedName name="___cp5" localSheetId="39">{"'előző év december'!$A$2:$CP$214"}</definedName>
    <definedName name="___cp5" localSheetId="64">{"'előző év december'!$A$2:$CP$214"}</definedName>
    <definedName name="___cp5" localSheetId="58">{"'előző év december'!$A$2:$CP$214"}</definedName>
    <definedName name="___cp5" localSheetId="53">{"'előző év december'!$A$2:$CP$214"}</definedName>
    <definedName name="___cp5" localSheetId="54">{"'előző év december'!$A$2:$CP$214"}</definedName>
    <definedName name="___cp5">{"'előző év december'!$A$2:$CP$214"}</definedName>
    <definedName name="___cp6" localSheetId="3">{"'előző év december'!$A$2:$CP$214"}</definedName>
    <definedName name="___cp6" localSheetId="15">{"'előző év december'!$A$2:$CP$214"}</definedName>
    <definedName name="___cp6" localSheetId="5">{"'előző év december'!$A$2:$CP$214"}</definedName>
    <definedName name="___cp6" localSheetId="6">{"'előző év december'!$A$2:$CP$214"}</definedName>
    <definedName name="___cp6" localSheetId="10">{"'előző év december'!$A$2:$CP$214"}</definedName>
    <definedName name="___cp6" localSheetId="27">{"'előző év december'!$A$2:$CP$214"}</definedName>
    <definedName name="___cp6" localSheetId="19">{"'előző év december'!$A$2:$CP$214"}</definedName>
    <definedName name="___cp6" localSheetId="47">{"'előző év december'!$A$2:$CP$214"}</definedName>
    <definedName name="___cp6" localSheetId="49">{"'előző év december'!$A$2:$CP$214"}</definedName>
    <definedName name="___cp6" localSheetId="50">{"'előző év december'!$A$2:$CP$214"}</definedName>
    <definedName name="___cp6" localSheetId="39">{"'előző év december'!$A$2:$CP$214"}</definedName>
    <definedName name="___cp6" localSheetId="64">{"'előző év december'!$A$2:$CP$214"}</definedName>
    <definedName name="___cp6" localSheetId="58">{"'előző év december'!$A$2:$CP$214"}</definedName>
    <definedName name="___cp6" localSheetId="53">{"'előző év december'!$A$2:$CP$214"}</definedName>
    <definedName name="___cp6" localSheetId="54">{"'előző év december'!$A$2:$CP$214"}</definedName>
    <definedName name="___cp6">{"'előző év december'!$A$2:$CP$214"}</definedName>
    <definedName name="___cp7" localSheetId="3">{"'előző év december'!$A$2:$CP$214"}</definedName>
    <definedName name="___cp7" localSheetId="15">{"'előző év december'!$A$2:$CP$214"}</definedName>
    <definedName name="___cp7" localSheetId="5">{"'előző év december'!$A$2:$CP$214"}</definedName>
    <definedName name="___cp7" localSheetId="6">{"'előző év december'!$A$2:$CP$214"}</definedName>
    <definedName name="___cp7" localSheetId="10">{"'előző év december'!$A$2:$CP$214"}</definedName>
    <definedName name="___cp7" localSheetId="27">{"'előző év december'!$A$2:$CP$214"}</definedName>
    <definedName name="___cp7" localSheetId="19">{"'előző év december'!$A$2:$CP$214"}</definedName>
    <definedName name="___cp7" localSheetId="47">{"'előző év december'!$A$2:$CP$214"}</definedName>
    <definedName name="___cp7" localSheetId="49">{"'előző év december'!$A$2:$CP$214"}</definedName>
    <definedName name="___cp7" localSheetId="50">{"'előző év december'!$A$2:$CP$214"}</definedName>
    <definedName name="___cp7" localSheetId="39">{"'előző év december'!$A$2:$CP$214"}</definedName>
    <definedName name="___cp7" localSheetId="64">{"'előző év december'!$A$2:$CP$214"}</definedName>
    <definedName name="___cp7" localSheetId="58">{"'előző év december'!$A$2:$CP$214"}</definedName>
    <definedName name="___cp7" localSheetId="53">{"'előző év december'!$A$2:$CP$214"}</definedName>
    <definedName name="___cp7" localSheetId="54">{"'előző év december'!$A$2:$CP$214"}</definedName>
    <definedName name="___cp7">{"'előző év december'!$A$2:$CP$214"}</definedName>
    <definedName name="___cp8" localSheetId="3">{"'előző év december'!$A$2:$CP$214"}</definedName>
    <definedName name="___cp8" localSheetId="15">{"'előző év december'!$A$2:$CP$214"}</definedName>
    <definedName name="___cp8" localSheetId="5">{"'előző év december'!$A$2:$CP$214"}</definedName>
    <definedName name="___cp8" localSheetId="6">{"'előző év december'!$A$2:$CP$214"}</definedName>
    <definedName name="___cp8" localSheetId="10">{"'előző év december'!$A$2:$CP$214"}</definedName>
    <definedName name="___cp8" localSheetId="27">{"'előző év december'!$A$2:$CP$214"}</definedName>
    <definedName name="___cp8" localSheetId="19">{"'előző év december'!$A$2:$CP$214"}</definedName>
    <definedName name="___cp8" localSheetId="47">{"'előző év december'!$A$2:$CP$214"}</definedName>
    <definedName name="___cp8" localSheetId="49">{"'előző év december'!$A$2:$CP$214"}</definedName>
    <definedName name="___cp8" localSheetId="50">{"'előző év december'!$A$2:$CP$214"}</definedName>
    <definedName name="___cp8" localSheetId="39">{"'előző év december'!$A$2:$CP$214"}</definedName>
    <definedName name="___cp8" localSheetId="64">{"'előző év december'!$A$2:$CP$214"}</definedName>
    <definedName name="___cp8" localSheetId="58">{"'előző év december'!$A$2:$CP$214"}</definedName>
    <definedName name="___cp8" localSheetId="53">{"'előző év december'!$A$2:$CP$214"}</definedName>
    <definedName name="___cp8" localSheetId="54">{"'előző év december'!$A$2:$CP$214"}</definedName>
    <definedName name="___cp8">{"'előző év december'!$A$2:$CP$214"}</definedName>
    <definedName name="___cp9" localSheetId="3">{"'előző év december'!$A$2:$CP$214"}</definedName>
    <definedName name="___cp9" localSheetId="15">{"'előző év december'!$A$2:$CP$214"}</definedName>
    <definedName name="___cp9" localSheetId="5">{"'előző év december'!$A$2:$CP$214"}</definedName>
    <definedName name="___cp9" localSheetId="6">{"'előző év december'!$A$2:$CP$214"}</definedName>
    <definedName name="___cp9" localSheetId="10">{"'előző év december'!$A$2:$CP$214"}</definedName>
    <definedName name="___cp9" localSheetId="27">{"'előző év december'!$A$2:$CP$214"}</definedName>
    <definedName name="___cp9" localSheetId="19">{"'előző év december'!$A$2:$CP$214"}</definedName>
    <definedName name="___cp9" localSheetId="47">{"'előző év december'!$A$2:$CP$214"}</definedName>
    <definedName name="___cp9" localSheetId="49">{"'előző év december'!$A$2:$CP$214"}</definedName>
    <definedName name="___cp9" localSheetId="50">{"'előző év december'!$A$2:$CP$214"}</definedName>
    <definedName name="___cp9" localSheetId="39">{"'előző év december'!$A$2:$CP$214"}</definedName>
    <definedName name="___cp9" localSheetId="64">{"'előző év december'!$A$2:$CP$214"}</definedName>
    <definedName name="___cp9" localSheetId="58">{"'előző év december'!$A$2:$CP$214"}</definedName>
    <definedName name="___cp9" localSheetId="53">{"'előző év december'!$A$2:$CP$214"}</definedName>
    <definedName name="___cp9" localSheetId="54">{"'előző év december'!$A$2:$CP$214"}</definedName>
    <definedName name="___cp9">{"'előző év december'!$A$2:$CP$214"}</definedName>
    <definedName name="___cpr2" localSheetId="3">{"'előző év december'!$A$2:$CP$214"}</definedName>
    <definedName name="___cpr2" localSheetId="15">{"'előző év december'!$A$2:$CP$214"}</definedName>
    <definedName name="___cpr2" localSheetId="5">{"'előző év december'!$A$2:$CP$214"}</definedName>
    <definedName name="___cpr2" localSheetId="6">{"'előző év december'!$A$2:$CP$214"}</definedName>
    <definedName name="___cpr2" localSheetId="10">{"'előző év december'!$A$2:$CP$214"}</definedName>
    <definedName name="___cpr2" localSheetId="27">{"'előző év december'!$A$2:$CP$214"}</definedName>
    <definedName name="___cpr2" localSheetId="19">{"'előző év december'!$A$2:$CP$214"}</definedName>
    <definedName name="___cpr2" localSheetId="47">{"'előző év december'!$A$2:$CP$214"}</definedName>
    <definedName name="___cpr2" localSheetId="49">{"'előző év december'!$A$2:$CP$214"}</definedName>
    <definedName name="___cpr2" localSheetId="50">{"'előző év december'!$A$2:$CP$214"}</definedName>
    <definedName name="___cpr2" localSheetId="39">{"'előző év december'!$A$2:$CP$214"}</definedName>
    <definedName name="___cpr2" localSheetId="64">{"'előző év december'!$A$2:$CP$214"}</definedName>
    <definedName name="___cpr2" localSheetId="58">{"'előző év december'!$A$2:$CP$214"}</definedName>
    <definedName name="___cpr2" localSheetId="53">{"'előző év december'!$A$2:$CP$214"}</definedName>
    <definedName name="___cpr2" localSheetId="54">{"'előző év december'!$A$2:$CP$214"}</definedName>
    <definedName name="___cpr2">{"'előző év december'!$A$2:$CP$214"}</definedName>
    <definedName name="___cpr3" localSheetId="3">{"'előző év december'!$A$2:$CP$214"}</definedName>
    <definedName name="___cpr3" localSheetId="15">{"'előző év december'!$A$2:$CP$214"}</definedName>
    <definedName name="___cpr3" localSheetId="5">{"'előző év december'!$A$2:$CP$214"}</definedName>
    <definedName name="___cpr3" localSheetId="6">{"'előző év december'!$A$2:$CP$214"}</definedName>
    <definedName name="___cpr3" localSheetId="10">{"'előző év december'!$A$2:$CP$214"}</definedName>
    <definedName name="___cpr3" localSheetId="27">{"'előző év december'!$A$2:$CP$214"}</definedName>
    <definedName name="___cpr3" localSheetId="19">{"'előző év december'!$A$2:$CP$214"}</definedName>
    <definedName name="___cpr3" localSheetId="47">{"'előző év december'!$A$2:$CP$214"}</definedName>
    <definedName name="___cpr3" localSheetId="49">{"'előző év december'!$A$2:$CP$214"}</definedName>
    <definedName name="___cpr3" localSheetId="50">{"'előző év december'!$A$2:$CP$214"}</definedName>
    <definedName name="___cpr3" localSheetId="39">{"'előző év december'!$A$2:$CP$214"}</definedName>
    <definedName name="___cpr3" localSheetId="64">{"'előző év december'!$A$2:$CP$214"}</definedName>
    <definedName name="___cpr3" localSheetId="58">{"'előző év december'!$A$2:$CP$214"}</definedName>
    <definedName name="___cpr3" localSheetId="53">{"'előző év december'!$A$2:$CP$214"}</definedName>
    <definedName name="___cpr3" localSheetId="54">{"'előző év december'!$A$2:$CP$214"}</definedName>
    <definedName name="___cpr3">{"'előző év december'!$A$2:$CP$214"}</definedName>
    <definedName name="___cpr4" localSheetId="3">{"'előző év december'!$A$2:$CP$214"}</definedName>
    <definedName name="___cpr4" localSheetId="15">{"'előző év december'!$A$2:$CP$214"}</definedName>
    <definedName name="___cpr4" localSheetId="5">{"'előző év december'!$A$2:$CP$214"}</definedName>
    <definedName name="___cpr4" localSheetId="6">{"'előző év december'!$A$2:$CP$214"}</definedName>
    <definedName name="___cpr4" localSheetId="10">{"'előző év december'!$A$2:$CP$214"}</definedName>
    <definedName name="___cpr4" localSheetId="27">{"'előző év december'!$A$2:$CP$214"}</definedName>
    <definedName name="___cpr4" localSheetId="19">{"'előző év december'!$A$2:$CP$214"}</definedName>
    <definedName name="___cpr4" localSheetId="47">{"'előző év december'!$A$2:$CP$214"}</definedName>
    <definedName name="___cpr4" localSheetId="49">{"'előző év december'!$A$2:$CP$214"}</definedName>
    <definedName name="___cpr4" localSheetId="50">{"'előző év december'!$A$2:$CP$214"}</definedName>
    <definedName name="___cpr4" localSheetId="39">{"'előző év december'!$A$2:$CP$214"}</definedName>
    <definedName name="___cpr4" localSheetId="64">{"'előző év december'!$A$2:$CP$214"}</definedName>
    <definedName name="___cpr4" localSheetId="58">{"'előző év december'!$A$2:$CP$214"}</definedName>
    <definedName name="___cpr4" localSheetId="53">{"'előző év december'!$A$2:$CP$214"}</definedName>
    <definedName name="___cpr4" localSheetId="54">{"'előző év december'!$A$2:$CP$214"}</definedName>
    <definedName name="___cpr4">{"'előző év december'!$A$2:$CP$214"}</definedName>
    <definedName name="___Mn2" localSheetId="1" hidden="1">{#N/A,#N/A,FALSE,"т02бд"}</definedName>
    <definedName name="___Mn2" localSheetId="3" hidden="1">{#N/A,#N/A,FALSE,"т02бд"}</definedName>
    <definedName name="___Mn2" localSheetId="15" hidden="1">{#N/A,#N/A,FALSE,"т02бд"}</definedName>
    <definedName name="___Mn2" localSheetId="5" hidden="1">{#N/A,#N/A,FALSE,"т02бд"}</definedName>
    <definedName name="___Mn2" localSheetId="6" hidden="1">{#N/A,#N/A,FALSE,"т02бд"}</definedName>
    <definedName name="___Mn2" localSheetId="10" hidden="1">{#N/A,#N/A,FALSE,"т02бд"}</definedName>
    <definedName name="___Mn2" localSheetId="27" hidden="1">{#N/A,#N/A,FALSE,"т02бд"}</definedName>
    <definedName name="___Mn2" localSheetId="19" hidden="1">{#N/A,#N/A,FALSE,"т02бд"}</definedName>
    <definedName name="___Mn2" localSheetId="47" hidden="1">{#N/A,#N/A,FALSE,"т02бд"}</definedName>
    <definedName name="___Mn2" localSheetId="49" hidden="1">{#N/A,#N/A,FALSE,"т02бд"}</definedName>
    <definedName name="___Mn2" localSheetId="50" hidden="1">{#N/A,#N/A,FALSE,"т02бд"}</definedName>
    <definedName name="___Mn2" localSheetId="39" hidden="1">{#N/A,#N/A,FALSE,"т02бд"}</definedName>
    <definedName name="___Mn2" localSheetId="64" hidden="1">{#N/A,#N/A,FALSE,"т02бд"}</definedName>
    <definedName name="___Mn2" localSheetId="58" hidden="1">{#N/A,#N/A,FALSE,"т02бд"}</definedName>
    <definedName name="___Mn2" localSheetId="63" hidden="1">{#N/A,#N/A,FALSE,"т02бд"}</definedName>
    <definedName name="___Mn2" localSheetId="53" hidden="1">{#N/A,#N/A,FALSE,"т02бд"}</definedName>
    <definedName name="___Mn2" localSheetId="54" hidden="1">{#N/A,#N/A,FALSE,"т02бд"}</definedName>
    <definedName name="___Mn2" hidden="1">{#N/A,#N/A,FALSE,"т02бд"}</definedName>
    <definedName name="___t04" localSheetId="1" hidden="1">{#N/A,#N/A,FALSE,"т04"}</definedName>
    <definedName name="___t04" localSheetId="3" hidden="1">{#N/A,#N/A,FALSE,"т04"}</definedName>
    <definedName name="___t04" localSheetId="15" hidden="1">{#N/A,#N/A,FALSE,"т04"}</definedName>
    <definedName name="___t04" localSheetId="5" hidden="1">{#N/A,#N/A,FALSE,"т04"}</definedName>
    <definedName name="___t04" localSheetId="6" hidden="1">{#N/A,#N/A,FALSE,"т04"}</definedName>
    <definedName name="___t04" localSheetId="10" hidden="1">{#N/A,#N/A,FALSE,"т04"}</definedName>
    <definedName name="___t04" localSheetId="27" hidden="1">{#N/A,#N/A,FALSE,"т04"}</definedName>
    <definedName name="___t04" localSheetId="19" hidden="1">{#N/A,#N/A,FALSE,"т04"}</definedName>
    <definedName name="___t04" localSheetId="47" hidden="1">{#N/A,#N/A,FALSE,"т04"}</definedName>
    <definedName name="___t04" localSheetId="49" hidden="1">{#N/A,#N/A,FALSE,"т04"}</definedName>
    <definedName name="___t04" localSheetId="50" hidden="1">{#N/A,#N/A,FALSE,"т04"}</definedName>
    <definedName name="___t04" localSheetId="39" hidden="1">{#N/A,#N/A,FALSE,"т04"}</definedName>
    <definedName name="___t04" localSheetId="64" hidden="1">{#N/A,#N/A,FALSE,"т04"}</definedName>
    <definedName name="___t04" localSheetId="58" hidden="1">{#N/A,#N/A,FALSE,"т04"}</definedName>
    <definedName name="___t04" localSheetId="63" hidden="1">{#N/A,#N/A,FALSE,"т04"}</definedName>
    <definedName name="___t04" localSheetId="53" hidden="1">{#N/A,#N/A,FALSE,"т04"}</definedName>
    <definedName name="___t04" localSheetId="54" hidden="1">{#N/A,#N/A,FALSE,"т04"}</definedName>
    <definedName name="___t04" hidden="1">{#N/A,#N/A,FALSE,"т04"}</definedName>
    <definedName name="___t06" localSheetId="1" hidden="1">{#N/A,#N/A,FALSE,"т04"}</definedName>
    <definedName name="___t06" localSheetId="3" hidden="1">{#N/A,#N/A,FALSE,"т04"}</definedName>
    <definedName name="___t06" localSheetId="15" hidden="1">{#N/A,#N/A,FALSE,"т04"}</definedName>
    <definedName name="___t06" localSheetId="5" hidden="1">{#N/A,#N/A,FALSE,"т04"}</definedName>
    <definedName name="___t06" localSheetId="6" hidden="1">{#N/A,#N/A,FALSE,"т04"}</definedName>
    <definedName name="___t06" localSheetId="10" hidden="1">{#N/A,#N/A,FALSE,"т04"}</definedName>
    <definedName name="___t06" localSheetId="27" hidden="1">{#N/A,#N/A,FALSE,"т04"}</definedName>
    <definedName name="___t06" localSheetId="19" hidden="1">{#N/A,#N/A,FALSE,"т04"}</definedName>
    <definedName name="___t06" localSheetId="47" hidden="1">{#N/A,#N/A,FALSE,"т04"}</definedName>
    <definedName name="___t06" localSheetId="49" hidden="1">{#N/A,#N/A,FALSE,"т04"}</definedName>
    <definedName name="___t06" localSheetId="50" hidden="1">{#N/A,#N/A,FALSE,"т04"}</definedName>
    <definedName name="___t06" localSheetId="39" hidden="1">{#N/A,#N/A,FALSE,"т04"}</definedName>
    <definedName name="___t06" localSheetId="64" hidden="1">{#N/A,#N/A,FALSE,"т04"}</definedName>
    <definedName name="___t06" localSheetId="58" hidden="1">{#N/A,#N/A,FALSE,"т04"}</definedName>
    <definedName name="___t06" localSheetId="63" hidden="1">{#N/A,#N/A,FALSE,"т04"}</definedName>
    <definedName name="___t06" localSheetId="53" hidden="1">{#N/A,#N/A,FALSE,"т04"}</definedName>
    <definedName name="___t06" localSheetId="54" hidden="1">{#N/A,#N/A,FALSE,"т04"}</definedName>
    <definedName name="___t06" hidden="1">{#N/A,#N/A,FALSE,"т04"}</definedName>
    <definedName name="___tab06" localSheetId="3">#REF!</definedName>
    <definedName name="___tab06" localSheetId="12">#REF!</definedName>
    <definedName name="___tab06" localSheetId="15">#REF!</definedName>
    <definedName name="___tab06" localSheetId="5">#REF!</definedName>
    <definedName name="___tab06" localSheetId="6">#REF!</definedName>
    <definedName name="___tab06" localSheetId="8">#REF!</definedName>
    <definedName name="___tab06" localSheetId="10">#REF!</definedName>
    <definedName name="___tab06" localSheetId="26">#REF!</definedName>
    <definedName name="___tab06" localSheetId="27">#REF!</definedName>
    <definedName name="___tab06" localSheetId="19">#REF!</definedName>
    <definedName name="___tab06" localSheetId="21">#REF!</definedName>
    <definedName name="___tab06" localSheetId="47">#REF!</definedName>
    <definedName name="___tab06" localSheetId="48">#REF!</definedName>
    <definedName name="___tab06" localSheetId="49">#REF!</definedName>
    <definedName name="___tab06" localSheetId="50">#REF!</definedName>
    <definedName name="___tab06" localSheetId="41">#REF!</definedName>
    <definedName name="___tab06" localSheetId="44">#REF!</definedName>
    <definedName name="___tab06" localSheetId="46">#REF!</definedName>
    <definedName name="___tab06" localSheetId="64">#REF!</definedName>
    <definedName name="___tab06" localSheetId="58">#REF!</definedName>
    <definedName name="___tab06" localSheetId="61">#REF!</definedName>
    <definedName name="___tab06" localSheetId="63">#REF!</definedName>
    <definedName name="___tab06" localSheetId="51">#REF!</definedName>
    <definedName name="___tab06" localSheetId="53">#REF!</definedName>
    <definedName name="___tab06" localSheetId="54">#REF!</definedName>
    <definedName name="___tab06">#REF!</definedName>
    <definedName name="___tab07" localSheetId="3">#REF!</definedName>
    <definedName name="___tab07" localSheetId="12">#REF!</definedName>
    <definedName name="___tab07" localSheetId="15">#REF!</definedName>
    <definedName name="___tab07" localSheetId="5">#REF!</definedName>
    <definedName name="___tab07" localSheetId="6">#REF!</definedName>
    <definedName name="___tab07" localSheetId="8">#REF!</definedName>
    <definedName name="___tab07" localSheetId="10">#REF!</definedName>
    <definedName name="___tab07" localSheetId="26">#REF!</definedName>
    <definedName name="___tab07" localSheetId="27">#REF!</definedName>
    <definedName name="___tab07" localSheetId="19">#REF!</definedName>
    <definedName name="___tab07" localSheetId="21">#REF!</definedName>
    <definedName name="___tab07" localSheetId="47">#REF!</definedName>
    <definedName name="___tab07" localSheetId="48">#REF!</definedName>
    <definedName name="___tab07" localSheetId="49">#REF!</definedName>
    <definedName name="___tab07" localSheetId="50">#REF!</definedName>
    <definedName name="___tab07" localSheetId="41">#REF!</definedName>
    <definedName name="___tab07" localSheetId="44">#REF!</definedName>
    <definedName name="___tab07" localSheetId="46">#REF!</definedName>
    <definedName name="___tab07" localSheetId="64">#REF!</definedName>
    <definedName name="___tab07" localSheetId="58">#REF!</definedName>
    <definedName name="___tab07" localSheetId="61">#REF!</definedName>
    <definedName name="___tab07" localSheetId="63">#REF!</definedName>
    <definedName name="___tab07" localSheetId="51">#REF!</definedName>
    <definedName name="___tab07" localSheetId="53">#REF!</definedName>
    <definedName name="___tab07" localSheetId="54">#REF!</definedName>
    <definedName name="___tab07">#REF!</definedName>
    <definedName name="___Tab1" localSheetId="3">#REF!</definedName>
    <definedName name="___Tab1" localSheetId="12">#REF!</definedName>
    <definedName name="___Tab1" localSheetId="15">#REF!</definedName>
    <definedName name="___Tab1" localSheetId="5">#REF!</definedName>
    <definedName name="___Tab1" localSheetId="6">#REF!</definedName>
    <definedName name="___Tab1" localSheetId="8">#REF!</definedName>
    <definedName name="___Tab1" localSheetId="10">#REF!</definedName>
    <definedName name="___Tab1" localSheetId="26">#REF!</definedName>
    <definedName name="___Tab1" localSheetId="27">#REF!</definedName>
    <definedName name="___Tab1" localSheetId="19">#REF!</definedName>
    <definedName name="___Tab1" localSheetId="21">#REF!</definedName>
    <definedName name="___Tab1" localSheetId="47">#REF!</definedName>
    <definedName name="___Tab1" localSheetId="48">#REF!</definedName>
    <definedName name="___Tab1" localSheetId="49">#REF!</definedName>
    <definedName name="___Tab1" localSheetId="50">#REF!</definedName>
    <definedName name="___Tab1" localSheetId="41">#REF!</definedName>
    <definedName name="___Tab1" localSheetId="44">#REF!</definedName>
    <definedName name="___Tab1" localSheetId="46">#REF!</definedName>
    <definedName name="___Tab1" localSheetId="64">#REF!</definedName>
    <definedName name="___Tab1" localSheetId="58">#REF!</definedName>
    <definedName name="___Tab1" localSheetId="61">#REF!</definedName>
    <definedName name="___Tab1" localSheetId="63">#REF!</definedName>
    <definedName name="___Tab1" localSheetId="51">#REF!</definedName>
    <definedName name="___Tab1" localSheetId="53">#REF!</definedName>
    <definedName name="___Tab1" localSheetId="54">#REF!</definedName>
    <definedName name="___Tab1">#REF!</definedName>
    <definedName name="___to5" localSheetId="1" hidden="1">{#VALUE!,#N/A,FALSE,0}</definedName>
    <definedName name="___to5" localSheetId="3" hidden="1">{#VALUE!,#N/A,FALSE,0}</definedName>
    <definedName name="___to5" localSheetId="15" hidden="1">{#VALUE!,#N/A,FALSE,0}</definedName>
    <definedName name="___to5" localSheetId="5" hidden="1">{#VALUE!,#N/A,FALSE,0}</definedName>
    <definedName name="___to5" localSheetId="6" hidden="1">{#VALUE!,#N/A,FALSE,0}</definedName>
    <definedName name="___to5" localSheetId="10" hidden="1">{#VALUE!,#N/A,FALSE,0}</definedName>
    <definedName name="___to5" localSheetId="27" hidden="1">{#VALUE!,#N/A,FALSE,0}</definedName>
    <definedName name="___to5" localSheetId="19" hidden="1">{#VALUE!,#N/A,FALSE,0}</definedName>
    <definedName name="___to5" localSheetId="47" hidden="1">{#VALUE!,#N/A,FALSE,0}</definedName>
    <definedName name="___to5" localSheetId="49" hidden="1">{#VALUE!,#N/A,FALSE,0}</definedName>
    <definedName name="___to5" localSheetId="50" hidden="1">{#VALUE!,#N/A,FALSE,0}</definedName>
    <definedName name="___to5" localSheetId="39" hidden="1">{#VALUE!,#N/A,FALSE,0}</definedName>
    <definedName name="___to5" localSheetId="64" hidden="1">{#VALUE!,#N/A,FALSE,0}</definedName>
    <definedName name="___to5" localSheetId="58" hidden="1">{#VALUE!,#N/A,FALSE,0}</definedName>
    <definedName name="___to5" localSheetId="63" hidden="1">{#VALUE!,#N/A,FALSE,0}</definedName>
    <definedName name="___to5" localSheetId="53" hidden="1">{#VALUE!,#N/A,FALSE,0}</definedName>
    <definedName name="___to5" localSheetId="54" hidden="1">{#VALUE!,#N/A,FALSE,0}</definedName>
    <definedName name="___to5" hidden="1">{#VALUE!,#N/A,FALSE,0}</definedName>
    <definedName name="___to9" localSheetId="1" hidden="1">{#VALUE!,#N/A,FALSE,0}</definedName>
    <definedName name="___to9" localSheetId="3" hidden="1">{#VALUE!,#N/A,FALSE,0}</definedName>
    <definedName name="___to9" localSheetId="15" hidden="1">{#VALUE!,#N/A,FALSE,0}</definedName>
    <definedName name="___to9" localSheetId="5" hidden="1">{#VALUE!,#N/A,FALSE,0}</definedName>
    <definedName name="___to9" localSheetId="6" hidden="1">{#VALUE!,#N/A,FALSE,0}</definedName>
    <definedName name="___to9" localSheetId="10" hidden="1">{#VALUE!,#N/A,FALSE,0}</definedName>
    <definedName name="___to9" localSheetId="27" hidden="1">{#VALUE!,#N/A,FALSE,0}</definedName>
    <definedName name="___to9" localSheetId="19" hidden="1">{#VALUE!,#N/A,FALSE,0}</definedName>
    <definedName name="___to9" localSheetId="47" hidden="1">{#VALUE!,#N/A,FALSE,0}</definedName>
    <definedName name="___to9" localSheetId="49" hidden="1">{#VALUE!,#N/A,FALSE,0}</definedName>
    <definedName name="___to9" localSheetId="50" hidden="1">{#VALUE!,#N/A,FALSE,0}</definedName>
    <definedName name="___to9" localSheetId="39" hidden="1">{#VALUE!,#N/A,FALSE,0}</definedName>
    <definedName name="___to9" localSheetId="64" hidden="1">{#VALUE!,#N/A,FALSE,0}</definedName>
    <definedName name="___to9" localSheetId="58" hidden="1">{#VALUE!,#N/A,FALSE,0}</definedName>
    <definedName name="___to9" localSheetId="63" hidden="1">{#VALUE!,#N/A,FALSE,0}</definedName>
    <definedName name="___to9" localSheetId="53" hidden="1">{#VALUE!,#N/A,FALSE,0}</definedName>
    <definedName name="___to9" localSheetId="54" hidden="1">{#VALUE!,#N/A,FALSE,0}</definedName>
    <definedName name="___to9" hidden="1">{#VALUE!,#N/A,FALSE,0}</definedName>
    <definedName name="___UKR1" localSheetId="3">#REF!</definedName>
    <definedName name="___UKR1" localSheetId="12">#REF!</definedName>
    <definedName name="___UKR1" localSheetId="15">#REF!</definedName>
    <definedName name="___UKR1" localSheetId="5">#REF!</definedName>
    <definedName name="___UKR1" localSheetId="6">#REF!</definedName>
    <definedName name="___UKR1" localSheetId="8">#REF!</definedName>
    <definedName name="___UKR1" localSheetId="10">#REF!</definedName>
    <definedName name="___UKR1" localSheetId="26">#REF!</definedName>
    <definedName name="___UKR1" localSheetId="27">#REF!</definedName>
    <definedName name="___UKR1" localSheetId="19">#REF!</definedName>
    <definedName name="___UKR1" localSheetId="21">#REF!</definedName>
    <definedName name="___UKR1" localSheetId="47">#REF!</definedName>
    <definedName name="___UKR1" localSheetId="48">#REF!</definedName>
    <definedName name="___UKR1" localSheetId="49">#REF!</definedName>
    <definedName name="___UKR1" localSheetId="50">#REF!</definedName>
    <definedName name="___UKR1" localSheetId="41">#REF!</definedName>
    <definedName name="___UKR1" localSheetId="44">#REF!</definedName>
    <definedName name="___UKR1" localSheetId="46">#REF!</definedName>
    <definedName name="___UKR1" localSheetId="64">#REF!</definedName>
    <definedName name="___UKR1" localSheetId="58">#REF!</definedName>
    <definedName name="___UKR1" localSheetId="61">#REF!</definedName>
    <definedName name="___UKR1" localSheetId="63">#REF!</definedName>
    <definedName name="___UKR1" localSheetId="51">#REF!</definedName>
    <definedName name="___UKR1" localSheetId="53">#REF!</definedName>
    <definedName name="___UKR1" localSheetId="54">#REF!</definedName>
    <definedName name="___UKR1">#REF!</definedName>
    <definedName name="___UKR2" localSheetId="3">#REF!</definedName>
    <definedName name="___UKR2" localSheetId="12">#REF!</definedName>
    <definedName name="___UKR2" localSheetId="15">#REF!</definedName>
    <definedName name="___UKR2" localSheetId="5">#REF!</definedName>
    <definedName name="___UKR2" localSheetId="6">#REF!</definedName>
    <definedName name="___UKR2" localSheetId="8">#REF!</definedName>
    <definedName name="___UKR2" localSheetId="10">#REF!</definedName>
    <definedName name="___UKR2" localSheetId="26">#REF!</definedName>
    <definedName name="___UKR2" localSheetId="27">#REF!</definedName>
    <definedName name="___UKR2" localSheetId="19">#REF!</definedName>
    <definedName name="___UKR2" localSheetId="21">#REF!</definedName>
    <definedName name="___UKR2" localSheetId="47">#REF!</definedName>
    <definedName name="___UKR2" localSheetId="48">#REF!</definedName>
    <definedName name="___UKR2" localSheetId="49">#REF!</definedName>
    <definedName name="___UKR2" localSheetId="50">#REF!</definedName>
    <definedName name="___UKR2" localSheetId="41">#REF!</definedName>
    <definedName name="___UKR2" localSheetId="44">#REF!</definedName>
    <definedName name="___UKR2" localSheetId="46">#REF!</definedName>
    <definedName name="___UKR2" localSheetId="64">#REF!</definedName>
    <definedName name="___UKR2" localSheetId="58">#REF!</definedName>
    <definedName name="___UKR2" localSheetId="61">#REF!</definedName>
    <definedName name="___UKR2" localSheetId="63">#REF!</definedName>
    <definedName name="___UKR2" localSheetId="51">#REF!</definedName>
    <definedName name="___UKR2" localSheetId="53">#REF!</definedName>
    <definedName name="___UKR2" localSheetId="54">#REF!</definedName>
    <definedName name="___UKR2">#REF!</definedName>
    <definedName name="___UKR3" localSheetId="3">#REF!</definedName>
    <definedName name="___UKR3" localSheetId="12">#REF!</definedName>
    <definedName name="___UKR3" localSheetId="15">#REF!</definedName>
    <definedName name="___UKR3" localSheetId="5">#REF!</definedName>
    <definedName name="___UKR3" localSheetId="6">#REF!</definedName>
    <definedName name="___UKR3" localSheetId="8">#REF!</definedName>
    <definedName name="___UKR3" localSheetId="10">#REF!</definedName>
    <definedName name="___UKR3" localSheetId="26">#REF!</definedName>
    <definedName name="___UKR3" localSheetId="27">#REF!</definedName>
    <definedName name="___UKR3" localSheetId="19">#REF!</definedName>
    <definedName name="___UKR3" localSheetId="21">#REF!</definedName>
    <definedName name="___UKR3" localSheetId="47">#REF!</definedName>
    <definedName name="___UKR3" localSheetId="48">#REF!</definedName>
    <definedName name="___UKR3" localSheetId="49">#REF!</definedName>
    <definedName name="___UKR3" localSheetId="50">#REF!</definedName>
    <definedName name="___UKR3" localSheetId="41">#REF!</definedName>
    <definedName name="___UKR3" localSheetId="44">#REF!</definedName>
    <definedName name="___UKR3" localSheetId="46">#REF!</definedName>
    <definedName name="___UKR3" localSheetId="64">#REF!</definedName>
    <definedName name="___UKR3" localSheetId="58">#REF!</definedName>
    <definedName name="___UKR3" localSheetId="61">#REF!</definedName>
    <definedName name="___UKR3" localSheetId="63">#REF!</definedName>
    <definedName name="___UKR3" localSheetId="51">#REF!</definedName>
    <definedName name="___UKR3" localSheetId="53">#REF!</definedName>
    <definedName name="___UKR3" localSheetId="54">#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CIMPORTS" localSheetId="3">#REF!</definedName>
    <definedName name="__123Graph_CIMPORTS" localSheetId="15">#REF!</definedName>
    <definedName name="__123Graph_CIMPORTS" localSheetId="5">#REF!</definedName>
    <definedName name="__123Graph_CIMPORTS" localSheetId="6">#REF!</definedName>
    <definedName name="__123Graph_CIMPORTS" localSheetId="8">#REF!</definedName>
    <definedName name="__123Graph_CIMPORTS" localSheetId="10">#REF!</definedName>
    <definedName name="__123Graph_CIMPORTS" localSheetId="27">#REF!</definedName>
    <definedName name="__123Graph_CIMPORTS" localSheetId="19">#REF!</definedName>
    <definedName name="__123Graph_CIMPORTS" localSheetId="47">#REF!</definedName>
    <definedName name="__123Graph_CIMPORTS" localSheetId="49">#REF!</definedName>
    <definedName name="__123Graph_CIMPORTS" localSheetId="50">#REF!</definedName>
    <definedName name="__123Graph_CIMPORTS" localSheetId="44">#REF!</definedName>
    <definedName name="__123Graph_CIMPORTS" localSheetId="64">#REF!</definedName>
    <definedName name="__123Graph_CIMPORTS" localSheetId="58">#REF!</definedName>
    <definedName name="__123Graph_CIMPORTS" localSheetId="61">#REF!</definedName>
    <definedName name="__123Graph_CIMPORTS" localSheetId="51">#REF!</definedName>
    <definedName name="__123Graph_CIMPORTS" localSheetId="53">#REF!</definedName>
    <definedName name="__123Graph_CIMPORTS" localSheetId="54">#REF!</definedName>
    <definedName name="__123Graph_CIMPORTS">#REF!</definedName>
    <definedName name="__123Graph_XGRAPH3" localSheetId="3" hidden="1">#REF!</definedName>
    <definedName name="__123Graph_XGRAPH3" localSheetId="15" hidden="1">#REF!</definedName>
    <definedName name="__123Graph_XGRAPH3" localSheetId="5" hidden="1">#REF!</definedName>
    <definedName name="__123Graph_XGRAPH3" localSheetId="6" hidden="1">#REF!</definedName>
    <definedName name="__123Graph_XGRAPH3" localSheetId="8" hidden="1">#REF!</definedName>
    <definedName name="__123Graph_XGRAPH3" localSheetId="10" hidden="1">#REF!</definedName>
    <definedName name="__123Graph_XGRAPH3" localSheetId="27" hidden="1">#REF!</definedName>
    <definedName name="__123Graph_XGRAPH3" localSheetId="19" hidden="1">#REF!</definedName>
    <definedName name="__123Graph_XGRAPH3" localSheetId="47" hidden="1">#REF!</definedName>
    <definedName name="__123Graph_XGRAPH3" localSheetId="49" hidden="1">#REF!</definedName>
    <definedName name="__123Graph_XGRAPH3" localSheetId="50" hidden="1">#REF!</definedName>
    <definedName name="__123Graph_XGRAPH3" localSheetId="44" hidden="1">#REF!</definedName>
    <definedName name="__123Graph_XGRAPH3" localSheetId="64" hidden="1">#REF!</definedName>
    <definedName name="__123Graph_XGRAPH3" localSheetId="58" hidden="1">#REF!</definedName>
    <definedName name="__123Graph_XGRAPH3" localSheetId="61" hidden="1">#REF!</definedName>
    <definedName name="__123Graph_XGRAPH3" localSheetId="63" hidden="1">[1]GDP!#REF!</definedName>
    <definedName name="__123Graph_XGRAPH3" localSheetId="51" hidden="1">#REF!</definedName>
    <definedName name="__123Graph_XGRAPH3" localSheetId="53" hidden="1">#REF!</definedName>
    <definedName name="__123Graph_XGRAPH3" localSheetId="54" hidden="1">#REF!</definedName>
    <definedName name="__123Graph_XGRAPH3" hidden="1">#REF!</definedName>
    <definedName name="__cp1" localSheetId="3">{"'előző év december'!$A$2:$CP$214"}</definedName>
    <definedName name="__cp1" localSheetId="15">{"'előző év december'!$A$2:$CP$214"}</definedName>
    <definedName name="__cp1" localSheetId="5">{"'előző év december'!$A$2:$CP$214"}</definedName>
    <definedName name="__cp1" localSheetId="6">{"'előző év december'!$A$2:$CP$214"}</definedName>
    <definedName name="__cp1" localSheetId="10">{"'előző év december'!$A$2:$CP$214"}</definedName>
    <definedName name="__cp1" localSheetId="27">{"'előző év december'!$A$2:$CP$214"}</definedName>
    <definedName name="__cp1" localSheetId="19">{"'előző év december'!$A$2:$CP$214"}</definedName>
    <definedName name="__cp1" localSheetId="47">{"'előző év december'!$A$2:$CP$214"}</definedName>
    <definedName name="__cp1" localSheetId="49">{"'előző év december'!$A$2:$CP$214"}</definedName>
    <definedName name="__cp1" localSheetId="50">{"'előző év december'!$A$2:$CP$214"}</definedName>
    <definedName name="__cp1" localSheetId="39">{"'előző év december'!$A$2:$CP$214"}</definedName>
    <definedName name="__cp1" localSheetId="64">{"'előző év december'!$A$2:$CP$214"}</definedName>
    <definedName name="__cp1" localSheetId="58">{"'előző év december'!$A$2:$CP$214"}</definedName>
    <definedName name="__cp1" localSheetId="53">{"'előző év december'!$A$2:$CP$214"}</definedName>
    <definedName name="__cp1" localSheetId="54">{"'előző év december'!$A$2:$CP$214"}</definedName>
    <definedName name="__cp1">{"'előző év december'!$A$2:$CP$214"}</definedName>
    <definedName name="__cp10" localSheetId="3">{"'előző év december'!$A$2:$CP$214"}</definedName>
    <definedName name="__cp10" localSheetId="15">{"'előző év december'!$A$2:$CP$214"}</definedName>
    <definedName name="__cp10" localSheetId="5">{"'előző év december'!$A$2:$CP$214"}</definedName>
    <definedName name="__cp10" localSheetId="6">{"'előző év december'!$A$2:$CP$214"}</definedName>
    <definedName name="__cp10" localSheetId="10">{"'előző év december'!$A$2:$CP$214"}</definedName>
    <definedName name="__cp10" localSheetId="27">{"'előző év december'!$A$2:$CP$214"}</definedName>
    <definedName name="__cp10" localSheetId="19">{"'előző év december'!$A$2:$CP$214"}</definedName>
    <definedName name="__cp10" localSheetId="47">{"'előző év december'!$A$2:$CP$214"}</definedName>
    <definedName name="__cp10" localSheetId="49">{"'előző év december'!$A$2:$CP$214"}</definedName>
    <definedName name="__cp10" localSheetId="50">{"'előző év december'!$A$2:$CP$214"}</definedName>
    <definedName name="__cp10" localSheetId="39">{"'előző év december'!$A$2:$CP$214"}</definedName>
    <definedName name="__cp10" localSheetId="64">{"'előző év december'!$A$2:$CP$214"}</definedName>
    <definedName name="__cp10" localSheetId="58">{"'előző év december'!$A$2:$CP$214"}</definedName>
    <definedName name="__cp10" localSheetId="53">{"'előző év december'!$A$2:$CP$214"}</definedName>
    <definedName name="__cp10" localSheetId="54">{"'előző év december'!$A$2:$CP$214"}</definedName>
    <definedName name="__cp10">{"'előző év december'!$A$2:$CP$214"}</definedName>
    <definedName name="__cp11" localSheetId="3">{"'előző év december'!$A$2:$CP$214"}</definedName>
    <definedName name="__cp11" localSheetId="15">{"'előző év december'!$A$2:$CP$214"}</definedName>
    <definedName name="__cp11" localSheetId="5">{"'előző év december'!$A$2:$CP$214"}</definedName>
    <definedName name="__cp11" localSheetId="6">{"'előző év december'!$A$2:$CP$214"}</definedName>
    <definedName name="__cp11" localSheetId="10">{"'előző év december'!$A$2:$CP$214"}</definedName>
    <definedName name="__cp11" localSheetId="27">{"'előző év december'!$A$2:$CP$214"}</definedName>
    <definedName name="__cp11" localSheetId="19">{"'előző év december'!$A$2:$CP$214"}</definedName>
    <definedName name="__cp11" localSheetId="47">{"'előző év december'!$A$2:$CP$214"}</definedName>
    <definedName name="__cp11" localSheetId="49">{"'előző év december'!$A$2:$CP$214"}</definedName>
    <definedName name="__cp11" localSheetId="50">{"'előző év december'!$A$2:$CP$214"}</definedName>
    <definedName name="__cp11" localSheetId="39">{"'előző év december'!$A$2:$CP$214"}</definedName>
    <definedName name="__cp11" localSheetId="64">{"'előző év december'!$A$2:$CP$214"}</definedName>
    <definedName name="__cp11" localSheetId="58">{"'előző év december'!$A$2:$CP$214"}</definedName>
    <definedName name="__cp11" localSheetId="53">{"'előző év december'!$A$2:$CP$214"}</definedName>
    <definedName name="__cp11" localSheetId="54">{"'előző év december'!$A$2:$CP$214"}</definedName>
    <definedName name="__cp11">{"'előző év december'!$A$2:$CP$214"}</definedName>
    <definedName name="__cp2" localSheetId="3">{"'előző év december'!$A$2:$CP$214"}</definedName>
    <definedName name="__cp2" localSheetId="15">{"'előző év december'!$A$2:$CP$214"}</definedName>
    <definedName name="__cp2" localSheetId="5">{"'előző év december'!$A$2:$CP$214"}</definedName>
    <definedName name="__cp2" localSheetId="6">{"'előző év december'!$A$2:$CP$214"}</definedName>
    <definedName name="__cp2" localSheetId="10">{"'előző év december'!$A$2:$CP$214"}</definedName>
    <definedName name="__cp2" localSheetId="27">{"'előző év december'!$A$2:$CP$214"}</definedName>
    <definedName name="__cp2" localSheetId="19">{"'előző év december'!$A$2:$CP$214"}</definedName>
    <definedName name="__cp2" localSheetId="47">{"'előző év december'!$A$2:$CP$214"}</definedName>
    <definedName name="__cp2" localSheetId="49">{"'előző év december'!$A$2:$CP$214"}</definedName>
    <definedName name="__cp2" localSheetId="50">{"'előző év december'!$A$2:$CP$214"}</definedName>
    <definedName name="__cp2" localSheetId="39">{"'előző év december'!$A$2:$CP$214"}</definedName>
    <definedName name="__cp2" localSheetId="64">{"'előző év december'!$A$2:$CP$214"}</definedName>
    <definedName name="__cp2" localSheetId="58">{"'előző év december'!$A$2:$CP$214"}</definedName>
    <definedName name="__cp2" localSheetId="53">{"'előző év december'!$A$2:$CP$214"}</definedName>
    <definedName name="__cp2" localSheetId="54">{"'előző év december'!$A$2:$CP$214"}</definedName>
    <definedName name="__cp2">{"'előző év december'!$A$2:$CP$214"}</definedName>
    <definedName name="__cp3" localSheetId="3">{"'előző év december'!$A$2:$CP$214"}</definedName>
    <definedName name="__cp3" localSheetId="15">{"'előző év december'!$A$2:$CP$214"}</definedName>
    <definedName name="__cp3" localSheetId="5">{"'előző év december'!$A$2:$CP$214"}</definedName>
    <definedName name="__cp3" localSheetId="6">{"'előző év december'!$A$2:$CP$214"}</definedName>
    <definedName name="__cp3" localSheetId="10">{"'előző év december'!$A$2:$CP$214"}</definedName>
    <definedName name="__cp3" localSheetId="27">{"'előző év december'!$A$2:$CP$214"}</definedName>
    <definedName name="__cp3" localSheetId="19">{"'előző év december'!$A$2:$CP$214"}</definedName>
    <definedName name="__cp3" localSheetId="47">{"'előző év december'!$A$2:$CP$214"}</definedName>
    <definedName name="__cp3" localSheetId="49">{"'előző év december'!$A$2:$CP$214"}</definedName>
    <definedName name="__cp3" localSheetId="50">{"'előző év december'!$A$2:$CP$214"}</definedName>
    <definedName name="__cp3" localSheetId="39">{"'előző év december'!$A$2:$CP$214"}</definedName>
    <definedName name="__cp3" localSheetId="64">{"'előző év december'!$A$2:$CP$214"}</definedName>
    <definedName name="__cp3" localSheetId="58">{"'előző év december'!$A$2:$CP$214"}</definedName>
    <definedName name="__cp3" localSheetId="53">{"'előző év december'!$A$2:$CP$214"}</definedName>
    <definedName name="__cp3" localSheetId="54">{"'előző év december'!$A$2:$CP$214"}</definedName>
    <definedName name="__cp3">{"'előző év december'!$A$2:$CP$214"}</definedName>
    <definedName name="__cp4" localSheetId="3">{"'előző év december'!$A$2:$CP$214"}</definedName>
    <definedName name="__cp4" localSheetId="15">{"'előző év december'!$A$2:$CP$214"}</definedName>
    <definedName name="__cp4" localSheetId="5">{"'előző év december'!$A$2:$CP$214"}</definedName>
    <definedName name="__cp4" localSheetId="6">{"'előző év december'!$A$2:$CP$214"}</definedName>
    <definedName name="__cp4" localSheetId="10">{"'előző év december'!$A$2:$CP$214"}</definedName>
    <definedName name="__cp4" localSheetId="27">{"'előző év december'!$A$2:$CP$214"}</definedName>
    <definedName name="__cp4" localSheetId="19">{"'előző év december'!$A$2:$CP$214"}</definedName>
    <definedName name="__cp4" localSheetId="47">{"'előző év december'!$A$2:$CP$214"}</definedName>
    <definedName name="__cp4" localSheetId="49">{"'előző év december'!$A$2:$CP$214"}</definedName>
    <definedName name="__cp4" localSheetId="50">{"'előző év december'!$A$2:$CP$214"}</definedName>
    <definedName name="__cp4" localSheetId="39">{"'előző év december'!$A$2:$CP$214"}</definedName>
    <definedName name="__cp4" localSheetId="64">{"'előző év december'!$A$2:$CP$214"}</definedName>
    <definedName name="__cp4" localSheetId="58">{"'előző év december'!$A$2:$CP$214"}</definedName>
    <definedName name="__cp4" localSheetId="53">{"'előző év december'!$A$2:$CP$214"}</definedName>
    <definedName name="__cp4" localSheetId="54">{"'előző év december'!$A$2:$CP$214"}</definedName>
    <definedName name="__cp4">{"'előző év december'!$A$2:$CP$214"}</definedName>
    <definedName name="__cp5" localSheetId="3">{"'előző év december'!$A$2:$CP$214"}</definedName>
    <definedName name="__cp5" localSheetId="15">{"'előző év december'!$A$2:$CP$214"}</definedName>
    <definedName name="__cp5" localSheetId="5">{"'előző év december'!$A$2:$CP$214"}</definedName>
    <definedName name="__cp5" localSheetId="6">{"'előző év december'!$A$2:$CP$214"}</definedName>
    <definedName name="__cp5" localSheetId="10">{"'előző év december'!$A$2:$CP$214"}</definedName>
    <definedName name="__cp5" localSheetId="27">{"'előző év december'!$A$2:$CP$214"}</definedName>
    <definedName name="__cp5" localSheetId="19">{"'előző év december'!$A$2:$CP$214"}</definedName>
    <definedName name="__cp5" localSheetId="47">{"'előző év december'!$A$2:$CP$214"}</definedName>
    <definedName name="__cp5" localSheetId="49">{"'előző év december'!$A$2:$CP$214"}</definedName>
    <definedName name="__cp5" localSheetId="50">{"'előző év december'!$A$2:$CP$214"}</definedName>
    <definedName name="__cp5" localSheetId="39">{"'előző év december'!$A$2:$CP$214"}</definedName>
    <definedName name="__cp5" localSheetId="64">{"'előző év december'!$A$2:$CP$214"}</definedName>
    <definedName name="__cp5" localSheetId="58">{"'előző év december'!$A$2:$CP$214"}</definedName>
    <definedName name="__cp5" localSheetId="53">{"'előző év december'!$A$2:$CP$214"}</definedName>
    <definedName name="__cp5" localSheetId="54">{"'előző év december'!$A$2:$CP$214"}</definedName>
    <definedName name="__cp5">{"'előző év december'!$A$2:$CP$214"}</definedName>
    <definedName name="__cp6" localSheetId="3">{"'előző év december'!$A$2:$CP$214"}</definedName>
    <definedName name="__cp6" localSheetId="15">{"'előző év december'!$A$2:$CP$214"}</definedName>
    <definedName name="__cp6" localSheetId="5">{"'előző év december'!$A$2:$CP$214"}</definedName>
    <definedName name="__cp6" localSheetId="6">{"'előző év december'!$A$2:$CP$214"}</definedName>
    <definedName name="__cp6" localSheetId="10">{"'előző év december'!$A$2:$CP$214"}</definedName>
    <definedName name="__cp6" localSheetId="27">{"'előző év december'!$A$2:$CP$214"}</definedName>
    <definedName name="__cp6" localSheetId="19">{"'előző év december'!$A$2:$CP$214"}</definedName>
    <definedName name="__cp6" localSheetId="47">{"'előző év december'!$A$2:$CP$214"}</definedName>
    <definedName name="__cp6" localSheetId="49">{"'előző év december'!$A$2:$CP$214"}</definedName>
    <definedName name="__cp6" localSheetId="50">{"'előző év december'!$A$2:$CP$214"}</definedName>
    <definedName name="__cp6" localSheetId="39">{"'előző év december'!$A$2:$CP$214"}</definedName>
    <definedName name="__cp6" localSheetId="64">{"'előző év december'!$A$2:$CP$214"}</definedName>
    <definedName name="__cp6" localSheetId="58">{"'előző év december'!$A$2:$CP$214"}</definedName>
    <definedName name="__cp6" localSheetId="53">{"'előző év december'!$A$2:$CP$214"}</definedName>
    <definedName name="__cp6" localSheetId="54">{"'előző év december'!$A$2:$CP$214"}</definedName>
    <definedName name="__cp6">{"'előző év december'!$A$2:$CP$214"}</definedName>
    <definedName name="__cp7" localSheetId="3">{"'előző év december'!$A$2:$CP$214"}</definedName>
    <definedName name="__cp7" localSheetId="15">{"'előző év december'!$A$2:$CP$214"}</definedName>
    <definedName name="__cp7" localSheetId="5">{"'előző év december'!$A$2:$CP$214"}</definedName>
    <definedName name="__cp7" localSheetId="6">{"'előző év december'!$A$2:$CP$214"}</definedName>
    <definedName name="__cp7" localSheetId="10">{"'előző év december'!$A$2:$CP$214"}</definedName>
    <definedName name="__cp7" localSheetId="27">{"'előző év december'!$A$2:$CP$214"}</definedName>
    <definedName name="__cp7" localSheetId="19">{"'előző év december'!$A$2:$CP$214"}</definedName>
    <definedName name="__cp7" localSheetId="47">{"'előző év december'!$A$2:$CP$214"}</definedName>
    <definedName name="__cp7" localSheetId="49">{"'előző év december'!$A$2:$CP$214"}</definedName>
    <definedName name="__cp7" localSheetId="50">{"'előző év december'!$A$2:$CP$214"}</definedName>
    <definedName name="__cp7" localSheetId="39">{"'előző év december'!$A$2:$CP$214"}</definedName>
    <definedName name="__cp7" localSheetId="64">{"'előző év december'!$A$2:$CP$214"}</definedName>
    <definedName name="__cp7" localSheetId="58">{"'előző év december'!$A$2:$CP$214"}</definedName>
    <definedName name="__cp7" localSheetId="53">{"'előző év december'!$A$2:$CP$214"}</definedName>
    <definedName name="__cp7" localSheetId="54">{"'előző év december'!$A$2:$CP$214"}</definedName>
    <definedName name="__cp7">{"'előző év december'!$A$2:$CP$214"}</definedName>
    <definedName name="__cp8" localSheetId="3">{"'előző év december'!$A$2:$CP$214"}</definedName>
    <definedName name="__cp8" localSheetId="15">{"'előző év december'!$A$2:$CP$214"}</definedName>
    <definedName name="__cp8" localSheetId="5">{"'előző év december'!$A$2:$CP$214"}</definedName>
    <definedName name="__cp8" localSheetId="6">{"'előző év december'!$A$2:$CP$214"}</definedName>
    <definedName name="__cp8" localSheetId="10">{"'előző év december'!$A$2:$CP$214"}</definedName>
    <definedName name="__cp8" localSheetId="27">{"'előző év december'!$A$2:$CP$214"}</definedName>
    <definedName name="__cp8" localSheetId="19">{"'előző év december'!$A$2:$CP$214"}</definedName>
    <definedName name="__cp8" localSheetId="47">{"'előző év december'!$A$2:$CP$214"}</definedName>
    <definedName name="__cp8" localSheetId="49">{"'előző év december'!$A$2:$CP$214"}</definedName>
    <definedName name="__cp8" localSheetId="50">{"'előző év december'!$A$2:$CP$214"}</definedName>
    <definedName name="__cp8" localSheetId="39">{"'előző év december'!$A$2:$CP$214"}</definedName>
    <definedName name="__cp8" localSheetId="64">{"'előző év december'!$A$2:$CP$214"}</definedName>
    <definedName name="__cp8" localSheetId="58">{"'előző év december'!$A$2:$CP$214"}</definedName>
    <definedName name="__cp8" localSheetId="53">{"'előző év december'!$A$2:$CP$214"}</definedName>
    <definedName name="__cp8" localSheetId="54">{"'előző év december'!$A$2:$CP$214"}</definedName>
    <definedName name="__cp8">{"'előző év december'!$A$2:$CP$214"}</definedName>
    <definedName name="__cp9" localSheetId="3">{"'előző év december'!$A$2:$CP$214"}</definedName>
    <definedName name="__cp9" localSheetId="15">{"'előző év december'!$A$2:$CP$214"}</definedName>
    <definedName name="__cp9" localSheetId="5">{"'előző év december'!$A$2:$CP$214"}</definedName>
    <definedName name="__cp9" localSheetId="6">{"'előző év december'!$A$2:$CP$214"}</definedName>
    <definedName name="__cp9" localSheetId="10">{"'előző év december'!$A$2:$CP$214"}</definedName>
    <definedName name="__cp9" localSheetId="27">{"'előző év december'!$A$2:$CP$214"}</definedName>
    <definedName name="__cp9" localSheetId="19">{"'előző év december'!$A$2:$CP$214"}</definedName>
    <definedName name="__cp9" localSheetId="47">{"'előző év december'!$A$2:$CP$214"}</definedName>
    <definedName name="__cp9" localSheetId="49">{"'előző év december'!$A$2:$CP$214"}</definedName>
    <definedName name="__cp9" localSheetId="50">{"'előző év december'!$A$2:$CP$214"}</definedName>
    <definedName name="__cp9" localSheetId="39">{"'előző év december'!$A$2:$CP$214"}</definedName>
    <definedName name="__cp9" localSheetId="64">{"'előző év december'!$A$2:$CP$214"}</definedName>
    <definedName name="__cp9" localSheetId="58">{"'előző év december'!$A$2:$CP$214"}</definedName>
    <definedName name="__cp9" localSheetId="53">{"'előző év december'!$A$2:$CP$214"}</definedName>
    <definedName name="__cp9" localSheetId="54">{"'előző év december'!$A$2:$CP$214"}</definedName>
    <definedName name="__cp9">{"'előző év december'!$A$2:$CP$214"}</definedName>
    <definedName name="__cpr2" localSheetId="3">{"'előző év december'!$A$2:$CP$214"}</definedName>
    <definedName name="__cpr2" localSheetId="15">{"'előző év december'!$A$2:$CP$214"}</definedName>
    <definedName name="__cpr2" localSheetId="5">{"'előző év december'!$A$2:$CP$214"}</definedName>
    <definedName name="__cpr2" localSheetId="6">{"'előző év december'!$A$2:$CP$214"}</definedName>
    <definedName name="__cpr2" localSheetId="10">{"'előző év december'!$A$2:$CP$214"}</definedName>
    <definedName name="__cpr2" localSheetId="27">{"'előző év december'!$A$2:$CP$214"}</definedName>
    <definedName name="__cpr2" localSheetId="19">{"'előző év december'!$A$2:$CP$214"}</definedName>
    <definedName name="__cpr2" localSheetId="47">{"'előző év december'!$A$2:$CP$214"}</definedName>
    <definedName name="__cpr2" localSheetId="49">{"'előző év december'!$A$2:$CP$214"}</definedName>
    <definedName name="__cpr2" localSheetId="50">{"'előző év december'!$A$2:$CP$214"}</definedName>
    <definedName name="__cpr2" localSheetId="39">{"'előző év december'!$A$2:$CP$214"}</definedName>
    <definedName name="__cpr2" localSheetId="64">{"'előző év december'!$A$2:$CP$214"}</definedName>
    <definedName name="__cpr2" localSheetId="58">{"'előző év december'!$A$2:$CP$214"}</definedName>
    <definedName name="__cpr2" localSheetId="53">{"'előző év december'!$A$2:$CP$214"}</definedName>
    <definedName name="__cpr2" localSheetId="54">{"'előző év december'!$A$2:$CP$214"}</definedName>
    <definedName name="__cpr2">{"'előző év december'!$A$2:$CP$214"}</definedName>
    <definedName name="__cpr3" localSheetId="3">{"'előző év december'!$A$2:$CP$214"}</definedName>
    <definedName name="__cpr3" localSheetId="15">{"'előző év december'!$A$2:$CP$214"}</definedName>
    <definedName name="__cpr3" localSheetId="5">{"'előző év december'!$A$2:$CP$214"}</definedName>
    <definedName name="__cpr3" localSheetId="6">{"'előző év december'!$A$2:$CP$214"}</definedName>
    <definedName name="__cpr3" localSheetId="10">{"'előző év december'!$A$2:$CP$214"}</definedName>
    <definedName name="__cpr3" localSheetId="27">{"'előző év december'!$A$2:$CP$214"}</definedName>
    <definedName name="__cpr3" localSheetId="19">{"'előző év december'!$A$2:$CP$214"}</definedName>
    <definedName name="__cpr3" localSheetId="47">{"'előző év december'!$A$2:$CP$214"}</definedName>
    <definedName name="__cpr3" localSheetId="49">{"'előző év december'!$A$2:$CP$214"}</definedName>
    <definedName name="__cpr3" localSheetId="50">{"'előző év december'!$A$2:$CP$214"}</definedName>
    <definedName name="__cpr3" localSheetId="39">{"'előző év december'!$A$2:$CP$214"}</definedName>
    <definedName name="__cpr3" localSheetId="64">{"'előző év december'!$A$2:$CP$214"}</definedName>
    <definedName name="__cpr3" localSheetId="58">{"'előző év december'!$A$2:$CP$214"}</definedName>
    <definedName name="__cpr3" localSheetId="53">{"'előző év december'!$A$2:$CP$214"}</definedName>
    <definedName name="__cpr3" localSheetId="54">{"'előző év december'!$A$2:$CP$214"}</definedName>
    <definedName name="__cpr3">{"'előző év december'!$A$2:$CP$214"}</definedName>
    <definedName name="__cpr4" localSheetId="3">{"'előző év december'!$A$2:$CP$214"}</definedName>
    <definedName name="__cpr4" localSheetId="15">{"'előző év december'!$A$2:$CP$214"}</definedName>
    <definedName name="__cpr4" localSheetId="5">{"'előző év december'!$A$2:$CP$214"}</definedName>
    <definedName name="__cpr4" localSheetId="6">{"'előző év december'!$A$2:$CP$214"}</definedName>
    <definedName name="__cpr4" localSheetId="10">{"'előző év december'!$A$2:$CP$214"}</definedName>
    <definedName name="__cpr4" localSheetId="27">{"'előző év december'!$A$2:$CP$214"}</definedName>
    <definedName name="__cpr4" localSheetId="19">{"'előző év december'!$A$2:$CP$214"}</definedName>
    <definedName name="__cpr4" localSheetId="47">{"'előző év december'!$A$2:$CP$214"}</definedName>
    <definedName name="__cpr4" localSheetId="49">{"'előző év december'!$A$2:$CP$214"}</definedName>
    <definedName name="__cpr4" localSheetId="50">{"'előző év december'!$A$2:$CP$214"}</definedName>
    <definedName name="__cpr4" localSheetId="39">{"'előző év december'!$A$2:$CP$214"}</definedName>
    <definedName name="__cpr4" localSheetId="64">{"'előző év december'!$A$2:$CP$214"}</definedName>
    <definedName name="__cpr4" localSheetId="58">{"'előző év december'!$A$2:$CP$214"}</definedName>
    <definedName name="__cpr4" localSheetId="53">{"'előző év december'!$A$2:$CP$214"}</definedName>
    <definedName name="__cpr4" localSheetId="54">{"'előző év december'!$A$2:$CP$214"}</definedName>
    <definedName name="__cpr4">{"'előző év december'!$A$2:$CP$214"}</definedName>
    <definedName name="__DVM3" localSheetId="3">#REF!</definedName>
    <definedName name="__DVM3" localSheetId="15">#REF!</definedName>
    <definedName name="__DVM3" localSheetId="5">#REF!</definedName>
    <definedName name="__DVM3" localSheetId="6">#REF!</definedName>
    <definedName name="__DVM3" localSheetId="8">#REF!</definedName>
    <definedName name="__DVM3" localSheetId="10">#REF!</definedName>
    <definedName name="__DVM3" localSheetId="27">#REF!</definedName>
    <definedName name="__DVM3" localSheetId="19">#REF!</definedName>
    <definedName name="__DVM3" localSheetId="47">#REF!</definedName>
    <definedName name="__DVM3" localSheetId="49">#REF!</definedName>
    <definedName name="__DVM3" localSheetId="50">#REF!</definedName>
    <definedName name="__DVM3" localSheetId="44">#REF!</definedName>
    <definedName name="__DVM3" localSheetId="64">#REF!</definedName>
    <definedName name="__DVM3" localSheetId="58">#REF!</definedName>
    <definedName name="__DVM3" localSheetId="61">#REF!</definedName>
    <definedName name="__DVM3" localSheetId="51">#REF!</definedName>
    <definedName name="__DVM3" localSheetId="53">#REF!</definedName>
    <definedName name="__DVM3" localSheetId="54">#REF!</definedName>
    <definedName name="__DVM3">#REF!</definedName>
    <definedName name="__Mn2" localSheetId="1" hidden="1">{#N/A,#N/A,FALSE,"т02бд"}</definedName>
    <definedName name="__Mn2" localSheetId="3" hidden="1">{#N/A,#N/A,FALSE,"т02бд"}</definedName>
    <definedName name="__Mn2" localSheetId="15" hidden="1">{#N/A,#N/A,FALSE,"т02бд"}</definedName>
    <definedName name="__Mn2" localSheetId="5" hidden="1">{#N/A,#N/A,FALSE,"т02бд"}</definedName>
    <definedName name="__Mn2" localSheetId="6" hidden="1">{#N/A,#N/A,FALSE,"т02бд"}</definedName>
    <definedName name="__Mn2" localSheetId="10" hidden="1">{#N/A,#N/A,FALSE,"т02бд"}</definedName>
    <definedName name="__Mn2" localSheetId="27" hidden="1">{#N/A,#N/A,FALSE,"т02бд"}</definedName>
    <definedName name="__Mn2" localSheetId="19" hidden="1">{#N/A,#N/A,FALSE,"т02бд"}</definedName>
    <definedName name="__Mn2" localSheetId="47" hidden="1">{#N/A,#N/A,FALSE,"т02бд"}</definedName>
    <definedName name="__Mn2" localSheetId="49" hidden="1">{#N/A,#N/A,FALSE,"т02бд"}</definedName>
    <definedName name="__Mn2" localSheetId="50" hidden="1">{#N/A,#N/A,FALSE,"т02бд"}</definedName>
    <definedName name="__Mn2" localSheetId="39" hidden="1">{#N/A,#N/A,FALSE,"т02бд"}</definedName>
    <definedName name="__Mn2" localSheetId="64" hidden="1">{#N/A,#N/A,FALSE,"т02бд"}</definedName>
    <definedName name="__Mn2" localSheetId="58" hidden="1">{#N/A,#N/A,FALSE,"т02бд"}</definedName>
    <definedName name="__Mn2" localSheetId="63" hidden="1">{#N/A,#N/A,FALSE,"т02бд"}</definedName>
    <definedName name="__Mn2" localSheetId="53" hidden="1">{#N/A,#N/A,FALSE,"т02бд"}</definedName>
    <definedName name="__Mn2" localSheetId="54" hidden="1">{#N/A,#N/A,FALSE,"т02бд"}</definedName>
    <definedName name="__Mn2" hidden="1">{#N/A,#N/A,FALSE,"т02бд"}</definedName>
    <definedName name="__t04" localSheetId="1" hidden="1">{#N/A,#N/A,FALSE,"т04"}</definedName>
    <definedName name="__t04" localSheetId="3" hidden="1">{#N/A,#N/A,FALSE,"т04"}</definedName>
    <definedName name="__t04" localSheetId="15" hidden="1">{#N/A,#N/A,FALSE,"т04"}</definedName>
    <definedName name="__t04" localSheetId="5" hidden="1">{#N/A,#N/A,FALSE,"т04"}</definedName>
    <definedName name="__t04" localSheetId="6" hidden="1">{#N/A,#N/A,FALSE,"т04"}</definedName>
    <definedName name="__t04" localSheetId="10" hidden="1">{#N/A,#N/A,FALSE,"т04"}</definedName>
    <definedName name="__t04" localSheetId="27" hidden="1">{#N/A,#N/A,FALSE,"т04"}</definedName>
    <definedName name="__t04" localSheetId="19" hidden="1">{#N/A,#N/A,FALSE,"т04"}</definedName>
    <definedName name="__t04" localSheetId="47" hidden="1">{#N/A,#N/A,FALSE,"т04"}</definedName>
    <definedName name="__t04" localSheetId="49" hidden="1">{#N/A,#N/A,FALSE,"т04"}</definedName>
    <definedName name="__t04" localSheetId="50" hidden="1">{#N/A,#N/A,FALSE,"т04"}</definedName>
    <definedName name="__t04" localSheetId="39" hidden="1">{#N/A,#N/A,FALSE,"т04"}</definedName>
    <definedName name="__t04" localSheetId="64" hidden="1">{#N/A,#N/A,FALSE,"т04"}</definedName>
    <definedName name="__t04" localSheetId="58" hidden="1">{#N/A,#N/A,FALSE,"т04"}</definedName>
    <definedName name="__t04" localSheetId="63" hidden="1">{#N/A,#N/A,FALSE,"т04"}</definedName>
    <definedName name="__t04" localSheetId="53" hidden="1">{#N/A,#N/A,FALSE,"т04"}</definedName>
    <definedName name="__t04" localSheetId="54" hidden="1">{#N/A,#N/A,FALSE,"т04"}</definedName>
    <definedName name="__t04" hidden="1">{#N/A,#N/A,FALSE,"т04"}</definedName>
    <definedName name="__t06" localSheetId="1" hidden="1">{#N/A,#N/A,FALSE,"т04"}</definedName>
    <definedName name="__t06" localSheetId="3" hidden="1">{#N/A,#N/A,FALSE,"т04"}</definedName>
    <definedName name="__t06" localSheetId="15" hidden="1">{#N/A,#N/A,FALSE,"т04"}</definedName>
    <definedName name="__t06" localSheetId="5" hidden="1">{#N/A,#N/A,FALSE,"т04"}</definedName>
    <definedName name="__t06" localSheetId="6" hidden="1">{#N/A,#N/A,FALSE,"т04"}</definedName>
    <definedName name="__t06" localSheetId="10" hidden="1">{#N/A,#N/A,FALSE,"т04"}</definedName>
    <definedName name="__t06" localSheetId="27" hidden="1">{#N/A,#N/A,FALSE,"т04"}</definedName>
    <definedName name="__t06" localSheetId="19" hidden="1">{#N/A,#N/A,FALSE,"т04"}</definedName>
    <definedName name="__t06" localSheetId="47" hidden="1">{#N/A,#N/A,FALSE,"т04"}</definedName>
    <definedName name="__t06" localSheetId="49" hidden="1">{#N/A,#N/A,FALSE,"т04"}</definedName>
    <definedName name="__t06" localSheetId="50" hidden="1">{#N/A,#N/A,FALSE,"т04"}</definedName>
    <definedName name="__t06" localSheetId="39" hidden="1">{#N/A,#N/A,FALSE,"т04"}</definedName>
    <definedName name="__t06" localSheetId="64" hidden="1">{#N/A,#N/A,FALSE,"т04"}</definedName>
    <definedName name="__t06" localSheetId="58" hidden="1">{#N/A,#N/A,FALSE,"т04"}</definedName>
    <definedName name="__t06" localSheetId="63" hidden="1">{#N/A,#N/A,FALSE,"т04"}</definedName>
    <definedName name="__t06" localSheetId="53" hidden="1">{#N/A,#N/A,FALSE,"т04"}</definedName>
    <definedName name="__t06" localSheetId="54" hidden="1">{#N/A,#N/A,FALSE,"т04"}</definedName>
    <definedName name="__t06" hidden="1">{#N/A,#N/A,FALSE,"т04"}</definedName>
    <definedName name="__tab06" localSheetId="3">#REF!</definedName>
    <definedName name="__tab06" localSheetId="12">#REF!</definedName>
    <definedName name="__tab06" localSheetId="15">#REF!</definedName>
    <definedName name="__tab06" localSheetId="5">#REF!</definedName>
    <definedName name="__tab06" localSheetId="6">#REF!</definedName>
    <definedName name="__tab06" localSheetId="8">#REF!</definedName>
    <definedName name="__tab06" localSheetId="10">#REF!</definedName>
    <definedName name="__tab06" localSheetId="26">#REF!</definedName>
    <definedName name="__tab06" localSheetId="27">#REF!</definedName>
    <definedName name="__tab06" localSheetId="19">#REF!</definedName>
    <definedName name="__tab06" localSheetId="21">#REF!</definedName>
    <definedName name="__tab06" localSheetId="47">#REF!</definedName>
    <definedName name="__tab06" localSheetId="48">#REF!</definedName>
    <definedName name="__tab06" localSheetId="49">#REF!</definedName>
    <definedName name="__tab06" localSheetId="50">#REF!</definedName>
    <definedName name="__tab06" localSheetId="41">#REF!</definedName>
    <definedName name="__tab06" localSheetId="44">#REF!</definedName>
    <definedName name="__tab06" localSheetId="46">#REF!</definedName>
    <definedName name="__tab06" localSheetId="64">#REF!</definedName>
    <definedName name="__tab06" localSheetId="58">#REF!</definedName>
    <definedName name="__tab06" localSheetId="61">#REF!</definedName>
    <definedName name="__tab06" localSheetId="63">#REF!</definedName>
    <definedName name="__tab06" localSheetId="51">#REF!</definedName>
    <definedName name="__tab06" localSheetId="53">#REF!</definedName>
    <definedName name="__tab06" localSheetId="54">#REF!</definedName>
    <definedName name="__tab06">#REF!</definedName>
    <definedName name="__tab07" localSheetId="3">#REF!</definedName>
    <definedName name="__tab07" localSheetId="12">#REF!</definedName>
    <definedName name="__tab07" localSheetId="15">#REF!</definedName>
    <definedName name="__tab07" localSheetId="5">#REF!</definedName>
    <definedName name="__tab07" localSheetId="6">#REF!</definedName>
    <definedName name="__tab07" localSheetId="8">#REF!</definedName>
    <definedName name="__tab07" localSheetId="10">#REF!</definedName>
    <definedName name="__tab07" localSheetId="26">#REF!</definedName>
    <definedName name="__tab07" localSheetId="27">#REF!</definedName>
    <definedName name="__tab07" localSheetId="19">#REF!</definedName>
    <definedName name="__tab07" localSheetId="21">#REF!</definedName>
    <definedName name="__tab07" localSheetId="47">#REF!</definedName>
    <definedName name="__tab07" localSheetId="48">#REF!</definedName>
    <definedName name="__tab07" localSheetId="49">#REF!</definedName>
    <definedName name="__tab07" localSheetId="50">#REF!</definedName>
    <definedName name="__tab07" localSheetId="41">#REF!</definedName>
    <definedName name="__tab07" localSheetId="44">#REF!</definedName>
    <definedName name="__tab07" localSheetId="46">#REF!</definedName>
    <definedName name="__tab07" localSheetId="64">#REF!</definedName>
    <definedName name="__tab07" localSheetId="58">#REF!</definedName>
    <definedName name="__tab07" localSheetId="61">#REF!</definedName>
    <definedName name="__tab07" localSheetId="63">#REF!</definedName>
    <definedName name="__tab07" localSheetId="51">#REF!</definedName>
    <definedName name="__tab07" localSheetId="53">#REF!</definedName>
    <definedName name="__tab07" localSheetId="54">#REF!</definedName>
    <definedName name="__tab07">#REF!</definedName>
    <definedName name="__Tab1" localSheetId="3">#REF!</definedName>
    <definedName name="__Tab1" localSheetId="12">#REF!</definedName>
    <definedName name="__Tab1" localSheetId="15">#REF!</definedName>
    <definedName name="__Tab1" localSheetId="5">#REF!</definedName>
    <definedName name="__Tab1" localSheetId="6">#REF!</definedName>
    <definedName name="__Tab1" localSheetId="8">#REF!</definedName>
    <definedName name="__Tab1" localSheetId="10">#REF!</definedName>
    <definedName name="__Tab1" localSheetId="26">#REF!</definedName>
    <definedName name="__Tab1" localSheetId="27">#REF!</definedName>
    <definedName name="__Tab1" localSheetId="19">#REF!</definedName>
    <definedName name="__Tab1" localSheetId="21">#REF!</definedName>
    <definedName name="__Tab1" localSheetId="47">#REF!</definedName>
    <definedName name="__Tab1" localSheetId="48">#REF!</definedName>
    <definedName name="__Tab1" localSheetId="49">#REF!</definedName>
    <definedName name="__Tab1" localSheetId="50">#REF!</definedName>
    <definedName name="__Tab1" localSheetId="41">#REF!</definedName>
    <definedName name="__Tab1" localSheetId="44">#REF!</definedName>
    <definedName name="__Tab1" localSheetId="46">#REF!</definedName>
    <definedName name="__Tab1" localSheetId="64">#REF!</definedName>
    <definedName name="__Tab1" localSheetId="58">#REF!</definedName>
    <definedName name="__Tab1" localSheetId="61">#REF!</definedName>
    <definedName name="__Tab1" localSheetId="63">#REF!</definedName>
    <definedName name="__Tab1" localSheetId="51">#REF!</definedName>
    <definedName name="__Tab1" localSheetId="53">#REF!</definedName>
    <definedName name="__Tab1" localSheetId="54">#REF!</definedName>
    <definedName name="__Tab1">#REF!</definedName>
    <definedName name="__to5" localSheetId="1" hidden="1">{#VALUE!,#N/A,FALSE,0}</definedName>
    <definedName name="__to5" localSheetId="3" hidden="1">{#VALUE!,#N/A,FALSE,0}</definedName>
    <definedName name="__to5" localSheetId="15" hidden="1">{#VALUE!,#N/A,FALSE,0}</definedName>
    <definedName name="__to5" localSheetId="5" hidden="1">{#VALUE!,#N/A,FALSE,0}</definedName>
    <definedName name="__to5" localSheetId="6" hidden="1">{#VALUE!,#N/A,FALSE,0}</definedName>
    <definedName name="__to5" localSheetId="10" hidden="1">{#VALUE!,#N/A,FALSE,0}</definedName>
    <definedName name="__to5" localSheetId="27" hidden="1">{#VALUE!,#N/A,FALSE,0}</definedName>
    <definedName name="__to5" localSheetId="19" hidden="1">{#VALUE!,#N/A,FALSE,0}</definedName>
    <definedName name="__to5" localSheetId="47" hidden="1">{#VALUE!,#N/A,FALSE,0}</definedName>
    <definedName name="__to5" localSheetId="49" hidden="1">{#VALUE!,#N/A,FALSE,0}</definedName>
    <definedName name="__to5" localSheetId="50" hidden="1">{#VALUE!,#N/A,FALSE,0}</definedName>
    <definedName name="__to5" localSheetId="39" hidden="1">{#VALUE!,#N/A,FALSE,0}</definedName>
    <definedName name="__to5" localSheetId="64" hidden="1">{#VALUE!,#N/A,FALSE,0}</definedName>
    <definedName name="__to5" localSheetId="58" hidden="1">{#VALUE!,#N/A,FALSE,0}</definedName>
    <definedName name="__to5" localSheetId="63" hidden="1">{#VALUE!,#N/A,FALSE,0}</definedName>
    <definedName name="__to5" localSheetId="53" hidden="1">{#VALUE!,#N/A,FALSE,0}</definedName>
    <definedName name="__to5" localSheetId="54" hidden="1">{#VALUE!,#N/A,FALSE,0}</definedName>
    <definedName name="__to5" hidden="1">{#VALUE!,#N/A,FALSE,0}</definedName>
    <definedName name="__to9" localSheetId="1" hidden="1">{#VALUE!,#N/A,FALSE,0}</definedName>
    <definedName name="__to9" localSheetId="3" hidden="1">{#VALUE!,#N/A,FALSE,0}</definedName>
    <definedName name="__to9" localSheetId="15" hidden="1">{#VALUE!,#N/A,FALSE,0}</definedName>
    <definedName name="__to9" localSheetId="5" hidden="1">{#VALUE!,#N/A,FALSE,0}</definedName>
    <definedName name="__to9" localSheetId="6" hidden="1">{#VALUE!,#N/A,FALSE,0}</definedName>
    <definedName name="__to9" localSheetId="10" hidden="1">{#VALUE!,#N/A,FALSE,0}</definedName>
    <definedName name="__to9" localSheetId="27" hidden="1">{#VALUE!,#N/A,FALSE,0}</definedName>
    <definedName name="__to9" localSheetId="19" hidden="1">{#VALUE!,#N/A,FALSE,0}</definedName>
    <definedName name="__to9" localSheetId="47" hidden="1">{#VALUE!,#N/A,FALSE,0}</definedName>
    <definedName name="__to9" localSheetId="49" hidden="1">{#VALUE!,#N/A,FALSE,0}</definedName>
    <definedName name="__to9" localSheetId="50" hidden="1">{#VALUE!,#N/A,FALSE,0}</definedName>
    <definedName name="__to9" localSheetId="39" hidden="1">{#VALUE!,#N/A,FALSE,0}</definedName>
    <definedName name="__to9" localSheetId="64" hidden="1">{#VALUE!,#N/A,FALSE,0}</definedName>
    <definedName name="__to9" localSheetId="58" hidden="1">{#VALUE!,#N/A,FALSE,0}</definedName>
    <definedName name="__to9" localSheetId="63" hidden="1">{#VALUE!,#N/A,FALSE,0}</definedName>
    <definedName name="__to9" localSheetId="53" hidden="1">{#VALUE!,#N/A,FALSE,0}</definedName>
    <definedName name="__to9" localSheetId="54" hidden="1">{#VALUE!,#N/A,FALSE,0}</definedName>
    <definedName name="__to9" hidden="1">{#VALUE!,#N/A,FALSE,0}</definedName>
    <definedName name="__UKR1" localSheetId="3">#REF!</definedName>
    <definedName name="__UKR1" localSheetId="12">#REF!</definedName>
    <definedName name="__UKR1" localSheetId="15">#REF!</definedName>
    <definedName name="__UKR1" localSheetId="5">#REF!</definedName>
    <definedName name="__UKR1" localSheetId="6">#REF!</definedName>
    <definedName name="__UKR1" localSheetId="8">#REF!</definedName>
    <definedName name="__UKR1" localSheetId="10">#REF!</definedName>
    <definedName name="__UKR1" localSheetId="26">#REF!</definedName>
    <definedName name="__UKR1" localSheetId="27">#REF!</definedName>
    <definedName name="__UKR1" localSheetId="19">#REF!</definedName>
    <definedName name="__UKR1" localSheetId="21">#REF!</definedName>
    <definedName name="__UKR1" localSheetId="47">#REF!</definedName>
    <definedName name="__UKR1" localSheetId="48">#REF!</definedName>
    <definedName name="__UKR1" localSheetId="49">#REF!</definedName>
    <definedName name="__UKR1" localSheetId="50">#REF!</definedName>
    <definedName name="__UKR1" localSheetId="41">#REF!</definedName>
    <definedName name="__UKR1" localSheetId="44">#REF!</definedName>
    <definedName name="__UKR1" localSheetId="46">#REF!</definedName>
    <definedName name="__UKR1" localSheetId="64">#REF!</definedName>
    <definedName name="__UKR1" localSheetId="58">#REF!</definedName>
    <definedName name="__UKR1" localSheetId="61">#REF!</definedName>
    <definedName name="__UKR1" localSheetId="63">#REF!</definedName>
    <definedName name="__UKR1" localSheetId="51">#REF!</definedName>
    <definedName name="__UKR1" localSheetId="53">#REF!</definedName>
    <definedName name="__UKR1" localSheetId="54">#REF!</definedName>
    <definedName name="__UKR1">#REF!</definedName>
    <definedName name="__UKR2" localSheetId="3">#REF!</definedName>
    <definedName name="__UKR2" localSheetId="12">#REF!</definedName>
    <definedName name="__UKR2" localSheetId="15">#REF!</definedName>
    <definedName name="__UKR2" localSheetId="5">#REF!</definedName>
    <definedName name="__UKR2" localSheetId="6">#REF!</definedName>
    <definedName name="__UKR2" localSheetId="8">#REF!</definedName>
    <definedName name="__UKR2" localSheetId="10">#REF!</definedName>
    <definedName name="__UKR2" localSheetId="26">#REF!</definedName>
    <definedName name="__UKR2" localSheetId="27">#REF!</definedName>
    <definedName name="__UKR2" localSheetId="19">#REF!</definedName>
    <definedName name="__UKR2" localSheetId="21">#REF!</definedName>
    <definedName name="__UKR2" localSheetId="47">#REF!</definedName>
    <definedName name="__UKR2" localSheetId="48">#REF!</definedName>
    <definedName name="__UKR2" localSheetId="49">#REF!</definedName>
    <definedName name="__UKR2" localSheetId="50">#REF!</definedName>
    <definedName name="__UKR2" localSheetId="41">#REF!</definedName>
    <definedName name="__UKR2" localSheetId="44">#REF!</definedName>
    <definedName name="__UKR2" localSheetId="46">#REF!</definedName>
    <definedName name="__UKR2" localSheetId="64">#REF!</definedName>
    <definedName name="__UKR2" localSheetId="58">#REF!</definedName>
    <definedName name="__UKR2" localSheetId="61">#REF!</definedName>
    <definedName name="__UKR2" localSheetId="63">#REF!</definedName>
    <definedName name="__UKR2" localSheetId="51">#REF!</definedName>
    <definedName name="__UKR2" localSheetId="53">#REF!</definedName>
    <definedName name="__UKR2" localSheetId="54">#REF!</definedName>
    <definedName name="__UKR2">#REF!</definedName>
    <definedName name="__UKR3" localSheetId="3">#REF!</definedName>
    <definedName name="__UKR3" localSheetId="12">#REF!</definedName>
    <definedName name="__UKR3" localSheetId="15">#REF!</definedName>
    <definedName name="__UKR3" localSheetId="5">#REF!</definedName>
    <definedName name="__UKR3" localSheetId="6">#REF!</definedName>
    <definedName name="__UKR3" localSheetId="8">#REF!</definedName>
    <definedName name="__UKR3" localSheetId="10">#REF!</definedName>
    <definedName name="__UKR3" localSheetId="26">#REF!</definedName>
    <definedName name="__UKR3" localSheetId="27">#REF!</definedName>
    <definedName name="__UKR3" localSheetId="19">#REF!</definedName>
    <definedName name="__UKR3" localSheetId="21">#REF!</definedName>
    <definedName name="__UKR3" localSheetId="47">#REF!</definedName>
    <definedName name="__UKR3" localSheetId="48">#REF!</definedName>
    <definedName name="__UKR3" localSheetId="49">#REF!</definedName>
    <definedName name="__UKR3" localSheetId="50">#REF!</definedName>
    <definedName name="__UKR3" localSheetId="41">#REF!</definedName>
    <definedName name="__UKR3" localSheetId="44">#REF!</definedName>
    <definedName name="__UKR3" localSheetId="46">#REF!</definedName>
    <definedName name="__UKR3" localSheetId="64">#REF!</definedName>
    <definedName name="__UKR3" localSheetId="58">#REF!</definedName>
    <definedName name="__UKR3" localSheetId="61">#REF!</definedName>
    <definedName name="__UKR3" localSheetId="63">#REF!</definedName>
    <definedName name="__UKR3" localSheetId="51">#REF!</definedName>
    <definedName name="__UKR3" localSheetId="53">#REF!</definedName>
    <definedName name="__UKR3" localSheetId="54">#REF!</definedName>
    <definedName name="__UKR3">#REF!</definedName>
    <definedName name="__VM3" localSheetId="3">#REF!</definedName>
    <definedName name="__VM3" localSheetId="15">#REF!</definedName>
    <definedName name="__VM3" localSheetId="5">#REF!</definedName>
    <definedName name="__VM3" localSheetId="6">#REF!</definedName>
    <definedName name="__VM3" localSheetId="8">#REF!</definedName>
    <definedName name="__VM3" localSheetId="10">#REF!</definedName>
    <definedName name="__VM3" localSheetId="27">#REF!</definedName>
    <definedName name="__VM3" localSheetId="19">#REF!</definedName>
    <definedName name="__VM3" localSheetId="47">#REF!</definedName>
    <definedName name="__VM3" localSheetId="49">#REF!</definedName>
    <definedName name="__VM3" localSheetId="50">#REF!</definedName>
    <definedName name="__VM3" localSheetId="44">#REF!</definedName>
    <definedName name="__VM3" localSheetId="64">#REF!</definedName>
    <definedName name="__VM3" localSheetId="58">#REF!</definedName>
    <definedName name="__VM3" localSheetId="61">#REF!</definedName>
    <definedName name="__VM3" localSheetId="51">#REF!</definedName>
    <definedName name="__VM3" localSheetId="53">#REF!</definedName>
    <definedName name="__VM3" localSheetId="54">#REF!</definedName>
    <definedName name="__VM3">#REF!</definedName>
    <definedName name="__xlchart.v1.0" localSheetId="3">#REF!</definedName>
    <definedName name="__xlchart.v1.0" localSheetId="15">#REF!</definedName>
    <definedName name="__xlchart.v1.0" localSheetId="5">#REF!</definedName>
    <definedName name="__xlchart.v1.0" localSheetId="6">#REF!</definedName>
    <definedName name="__xlchart.v1.0" localSheetId="8">#REF!</definedName>
    <definedName name="__xlchart.v1.0" localSheetId="10">#REF!</definedName>
    <definedName name="__xlchart.v1.0" localSheetId="27">#REF!</definedName>
    <definedName name="__xlchart.v1.0" localSheetId="19">#REF!</definedName>
    <definedName name="__xlchart.v1.0" localSheetId="47">#REF!</definedName>
    <definedName name="__xlchart.v1.0" localSheetId="49">#REF!</definedName>
    <definedName name="__xlchart.v1.0" localSheetId="50">#REF!</definedName>
    <definedName name="__xlchart.v1.0" localSheetId="44">#REF!</definedName>
    <definedName name="__xlchart.v1.0" localSheetId="64">#REF!</definedName>
    <definedName name="__xlchart.v1.0" localSheetId="58">#REF!</definedName>
    <definedName name="__xlchart.v1.0" localSheetId="61">#REF!</definedName>
    <definedName name="__xlchart.v1.0" localSheetId="51">#REF!</definedName>
    <definedName name="__xlchart.v1.0" localSheetId="53">#REF!</definedName>
    <definedName name="__xlchart.v1.0" localSheetId="54">#REF!</definedName>
    <definedName name="__xlchart.v1.0">#REF!</definedName>
    <definedName name="__xlchart.v1.1" localSheetId="3">#REF!</definedName>
    <definedName name="__xlchart.v1.1" localSheetId="15">#REF!</definedName>
    <definedName name="__xlchart.v1.1" localSheetId="5">#REF!</definedName>
    <definedName name="__xlchart.v1.1" localSheetId="6">#REF!</definedName>
    <definedName name="__xlchart.v1.1" localSheetId="8">#REF!</definedName>
    <definedName name="__xlchart.v1.1" localSheetId="10">#REF!</definedName>
    <definedName name="__xlchart.v1.1" localSheetId="27">#REF!</definedName>
    <definedName name="__xlchart.v1.1" localSheetId="19">#REF!</definedName>
    <definedName name="__xlchart.v1.1" localSheetId="47">#REF!</definedName>
    <definedName name="__xlchart.v1.1" localSheetId="49">#REF!</definedName>
    <definedName name="__xlchart.v1.1" localSheetId="50">#REF!</definedName>
    <definedName name="__xlchart.v1.1" localSheetId="44">#REF!</definedName>
    <definedName name="__xlchart.v1.1" localSheetId="64">#REF!</definedName>
    <definedName name="__xlchart.v1.1" localSheetId="58">#REF!</definedName>
    <definedName name="__xlchart.v1.1" localSheetId="61">#REF!</definedName>
    <definedName name="__xlchart.v1.1" localSheetId="51">#REF!</definedName>
    <definedName name="__xlchart.v1.1" localSheetId="53">#REF!</definedName>
    <definedName name="__xlchart.v1.1" localSheetId="54">#REF!</definedName>
    <definedName name="__xlchart.v1.1">#REF!</definedName>
    <definedName name="__xlchart.v1.10" localSheetId="3">#REF!</definedName>
    <definedName name="__xlchart.v1.10" localSheetId="15">#REF!</definedName>
    <definedName name="__xlchart.v1.10" localSheetId="5">#REF!</definedName>
    <definedName name="__xlchart.v1.10" localSheetId="6">#REF!</definedName>
    <definedName name="__xlchart.v1.10" localSheetId="8">#REF!</definedName>
    <definedName name="__xlchart.v1.10" localSheetId="10">#REF!</definedName>
    <definedName name="__xlchart.v1.10" localSheetId="27">#REF!</definedName>
    <definedName name="__xlchart.v1.10" localSheetId="19">#REF!</definedName>
    <definedName name="__xlchart.v1.10" localSheetId="47">#REF!</definedName>
    <definedName name="__xlchart.v1.10" localSheetId="49">#REF!</definedName>
    <definedName name="__xlchart.v1.10" localSheetId="50">#REF!</definedName>
    <definedName name="__xlchart.v1.10" localSheetId="44">#REF!</definedName>
    <definedName name="__xlchart.v1.10" localSheetId="64">#REF!</definedName>
    <definedName name="__xlchart.v1.10" localSheetId="58">#REF!</definedName>
    <definedName name="__xlchart.v1.10" localSheetId="61">#REF!</definedName>
    <definedName name="__xlchart.v1.10" localSheetId="51">#REF!</definedName>
    <definedName name="__xlchart.v1.10" localSheetId="53">#REF!</definedName>
    <definedName name="__xlchart.v1.10" localSheetId="54">#REF!</definedName>
    <definedName name="__xlchart.v1.10">#REF!</definedName>
    <definedName name="__xlchart.v1.11" localSheetId="3">#REF!</definedName>
    <definedName name="__xlchart.v1.11" localSheetId="15">#REF!</definedName>
    <definedName name="__xlchart.v1.11" localSheetId="5">#REF!</definedName>
    <definedName name="__xlchart.v1.11" localSheetId="6">#REF!</definedName>
    <definedName name="__xlchart.v1.11" localSheetId="8">#REF!</definedName>
    <definedName name="__xlchart.v1.11" localSheetId="10">#REF!</definedName>
    <definedName name="__xlchart.v1.11" localSheetId="27">#REF!</definedName>
    <definedName name="__xlchart.v1.11" localSheetId="19">#REF!</definedName>
    <definedName name="__xlchart.v1.11" localSheetId="47">#REF!</definedName>
    <definedName name="__xlchart.v1.11" localSheetId="49">#REF!</definedName>
    <definedName name="__xlchart.v1.11" localSheetId="50">#REF!</definedName>
    <definedName name="__xlchart.v1.11" localSheetId="44">#REF!</definedName>
    <definedName name="__xlchart.v1.11" localSheetId="64">#REF!</definedName>
    <definedName name="__xlchart.v1.11" localSheetId="58">#REF!</definedName>
    <definedName name="__xlchart.v1.11" localSheetId="61">#REF!</definedName>
    <definedName name="__xlchart.v1.11" localSheetId="51">#REF!</definedName>
    <definedName name="__xlchart.v1.11" localSheetId="53">#REF!</definedName>
    <definedName name="__xlchart.v1.11" localSheetId="54">#REF!</definedName>
    <definedName name="__xlchart.v1.11">#REF!</definedName>
    <definedName name="__xlchart.v1.12" localSheetId="3">#REF!</definedName>
    <definedName name="__xlchart.v1.12" localSheetId="15">#REF!</definedName>
    <definedName name="__xlchart.v1.12" localSheetId="5">#REF!</definedName>
    <definedName name="__xlchart.v1.12" localSheetId="6">#REF!</definedName>
    <definedName name="__xlchart.v1.12" localSheetId="8">#REF!</definedName>
    <definedName name="__xlchart.v1.12" localSheetId="10">#REF!</definedName>
    <definedName name="__xlchart.v1.12" localSheetId="27">#REF!</definedName>
    <definedName name="__xlchart.v1.12" localSheetId="19">#REF!</definedName>
    <definedName name="__xlchart.v1.12" localSheetId="47">#REF!</definedName>
    <definedName name="__xlchart.v1.12" localSheetId="49">#REF!</definedName>
    <definedName name="__xlchart.v1.12" localSheetId="50">#REF!</definedName>
    <definedName name="__xlchart.v1.12" localSheetId="44">#REF!</definedName>
    <definedName name="__xlchart.v1.12" localSheetId="64">#REF!</definedName>
    <definedName name="__xlchart.v1.12" localSheetId="58">#REF!</definedName>
    <definedName name="__xlchart.v1.12" localSheetId="61">#REF!</definedName>
    <definedName name="__xlchart.v1.12" localSheetId="51">#REF!</definedName>
    <definedName name="__xlchart.v1.12" localSheetId="53">#REF!</definedName>
    <definedName name="__xlchart.v1.12" localSheetId="54">#REF!</definedName>
    <definedName name="__xlchart.v1.12">#REF!</definedName>
    <definedName name="__xlchart.v1.13" localSheetId="3">#REF!</definedName>
    <definedName name="__xlchart.v1.13" localSheetId="15">#REF!</definedName>
    <definedName name="__xlchart.v1.13" localSheetId="5">#REF!</definedName>
    <definedName name="__xlchart.v1.13" localSheetId="6">#REF!</definedName>
    <definedName name="__xlchart.v1.13" localSheetId="8">#REF!</definedName>
    <definedName name="__xlchart.v1.13" localSheetId="10">#REF!</definedName>
    <definedName name="__xlchart.v1.13" localSheetId="27">#REF!</definedName>
    <definedName name="__xlchart.v1.13" localSheetId="19">#REF!</definedName>
    <definedName name="__xlchart.v1.13" localSheetId="47">#REF!</definedName>
    <definedName name="__xlchart.v1.13" localSheetId="49">#REF!</definedName>
    <definedName name="__xlchart.v1.13" localSheetId="50">#REF!</definedName>
    <definedName name="__xlchart.v1.13" localSheetId="44">#REF!</definedName>
    <definedName name="__xlchart.v1.13" localSheetId="64">#REF!</definedName>
    <definedName name="__xlchart.v1.13" localSheetId="58">#REF!</definedName>
    <definedName name="__xlchart.v1.13" localSheetId="61">#REF!</definedName>
    <definedName name="__xlchart.v1.13" localSheetId="51">#REF!</definedName>
    <definedName name="__xlchart.v1.13" localSheetId="53">#REF!</definedName>
    <definedName name="__xlchart.v1.13" localSheetId="54">#REF!</definedName>
    <definedName name="__xlchart.v1.13">#REF!</definedName>
    <definedName name="__xlchart.v1.14" localSheetId="3">#REF!</definedName>
    <definedName name="__xlchart.v1.14" localSheetId="15">#REF!</definedName>
    <definedName name="__xlchart.v1.14" localSheetId="5">#REF!</definedName>
    <definedName name="__xlchart.v1.14" localSheetId="6">#REF!</definedName>
    <definedName name="__xlchart.v1.14" localSheetId="8">#REF!</definedName>
    <definedName name="__xlchart.v1.14" localSheetId="10">#REF!</definedName>
    <definedName name="__xlchart.v1.14" localSheetId="27">#REF!</definedName>
    <definedName name="__xlchart.v1.14" localSheetId="19">#REF!</definedName>
    <definedName name="__xlchart.v1.14" localSheetId="47">#REF!</definedName>
    <definedName name="__xlchart.v1.14" localSheetId="49">#REF!</definedName>
    <definedName name="__xlchart.v1.14" localSheetId="50">#REF!</definedName>
    <definedName name="__xlchart.v1.14" localSheetId="44">#REF!</definedName>
    <definedName name="__xlchart.v1.14" localSheetId="64">#REF!</definedName>
    <definedName name="__xlchart.v1.14" localSheetId="58">#REF!</definedName>
    <definedName name="__xlchart.v1.14" localSheetId="61">#REF!</definedName>
    <definedName name="__xlchart.v1.14" localSheetId="51">#REF!</definedName>
    <definedName name="__xlchart.v1.14" localSheetId="53">#REF!</definedName>
    <definedName name="__xlchart.v1.14" localSheetId="54">#REF!</definedName>
    <definedName name="__xlchart.v1.14">#REF!</definedName>
    <definedName name="__xlchart.v1.15" localSheetId="3">#REF!</definedName>
    <definedName name="__xlchart.v1.15" localSheetId="15">#REF!</definedName>
    <definedName name="__xlchart.v1.15" localSheetId="5">#REF!</definedName>
    <definedName name="__xlchart.v1.15" localSheetId="6">#REF!</definedName>
    <definedName name="__xlchart.v1.15" localSheetId="8">#REF!</definedName>
    <definedName name="__xlchart.v1.15" localSheetId="10">#REF!</definedName>
    <definedName name="__xlchart.v1.15" localSheetId="27">#REF!</definedName>
    <definedName name="__xlchart.v1.15" localSheetId="19">#REF!</definedName>
    <definedName name="__xlchart.v1.15" localSheetId="47">#REF!</definedName>
    <definedName name="__xlchart.v1.15" localSheetId="49">#REF!</definedName>
    <definedName name="__xlchart.v1.15" localSheetId="50">#REF!</definedName>
    <definedName name="__xlchart.v1.15" localSheetId="44">#REF!</definedName>
    <definedName name="__xlchart.v1.15" localSheetId="64">#REF!</definedName>
    <definedName name="__xlchart.v1.15" localSheetId="58">#REF!</definedName>
    <definedName name="__xlchart.v1.15" localSheetId="61">#REF!</definedName>
    <definedName name="__xlchart.v1.15" localSheetId="51">#REF!</definedName>
    <definedName name="__xlchart.v1.15" localSheetId="53">#REF!</definedName>
    <definedName name="__xlchart.v1.15" localSheetId="54">#REF!</definedName>
    <definedName name="__xlchart.v1.15">#REF!</definedName>
    <definedName name="__xlchart.v1.16" localSheetId="3">#REF!</definedName>
    <definedName name="__xlchart.v1.16" localSheetId="15">#REF!</definedName>
    <definedName name="__xlchart.v1.16" localSheetId="5">#REF!</definedName>
    <definedName name="__xlchart.v1.16" localSheetId="6">#REF!</definedName>
    <definedName name="__xlchart.v1.16" localSheetId="8">#REF!</definedName>
    <definedName name="__xlchart.v1.16" localSheetId="10">#REF!</definedName>
    <definedName name="__xlchart.v1.16" localSheetId="27">#REF!</definedName>
    <definedName name="__xlchart.v1.16" localSheetId="19">#REF!</definedName>
    <definedName name="__xlchart.v1.16" localSheetId="47">#REF!</definedName>
    <definedName name="__xlchart.v1.16" localSheetId="49">#REF!</definedName>
    <definedName name="__xlchart.v1.16" localSheetId="50">#REF!</definedName>
    <definedName name="__xlchart.v1.16" localSheetId="44">#REF!</definedName>
    <definedName name="__xlchart.v1.16" localSheetId="64">#REF!</definedName>
    <definedName name="__xlchart.v1.16" localSheetId="58">#REF!</definedName>
    <definedName name="__xlchart.v1.16" localSheetId="61">#REF!</definedName>
    <definedName name="__xlchart.v1.16" localSheetId="51">#REF!</definedName>
    <definedName name="__xlchart.v1.16" localSheetId="53">#REF!</definedName>
    <definedName name="__xlchart.v1.16" localSheetId="54">#REF!</definedName>
    <definedName name="__xlchart.v1.16">#REF!</definedName>
    <definedName name="__xlchart.v1.17" localSheetId="3">#REF!</definedName>
    <definedName name="__xlchart.v1.17" localSheetId="15">#REF!</definedName>
    <definedName name="__xlchart.v1.17" localSheetId="5">#REF!</definedName>
    <definedName name="__xlchart.v1.17" localSheetId="6">#REF!</definedName>
    <definedName name="__xlchart.v1.17" localSheetId="8">#REF!</definedName>
    <definedName name="__xlchart.v1.17" localSheetId="10">#REF!</definedName>
    <definedName name="__xlchart.v1.17" localSheetId="27">#REF!</definedName>
    <definedName name="__xlchart.v1.17" localSheetId="19">#REF!</definedName>
    <definedName name="__xlchart.v1.17" localSheetId="47">#REF!</definedName>
    <definedName name="__xlchart.v1.17" localSheetId="49">#REF!</definedName>
    <definedName name="__xlchart.v1.17" localSheetId="50">#REF!</definedName>
    <definedName name="__xlchart.v1.17" localSheetId="44">#REF!</definedName>
    <definedName name="__xlchart.v1.17" localSheetId="64">#REF!</definedName>
    <definedName name="__xlchart.v1.17" localSheetId="58">#REF!</definedName>
    <definedName name="__xlchart.v1.17" localSheetId="61">#REF!</definedName>
    <definedName name="__xlchart.v1.17" localSheetId="51">#REF!</definedName>
    <definedName name="__xlchart.v1.17" localSheetId="53">#REF!</definedName>
    <definedName name="__xlchart.v1.17" localSheetId="54">#REF!</definedName>
    <definedName name="__xlchart.v1.17">#REF!</definedName>
    <definedName name="__xlchart.v1.18" localSheetId="3">#REF!</definedName>
    <definedName name="__xlchart.v1.18" localSheetId="15">#REF!</definedName>
    <definedName name="__xlchart.v1.18" localSheetId="5">#REF!</definedName>
    <definedName name="__xlchart.v1.18" localSheetId="6">#REF!</definedName>
    <definedName name="__xlchart.v1.18" localSheetId="8">#REF!</definedName>
    <definedName name="__xlchart.v1.18" localSheetId="10">#REF!</definedName>
    <definedName name="__xlchart.v1.18" localSheetId="27">#REF!</definedName>
    <definedName name="__xlchart.v1.18" localSheetId="19">#REF!</definedName>
    <definedName name="__xlchart.v1.18" localSheetId="47">#REF!</definedName>
    <definedName name="__xlchart.v1.18" localSheetId="49">#REF!</definedName>
    <definedName name="__xlchart.v1.18" localSheetId="50">#REF!</definedName>
    <definedName name="__xlchart.v1.18" localSheetId="44">#REF!</definedName>
    <definedName name="__xlchart.v1.18" localSheetId="64">#REF!</definedName>
    <definedName name="__xlchart.v1.18" localSheetId="58">#REF!</definedName>
    <definedName name="__xlchart.v1.18" localSheetId="61">#REF!</definedName>
    <definedName name="__xlchart.v1.18" localSheetId="51">#REF!</definedName>
    <definedName name="__xlchart.v1.18" localSheetId="53">#REF!</definedName>
    <definedName name="__xlchart.v1.18" localSheetId="54">#REF!</definedName>
    <definedName name="__xlchart.v1.18">#REF!</definedName>
    <definedName name="__xlchart.v1.19" localSheetId="3">#REF!</definedName>
    <definedName name="__xlchart.v1.19" localSheetId="15">#REF!</definedName>
    <definedName name="__xlchart.v1.19" localSheetId="5">#REF!</definedName>
    <definedName name="__xlchart.v1.19" localSheetId="6">#REF!</definedName>
    <definedName name="__xlchart.v1.19" localSheetId="8">#REF!</definedName>
    <definedName name="__xlchart.v1.19" localSheetId="10">#REF!</definedName>
    <definedName name="__xlchart.v1.19" localSheetId="27">#REF!</definedName>
    <definedName name="__xlchart.v1.19" localSheetId="19">#REF!</definedName>
    <definedName name="__xlchart.v1.19" localSheetId="47">#REF!</definedName>
    <definedName name="__xlchart.v1.19" localSheetId="49">#REF!</definedName>
    <definedName name="__xlchart.v1.19" localSheetId="50">#REF!</definedName>
    <definedName name="__xlchart.v1.19" localSheetId="44">#REF!</definedName>
    <definedName name="__xlchart.v1.19" localSheetId="64">#REF!</definedName>
    <definedName name="__xlchart.v1.19" localSheetId="58">#REF!</definedName>
    <definedName name="__xlchart.v1.19" localSheetId="61">#REF!</definedName>
    <definedName name="__xlchart.v1.19" localSheetId="51">#REF!</definedName>
    <definedName name="__xlchart.v1.19" localSheetId="53">#REF!</definedName>
    <definedName name="__xlchart.v1.19" localSheetId="54">#REF!</definedName>
    <definedName name="__xlchart.v1.19">#REF!</definedName>
    <definedName name="__xlchart.v1.2" localSheetId="3">#REF!</definedName>
    <definedName name="__xlchart.v1.2" localSheetId="15">#REF!</definedName>
    <definedName name="__xlchart.v1.2" localSheetId="5">#REF!</definedName>
    <definedName name="__xlchart.v1.2" localSheetId="6">#REF!</definedName>
    <definedName name="__xlchart.v1.2" localSheetId="8">#REF!</definedName>
    <definedName name="__xlchart.v1.2" localSheetId="10">#REF!</definedName>
    <definedName name="__xlchart.v1.2" localSheetId="27">#REF!</definedName>
    <definedName name="__xlchart.v1.2" localSheetId="19">#REF!</definedName>
    <definedName name="__xlchart.v1.2" localSheetId="47">#REF!</definedName>
    <definedName name="__xlchart.v1.2" localSheetId="49">#REF!</definedName>
    <definedName name="__xlchart.v1.2" localSheetId="50">#REF!</definedName>
    <definedName name="__xlchart.v1.2" localSheetId="44">#REF!</definedName>
    <definedName name="__xlchart.v1.2" localSheetId="64">#REF!</definedName>
    <definedName name="__xlchart.v1.2" localSheetId="58">#REF!</definedName>
    <definedName name="__xlchart.v1.2" localSheetId="61">#REF!</definedName>
    <definedName name="__xlchart.v1.2" localSheetId="51">#REF!</definedName>
    <definedName name="__xlchart.v1.2" localSheetId="53">#REF!</definedName>
    <definedName name="__xlchart.v1.2" localSheetId="54">#REF!</definedName>
    <definedName name="__xlchart.v1.2">#REF!</definedName>
    <definedName name="__xlchart.v1.20" localSheetId="3">#REF!</definedName>
    <definedName name="__xlchart.v1.20" localSheetId="15">#REF!</definedName>
    <definedName name="__xlchart.v1.20" localSheetId="5">#REF!</definedName>
    <definedName name="__xlchart.v1.20" localSheetId="6">#REF!</definedName>
    <definedName name="__xlchart.v1.20" localSheetId="8">#REF!</definedName>
    <definedName name="__xlchart.v1.20" localSheetId="10">#REF!</definedName>
    <definedName name="__xlchart.v1.20" localSheetId="27">#REF!</definedName>
    <definedName name="__xlchart.v1.20" localSheetId="19">#REF!</definedName>
    <definedName name="__xlchart.v1.20" localSheetId="47">#REF!</definedName>
    <definedName name="__xlchart.v1.20" localSheetId="49">#REF!</definedName>
    <definedName name="__xlchart.v1.20" localSheetId="50">#REF!</definedName>
    <definedName name="__xlchart.v1.20" localSheetId="44">#REF!</definedName>
    <definedName name="__xlchart.v1.20" localSheetId="64">#REF!</definedName>
    <definedName name="__xlchart.v1.20" localSheetId="58">#REF!</definedName>
    <definedName name="__xlchart.v1.20" localSheetId="61">#REF!</definedName>
    <definedName name="__xlchart.v1.20" localSheetId="51">#REF!</definedName>
    <definedName name="__xlchart.v1.20" localSheetId="53">#REF!</definedName>
    <definedName name="__xlchart.v1.20" localSheetId="54">#REF!</definedName>
    <definedName name="__xlchart.v1.20">#REF!</definedName>
    <definedName name="__xlchart.v1.21" localSheetId="3">#REF!</definedName>
    <definedName name="__xlchart.v1.21" localSheetId="15">#REF!</definedName>
    <definedName name="__xlchart.v1.21" localSheetId="5">#REF!</definedName>
    <definedName name="__xlchart.v1.21" localSheetId="6">#REF!</definedName>
    <definedName name="__xlchart.v1.21" localSheetId="8">#REF!</definedName>
    <definedName name="__xlchart.v1.21" localSheetId="10">#REF!</definedName>
    <definedName name="__xlchart.v1.21" localSheetId="27">#REF!</definedName>
    <definedName name="__xlchart.v1.21" localSheetId="19">#REF!</definedName>
    <definedName name="__xlchart.v1.21" localSheetId="47">#REF!</definedName>
    <definedName name="__xlchart.v1.21" localSheetId="49">#REF!</definedName>
    <definedName name="__xlchart.v1.21" localSheetId="50">#REF!</definedName>
    <definedName name="__xlchart.v1.21" localSheetId="44">#REF!</definedName>
    <definedName name="__xlchart.v1.21" localSheetId="64">#REF!</definedName>
    <definedName name="__xlchart.v1.21" localSheetId="58">#REF!</definedName>
    <definedName name="__xlchart.v1.21" localSheetId="61">#REF!</definedName>
    <definedName name="__xlchart.v1.21" localSheetId="51">#REF!</definedName>
    <definedName name="__xlchart.v1.21" localSheetId="53">#REF!</definedName>
    <definedName name="__xlchart.v1.21" localSheetId="54">#REF!</definedName>
    <definedName name="__xlchart.v1.21">#REF!</definedName>
    <definedName name="__xlchart.v1.22" localSheetId="3">#REF!</definedName>
    <definedName name="__xlchart.v1.22" localSheetId="15">#REF!</definedName>
    <definedName name="__xlchart.v1.22" localSheetId="5">#REF!</definedName>
    <definedName name="__xlchart.v1.22" localSheetId="6">#REF!</definedName>
    <definedName name="__xlchart.v1.22" localSheetId="8">#REF!</definedName>
    <definedName name="__xlchart.v1.22" localSheetId="10">#REF!</definedName>
    <definedName name="__xlchart.v1.22" localSheetId="27">#REF!</definedName>
    <definedName name="__xlchart.v1.22" localSheetId="19">#REF!</definedName>
    <definedName name="__xlchart.v1.22" localSheetId="47">#REF!</definedName>
    <definedName name="__xlchart.v1.22" localSheetId="49">#REF!</definedName>
    <definedName name="__xlchart.v1.22" localSheetId="50">#REF!</definedName>
    <definedName name="__xlchart.v1.22" localSheetId="44">#REF!</definedName>
    <definedName name="__xlchart.v1.22" localSheetId="64">#REF!</definedName>
    <definedName name="__xlchart.v1.22" localSheetId="58">#REF!</definedName>
    <definedName name="__xlchart.v1.22" localSheetId="61">#REF!</definedName>
    <definedName name="__xlchart.v1.22" localSheetId="51">#REF!</definedName>
    <definedName name="__xlchart.v1.22" localSheetId="53">#REF!</definedName>
    <definedName name="__xlchart.v1.22" localSheetId="54">#REF!</definedName>
    <definedName name="__xlchart.v1.22">#REF!</definedName>
    <definedName name="__xlchart.v1.23" localSheetId="3">#REF!</definedName>
    <definedName name="__xlchart.v1.23" localSheetId="15">#REF!</definedName>
    <definedName name="__xlchart.v1.23" localSheetId="5">#REF!</definedName>
    <definedName name="__xlchart.v1.23" localSheetId="6">#REF!</definedName>
    <definedName name="__xlchart.v1.23" localSheetId="8">#REF!</definedName>
    <definedName name="__xlchart.v1.23" localSheetId="10">#REF!</definedName>
    <definedName name="__xlchart.v1.23" localSheetId="27">#REF!</definedName>
    <definedName name="__xlchart.v1.23" localSheetId="19">#REF!</definedName>
    <definedName name="__xlchart.v1.23" localSheetId="47">#REF!</definedName>
    <definedName name="__xlchart.v1.23" localSheetId="49">#REF!</definedName>
    <definedName name="__xlchart.v1.23" localSheetId="50">#REF!</definedName>
    <definedName name="__xlchart.v1.23" localSheetId="44">#REF!</definedName>
    <definedName name="__xlchart.v1.23" localSheetId="64">#REF!</definedName>
    <definedName name="__xlchart.v1.23" localSheetId="58">#REF!</definedName>
    <definedName name="__xlchart.v1.23" localSheetId="61">#REF!</definedName>
    <definedName name="__xlchart.v1.23" localSheetId="51">#REF!</definedName>
    <definedName name="__xlchart.v1.23" localSheetId="53">#REF!</definedName>
    <definedName name="__xlchart.v1.23" localSheetId="54">#REF!</definedName>
    <definedName name="__xlchart.v1.23">#REF!</definedName>
    <definedName name="__xlchart.v1.24" localSheetId="3">#REF!</definedName>
    <definedName name="__xlchart.v1.24" localSheetId="15">#REF!</definedName>
    <definedName name="__xlchart.v1.24" localSheetId="5">#REF!</definedName>
    <definedName name="__xlchart.v1.24" localSheetId="6">#REF!</definedName>
    <definedName name="__xlchart.v1.24" localSheetId="8">#REF!</definedName>
    <definedName name="__xlchart.v1.24" localSheetId="10">#REF!</definedName>
    <definedName name="__xlchart.v1.24" localSheetId="27">#REF!</definedName>
    <definedName name="__xlchart.v1.24" localSheetId="19">#REF!</definedName>
    <definedName name="__xlchart.v1.24" localSheetId="47">#REF!</definedName>
    <definedName name="__xlchart.v1.24" localSheetId="49">#REF!</definedName>
    <definedName name="__xlchart.v1.24" localSheetId="50">#REF!</definedName>
    <definedName name="__xlchart.v1.24" localSheetId="44">#REF!</definedName>
    <definedName name="__xlchart.v1.24" localSheetId="64">#REF!</definedName>
    <definedName name="__xlchart.v1.24" localSheetId="58">#REF!</definedName>
    <definedName name="__xlchart.v1.24" localSheetId="61">#REF!</definedName>
    <definedName name="__xlchart.v1.24" localSheetId="51">#REF!</definedName>
    <definedName name="__xlchart.v1.24" localSheetId="53">#REF!</definedName>
    <definedName name="__xlchart.v1.24" localSheetId="54">#REF!</definedName>
    <definedName name="__xlchart.v1.24">#REF!</definedName>
    <definedName name="__xlchart.v1.25" localSheetId="3">#REF!</definedName>
    <definedName name="__xlchart.v1.25" localSheetId="15">#REF!</definedName>
    <definedName name="__xlchart.v1.25" localSheetId="5">#REF!</definedName>
    <definedName name="__xlchart.v1.25" localSheetId="6">#REF!</definedName>
    <definedName name="__xlchart.v1.25" localSheetId="8">#REF!</definedName>
    <definedName name="__xlchart.v1.25" localSheetId="10">#REF!</definedName>
    <definedName name="__xlchart.v1.25" localSheetId="27">#REF!</definedName>
    <definedName name="__xlchart.v1.25" localSheetId="19">#REF!</definedName>
    <definedName name="__xlchart.v1.25" localSheetId="47">#REF!</definedName>
    <definedName name="__xlchart.v1.25" localSheetId="49">#REF!</definedName>
    <definedName name="__xlchart.v1.25" localSheetId="50">#REF!</definedName>
    <definedName name="__xlchart.v1.25" localSheetId="44">#REF!</definedName>
    <definedName name="__xlchart.v1.25" localSheetId="64">#REF!</definedName>
    <definedName name="__xlchart.v1.25" localSheetId="58">#REF!</definedName>
    <definedName name="__xlchart.v1.25" localSheetId="61">#REF!</definedName>
    <definedName name="__xlchart.v1.25" localSheetId="51">#REF!</definedName>
    <definedName name="__xlchart.v1.25" localSheetId="53">#REF!</definedName>
    <definedName name="__xlchart.v1.25" localSheetId="54">#REF!</definedName>
    <definedName name="__xlchart.v1.25">#REF!</definedName>
    <definedName name="__xlchart.v1.26" localSheetId="3">#REF!</definedName>
    <definedName name="__xlchart.v1.26" localSheetId="15">#REF!</definedName>
    <definedName name="__xlchart.v1.26" localSheetId="5">#REF!</definedName>
    <definedName name="__xlchart.v1.26" localSheetId="6">#REF!</definedName>
    <definedName name="__xlchart.v1.26" localSheetId="8">#REF!</definedName>
    <definedName name="__xlchart.v1.26" localSheetId="10">#REF!</definedName>
    <definedName name="__xlchart.v1.26" localSheetId="27">#REF!</definedName>
    <definedName name="__xlchart.v1.26" localSheetId="19">#REF!</definedName>
    <definedName name="__xlchart.v1.26" localSheetId="47">#REF!</definedName>
    <definedName name="__xlchart.v1.26" localSheetId="49">#REF!</definedName>
    <definedName name="__xlchart.v1.26" localSheetId="50">#REF!</definedName>
    <definedName name="__xlchart.v1.26" localSheetId="44">#REF!</definedName>
    <definedName name="__xlchart.v1.26" localSheetId="64">#REF!</definedName>
    <definedName name="__xlchart.v1.26" localSheetId="58">#REF!</definedName>
    <definedName name="__xlchart.v1.26" localSheetId="61">#REF!</definedName>
    <definedName name="__xlchart.v1.26" localSheetId="51">#REF!</definedName>
    <definedName name="__xlchart.v1.26" localSheetId="53">#REF!</definedName>
    <definedName name="__xlchart.v1.26" localSheetId="54">#REF!</definedName>
    <definedName name="__xlchart.v1.26">#REF!</definedName>
    <definedName name="__xlchart.v1.27" localSheetId="3">#REF!</definedName>
    <definedName name="__xlchart.v1.27" localSheetId="15">#REF!</definedName>
    <definedName name="__xlchart.v1.27" localSheetId="5">#REF!</definedName>
    <definedName name="__xlchart.v1.27" localSheetId="6">#REF!</definedName>
    <definedName name="__xlchart.v1.27" localSheetId="8">#REF!</definedName>
    <definedName name="__xlchart.v1.27" localSheetId="10">#REF!</definedName>
    <definedName name="__xlchart.v1.27" localSheetId="27">#REF!</definedName>
    <definedName name="__xlchart.v1.27" localSheetId="19">#REF!</definedName>
    <definedName name="__xlchart.v1.27" localSheetId="47">#REF!</definedName>
    <definedName name="__xlchart.v1.27" localSheetId="49">#REF!</definedName>
    <definedName name="__xlchart.v1.27" localSheetId="50">#REF!</definedName>
    <definedName name="__xlchart.v1.27" localSheetId="44">#REF!</definedName>
    <definedName name="__xlchart.v1.27" localSheetId="64">#REF!</definedName>
    <definedName name="__xlchart.v1.27" localSheetId="58">#REF!</definedName>
    <definedName name="__xlchart.v1.27" localSheetId="61">#REF!</definedName>
    <definedName name="__xlchart.v1.27" localSheetId="51">#REF!</definedName>
    <definedName name="__xlchart.v1.27" localSheetId="53">#REF!</definedName>
    <definedName name="__xlchart.v1.27" localSheetId="54">#REF!</definedName>
    <definedName name="__xlchart.v1.27">#REF!</definedName>
    <definedName name="__xlchart.v1.28" localSheetId="3">#REF!</definedName>
    <definedName name="__xlchart.v1.28" localSheetId="15">#REF!</definedName>
    <definedName name="__xlchart.v1.28" localSheetId="5">#REF!</definedName>
    <definedName name="__xlchart.v1.28" localSheetId="6">#REF!</definedName>
    <definedName name="__xlchart.v1.28" localSheetId="8">#REF!</definedName>
    <definedName name="__xlchart.v1.28" localSheetId="10">#REF!</definedName>
    <definedName name="__xlchart.v1.28" localSheetId="27">#REF!</definedName>
    <definedName name="__xlchart.v1.28" localSheetId="19">#REF!</definedName>
    <definedName name="__xlchart.v1.28" localSheetId="47">#REF!</definedName>
    <definedName name="__xlchart.v1.28" localSheetId="49">#REF!</definedName>
    <definedName name="__xlchart.v1.28" localSheetId="50">#REF!</definedName>
    <definedName name="__xlchart.v1.28" localSheetId="44">#REF!</definedName>
    <definedName name="__xlchart.v1.28" localSheetId="64">#REF!</definedName>
    <definedName name="__xlchart.v1.28" localSheetId="58">#REF!</definedName>
    <definedName name="__xlchart.v1.28" localSheetId="61">#REF!</definedName>
    <definedName name="__xlchart.v1.28" localSheetId="51">#REF!</definedName>
    <definedName name="__xlchart.v1.28" localSheetId="53">#REF!</definedName>
    <definedName name="__xlchart.v1.28" localSheetId="54">#REF!</definedName>
    <definedName name="__xlchart.v1.28">#REF!</definedName>
    <definedName name="__xlchart.v1.29" localSheetId="3">#REF!</definedName>
    <definedName name="__xlchart.v1.29" localSheetId="15">#REF!</definedName>
    <definedName name="__xlchart.v1.29" localSheetId="5">#REF!</definedName>
    <definedName name="__xlchart.v1.29" localSheetId="6">#REF!</definedName>
    <definedName name="__xlchart.v1.29" localSheetId="8">#REF!</definedName>
    <definedName name="__xlchart.v1.29" localSheetId="10">#REF!</definedName>
    <definedName name="__xlchart.v1.29" localSheetId="27">#REF!</definedName>
    <definedName name="__xlchart.v1.29" localSheetId="19">#REF!</definedName>
    <definedName name="__xlchart.v1.29" localSheetId="47">#REF!</definedName>
    <definedName name="__xlchart.v1.29" localSheetId="49">#REF!</definedName>
    <definedName name="__xlchart.v1.29" localSheetId="50">#REF!</definedName>
    <definedName name="__xlchart.v1.29" localSheetId="44">#REF!</definedName>
    <definedName name="__xlchart.v1.29" localSheetId="64">#REF!</definedName>
    <definedName name="__xlchart.v1.29" localSheetId="58">#REF!</definedName>
    <definedName name="__xlchart.v1.29" localSheetId="61">#REF!</definedName>
    <definedName name="__xlchart.v1.29" localSheetId="51">#REF!</definedName>
    <definedName name="__xlchart.v1.29" localSheetId="53">#REF!</definedName>
    <definedName name="__xlchart.v1.29" localSheetId="54">#REF!</definedName>
    <definedName name="__xlchart.v1.29">#REF!</definedName>
    <definedName name="__xlchart.v1.3" localSheetId="3">#REF!</definedName>
    <definedName name="__xlchart.v1.3" localSheetId="15">#REF!</definedName>
    <definedName name="__xlchart.v1.3" localSheetId="5">#REF!</definedName>
    <definedName name="__xlchart.v1.3" localSheetId="6">#REF!</definedName>
    <definedName name="__xlchart.v1.3" localSheetId="8">#REF!</definedName>
    <definedName name="__xlchart.v1.3" localSheetId="10">#REF!</definedName>
    <definedName name="__xlchart.v1.3" localSheetId="27">#REF!</definedName>
    <definedName name="__xlchart.v1.3" localSheetId="19">#REF!</definedName>
    <definedName name="__xlchart.v1.3" localSheetId="47">#REF!</definedName>
    <definedName name="__xlchart.v1.3" localSheetId="49">#REF!</definedName>
    <definedName name="__xlchart.v1.3" localSheetId="50">#REF!</definedName>
    <definedName name="__xlchart.v1.3" localSheetId="44">#REF!</definedName>
    <definedName name="__xlchart.v1.3" localSheetId="64">#REF!</definedName>
    <definedName name="__xlchart.v1.3" localSheetId="58">#REF!</definedName>
    <definedName name="__xlchart.v1.3" localSheetId="61">#REF!</definedName>
    <definedName name="__xlchart.v1.3" localSheetId="51">#REF!</definedName>
    <definedName name="__xlchart.v1.3" localSheetId="53">#REF!</definedName>
    <definedName name="__xlchart.v1.3" localSheetId="54">#REF!</definedName>
    <definedName name="__xlchart.v1.3">#REF!</definedName>
    <definedName name="__xlchart.v1.30" localSheetId="3">#REF!</definedName>
    <definedName name="__xlchart.v1.30" localSheetId="15">#REF!</definedName>
    <definedName name="__xlchart.v1.30" localSheetId="5">#REF!</definedName>
    <definedName name="__xlchart.v1.30" localSheetId="6">#REF!</definedName>
    <definedName name="__xlchart.v1.30" localSheetId="8">#REF!</definedName>
    <definedName name="__xlchart.v1.30" localSheetId="10">#REF!</definedName>
    <definedName name="__xlchart.v1.30" localSheetId="27">#REF!</definedName>
    <definedName name="__xlchart.v1.30" localSheetId="19">#REF!</definedName>
    <definedName name="__xlchart.v1.30" localSheetId="47">#REF!</definedName>
    <definedName name="__xlchart.v1.30" localSheetId="49">#REF!</definedName>
    <definedName name="__xlchart.v1.30" localSheetId="50">#REF!</definedName>
    <definedName name="__xlchart.v1.30" localSheetId="44">#REF!</definedName>
    <definedName name="__xlchart.v1.30" localSheetId="64">#REF!</definedName>
    <definedName name="__xlchart.v1.30" localSheetId="58">#REF!</definedName>
    <definedName name="__xlchart.v1.30" localSheetId="61">#REF!</definedName>
    <definedName name="__xlchart.v1.30" localSheetId="51">#REF!</definedName>
    <definedName name="__xlchart.v1.30" localSheetId="53">#REF!</definedName>
    <definedName name="__xlchart.v1.30" localSheetId="54">#REF!</definedName>
    <definedName name="__xlchart.v1.30">#REF!</definedName>
    <definedName name="__xlchart.v1.31" localSheetId="3">#REF!</definedName>
    <definedName name="__xlchart.v1.31" localSheetId="15">#REF!</definedName>
    <definedName name="__xlchart.v1.31" localSheetId="5">#REF!</definedName>
    <definedName name="__xlchart.v1.31" localSheetId="6">#REF!</definedName>
    <definedName name="__xlchart.v1.31" localSheetId="8">#REF!</definedName>
    <definedName name="__xlchart.v1.31" localSheetId="10">#REF!</definedName>
    <definedName name="__xlchart.v1.31" localSheetId="27">#REF!</definedName>
    <definedName name="__xlchart.v1.31" localSheetId="19">#REF!</definedName>
    <definedName name="__xlchart.v1.31" localSheetId="47">#REF!</definedName>
    <definedName name="__xlchart.v1.31" localSheetId="49">#REF!</definedName>
    <definedName name="__xlchart.v1.31" localSheetId="50">#REF!</definedName>
    <definedName name="__xlchart.v1.31" localSheetId="44">#REF!</definedName>
    <definedName name="__xlchart.v1.31" localSheetId="64">#REF!</definedName>
    <definedName name="__xlchart.v1.31" localSheetId="58">#REF!</definedName>
    <definedName name="__xlchart.v1.31" localSheetId="61">#REF!</definedName>
    <definedName name="__xlchart.v1.31" localSheetId="51">#REF!</definedName>
    <definedName name="__xlchart.v1.31" localSheetId="53">#REF!</definedName>
    <definedName name="__xlchart.v1.31" localSheetId="54">#REF!</definedName>
    <definedName name="__xlchart.v1.31">#REF!</definedName>
    <definedName name="__xlchart.v1.32" localSheetId="3">#REF!</definedName>
    <definedName name="__xlchart.v1.32" localSheetId="15">#REF!</definedName>
    <definedName name="__xlchart.v1.32" localSheetId="5">#REF!</definedName>
    <definedName name="__xlchart.v1.32" localSheetId="6">#REF!</definedName>
    <definedName name="__xlchart.v1.32" localSheetId="8">#REF!</definedName>
    <definedName name="__xlchart.v1.32" localSheetId="10">#REF!</definedName>
    <definedName name="__xlchart.v1.32" localSheetId="27">#REF!</definedName>
    <definedName name="__xlchart.v1.32" localSheetId="19">#REF!</definedName>
    <definedName name="__xlchart.v1.32" localSheetId="47">#REF!</definedName>
    <definedName name="__xlchart.v1.32" localSheetId="49">#REF!</definedName>
    <definedName name="__xlchart.v1.32" localSheetId="50">#REF!</definedName>
    <definedName name="__xlchart.v1.32" localSheetId="44">#REF!</definedName>
    <definedName name="__xlchart.v1.32" localSheetId="64">#REF!</definedName>
    <definedName name="__xlchart.v1.32" localSheetId="58">#REF!</definedName>
    <definedName name="__xlchart.v1.32" localSheetId="61">#REF!</definedName>
    <definedName name="__xlchart.v1.32" localSheetId="51">#REF!</definedName>
    <definedName name="__xlchart.v1.32" localSheetId="53">#REF!</definedName>
    <definedName name="__xlchart.v1.32" localSheetId="54">#REF!</definedName>
    <definedName name="__xlchart.v1.32">#REF!</definedName>
    <definedName name="__xlchart.v1.33" localSheetId="3">#REF!</definedName>
    <definedName name="__xlchart.v1.33" localSheetId="15">#REF!</definedName>
    <definedName name="__xlchart.v1.33" localSheetId="5">#REF!</definedName>
    <definedName name="__xlchart.v1.33" localSheetId="6">#REF!</definedName>
    <definedName name="__xlchart.v1.33" localSheetId="8">#REF!</definedName>
    <definedName name="__xlchart.v1.33" localSheetId="10">#REF!</definedName>
    <definedName name="__xlchart.v1.33" localSheetId="27">#REF!</definedName>
    <definedName name="__xlchart.v1.33" localSheetId="19">#REF!</definedName>
    <definedName name="__xlchart.v1.33" localSheetId="47">#REF!</definedName>
    <definedName name="__xlchart.v1.33" localSheetId="49">#REF!</definedName>
    <definedName name="__xlchart.v1.33" localSheetId="50">#REF!</definedName>
    <definedName name="__xlchart.v1.33" localSheetId="44">#REF!</definedName>
    <definedName name="__xlchart.v1.33" localSheetId="64">#REF!</definedName>
    <definedName name="__xlchart.v1.33" localSheetId="58">#REF!</definedName>
    <definedName name="__xlchart.v1.33" localSheetId="61">#REF!</definedName>
    <definedName name="__xlchart.v1.33" localSheetId="51">#REF!</definedName>
    <definedName name="__xlchart.v1.33" localSheetId="53">#REF!</definedName>
    <definedName name="__xlchart.v1.33" localSheetId="54">#REF!</definedName>
    <definedName name="__xlchart.v1.33">#REF!</definedName>
    <definedName name="__xlchart.v1.34" localSheetId="3">#REF!</definedName>
    <definedName name="__xlchart.v1.34" localSheetId="15">#REF!</definedName>
    <definedName name="__xlchart.v1.34" localSheetId="5">#REF!</definedName>
    <definedName name="__xlchart.v1.34" localSheetId="6">#REF!</definedName>
    <definedName name="__xlchart.v1.34" localSheetId="8">#REF!</definedName>
    <definedName name="__xlchart.v1.34" localSheetId="10">#REF!</definedName>
    <definedName name="__xlchart.v1.34" localSheetId="27">#REF!</definedName>
    <definedName name="__xlchart.v1.34" localSheetId="19">#REF!</definedName>
    <definedName name="__xlchart.v1.34" localSheetId="47">#REF!</definedName>
    <definedName name="__xlchart.v1.34" localSheetId="49">#REF!</definedName>
    <definedName name="__xlchart.v1.34" localSheetId="50">#REF!</definedName>
    <definedName name="__xlchart.v1.34" localSheetId="44">#REF!</definedName>
    <definedName name="__xlchart.v1.34" localSheetId="64">#REF!</definedName>
    <definedName name="__xlchart.v1.34" localSheetId="58">#REF!</definedName>
    <definedName name="__xlchart.v1.34" localSheetId="61">#REF!</definedName>
    <definedName name="__xlchart.v1.34" localSheetId="51">#REF!</definedName>
    <definedName name="__xlchart.v1.34" localSheetId="53">#REF!</definedName>
    <definedName name="__xlchart.v1.34" localSheetId="54">#REF!</definedName>
    <definedName name="__xlchart.v1.34">#REF!</definedName>
    <definedName name="__xlchart.v1.35" localSheetId="3">#REF!</definedName>
    <definedName name="__xlchart.v1.35" localSheetId="15">#REF!</definedName>
    <definedName name="__xlchart.v1.35" localSheetId="5">#REF!</definedName>
    <definedName name="__xlchart.v1.35" localSheetId="6">#REF!</definedName>
    <definedName name="__xlchart.v1.35" localSheetId="8">#REF!</definedName>
    <definedName name="__xlchart.v1.35" localSheetId="10">#REF!</definedName>
    <definedName name="__xlchart.v1.35" localSheetId="27">#REF!</definedName>
    <definedName name="__xlchart.v1.35" localSheetId="19">#REF!</definedName>
    <definedName name="__xlchart.v1.35" localSheetId="47">#REF!</definedName>
    <definedName name="__xlchart.v1.35" localSheetId="49">#REF!</definedName>
    <definedName name="__xlchart.v1.35" localSheetId="50">#REF!</definedName>
    <definedName name="__xlchart.v1.35" localSheetId="44">#REF!</definedName>
    <definedName name="__xlchart.v1.35" localSheetId="64">#REF!</definedName>
    <definedName name="__xlchart.v1.35" localSheetId="58">#REF!</definedName>
    <definedName name="__xlchart.v1.35" localSheetId="61">#REF!</definedName>
    <definedName name="__xlchart.v1.35" localSheetId="51">#REF!</definedName>
    <definedName name="__xlchart.v1.35" localSheetId="53">#REF!</definedName>
    <definedName name="__xlchart.v1.35" localSheetId="54">#REF!</definedName>
    <definedName name="__xlchart.v1.35">#REF!</definedName>
    <definedName name="__xlchart.v1.36" localSheetId="3">#REF!</definedName>
    <definedName name="__xlchart.v1.36" localSheetId="15">#REF!</definedName>
    <definedName name="__xlchart.v1.36" localSheetId="5">#REF!</definedName>
    <definedName name="__xlchart.v1.36" localSheetId="6">#REF!</definedName>
    <definedName name="__xlchart.v1.36" localSheetId="8">#REF!</definedName>
    <definedName name="__xlchart.v1.36" localSheetId="10">#REF!</definedName>
    <definedName name="__xlchart.v1.36" localSheetId="27">#REF!</definedName>
    <definedName name="__xlchart.v1.36" localSheetId="19">#REF!</definedName>
    <definedName name="__xlchart.v1.36" localSheetId="47">#REF!</definedName>
    <definedName name="__xlchart.v1.36" localSheetId="49">#REF!</definedName>
    <definedName name="__xlchart.v1.36" localSheetId="50">#REF!</definedName>
    <definedName name="__xlchart.v1.36" localSheetId="44">#REF!</definedName>
    <definedName name="__xlchart.v1.36" localSheetId="64">#REF!</definedName>
    <definedName name="__xlchart.v1.36" localSheetId="58">#REF!</definedName>
    <definedName name="__xlchart.v1.36" localSheetId="61">#REF!</definedName>
    <definedName name="__xlchart.v1.36" localSheetId="51">#REF!</definedName>
    <definedName name="__xlchart.v1.36" localSheetId="53">#REF!</definedName>
    <definedName name="__xlchart.v1.36" localSheetId="54">#REF!</definedName>
    <definedName name="__xlchart.v1.36">#REF!</definedName>
    <definedName name="__xlchart.v1.37" localSheetId="3">#REF!</definedName>
    <definedName name="__xlchart.v1.37" localSheetId="15">#REF!</definedName>
    <definedName name="__xlchart.v1.37" localSheetId="5">#REF!</definedName>
    <definedName name="__xlchart.v1.37" localSheetId="6">#REF!</definedName>
    <definedName name="__xlchart.v1.37" localSheetId="8">#REF!</definedName>
    <definedName name="__xlchart.v1.37" localSheetId="10">#REF!</definedName>
    <definedName name="__xlchart.v1.37" localSheetId="27">#REF!</definedName>
    <definedName name="__xlchart.v1.37" localSheetId="19">#REF!</definedName>
    <definedName name="__xlchart.v1.37" localSheetId="47">#REF!</definedName>
    <definedName name="__xlchart.v1.37" localSheetId="49">#REF!</definedName>
    <definedName name="__xlchart.v1.37" localSheetId="50">#REF!</definedName>
    <definedName name="__xlchart.v1.37" localSheetId="44">#REF!</definedName>
    <definedName name="__xlchart.v1.37" localSheetId="64">#REF!</definedName>
    <definedName name="__xlchart.v1.37" localSheetId="58">#REF!</definedName>
    <definedName name="__xlchart.v1.37" localSheetId="61">#REF!</definedName>
    <definedName name="__xlchart.v1.37" localSheetId="51">#REF!</definedName>
    <definedName name="__xlchart.v1.37" localSheetId="53">#REF!</definedName>
    <definedName name="__xlchart.v1.37" localSheetId="54">#REF!</definedName>
    <definedName name="__xlchart.v1.37">#REF!</definedName>
    <definedName name="__xlchart.v1.38" localSheetId="3">#REF!</definedName>
    <definedName name="__xlchart.v1.38" localSheetId="15">#REF!</definedName>
    <definedName name="__xlchart.v1.38" localSheetId="5">#REF!</definedName>
    <definedName name="__xlchart.v1.38" localSheetId="6">#REF!</definedName>
    <definedName name="__xlchart.v1.38" localSheetId="8">#REF!</definedName>
    <definedName name="__xlchart.v1.38" localSheetId="10">#REF!</definedName>
    <definedName name="__xlchart.v1.38" localSheetId="27">#REF!</definedName>
    <definedName name="__xlchart.v1.38" localSheetId="19">#REF!</definedName>
    <definedName name="__xlchart.v1.38" localSheetId="47">#REF!</definedName>
    <definedName name="__xlchart.v1.38" localSheetId="49">#REF!</definedName>
    <definedName name="__xlchart.v1.38" localSheetId="50">#REF!</definedName>
    <definedName name="__xlchart.v1.38" localSheetId="44">#REF!</definedName>
    <definedName name="__xlchart.v1.38" localSheetId="64">#REF!</definedName>
    <definedName name="__xlchart.v1.38" localSheetId="58">#REF!</definedName>
    <definedName name="__xlchart.v1.38" localSheetId="61">#REF!</definedName>
    <definedName name="__xlchart.v1.38" localSheetId="51">#REF!</definedName>
    <definedName name="__xlchart.v1.38" localSheetId="53">#REF!</definedName>
    <definedName name="__xlchart.v1.38" localSheetId="54">#REF!</definedName>
    <definedName name="__xlchart.v1.38">#REF!</definedName>
    <definedName name="__xlchart.v1.39" localSheetId="3">#REF!</definedName>
    <definedName name="__xlchart.v1.39" localSheetId="15">#REF!</definedName>
    <definedName name="__xlchart.v1.39" localSheetId="5">#REF!</definedName>
    <definedName name="__xlchart.v1.39" localSheetId="6">#REF!</definedName>
    <definedName name="__xlchart.v1.39" localSheetId="8">#REF!</definedName>
    <definedName name="__xlchart.v1.39" localSheetId="10">#REF!</definedName>
    <definedName name="__xlchart.v1.39" localSheetId="27">#REF!</definedName>
    <definedName name="__xlchart.v1.39" localSheetId="19">#REF!</definedName>
    <definedName name="__xlchart.v1.39" localSheetId="47">#REF!</definedName>
    <definedName name="__xlchart.v1.39" localSheetId="49">#REF!</definedName>
    <definedName name="__xlchart.v1.39" localSheetId="50">#REF!</definedName>
    <definedName name="__xlchart.v1.39" localSheetId="44">#REF!</definedName>
    <definedName name="__xlchart.v1.39" localSheetId="64">#REF!</definedName>
    <definedName name="__xlchart.v1.39" localSheetId="58">#REF!</definedName>
    <definedName name="__xlchart.v1.39" localSheetId="61">#REF!</definedName>
    <definedName name="__xlchart.v1.39" localSheetId="51">#REF!</definedName>
    <definedName name="__xlchart.v1.39" localSheetId="53">#REF!</definedName>
    <definedName name="__xlchart.v1.39" localSheetId="54">#REF!</definedName>
    <definedName name="__xlchart.v1.39">#REF!</definedName>
    <definedName name="__xlchart.v1.4" localSheetId="3">#REF!</definedName>
    <definedName name="__xlchart.v1.4" localSheetId="15">#REF!</definedName>
    <definedName name="__xlchart.v1.4" localSheetId="5">#REF!</definedName>
    <definedName name="__xlchart.v1.4" localSheetId="6">#REF!</definedName>
    <definedName name="__xlchart.v1.4" localSheetId="8">#REF!</definedName>
    <definedName name="__xlchart.v1.4" localSheetId="10">#REF!</definedName>
    <definedName name="__xlchart.v1.4" localSheetId="27">#REF!</definedName>
    <definedName name="__xlchart.v1.4" localSheetId="19">#REF!</definedName>
    <definedName name="__xlchart.v1.4" localSheetId="47">#REF!</definedName>
    <definedName name="__xlchart.v1.4" localSheetId="49">#REF!</definedName>
    <definedName name="__xlchart.v1.4" localSheetId="50">#REF!</definedName>
    <definedName name="__xlchart.v1.4" localSheetId="44">#REF!</definedName>
    <definedName name="__xlchart.v1.4" localSheetId="64">#REF!</definedName>
    <definedName name="__xlchart.v1.4" localSheetId="58">#REF!</definedName>
    <definedName name="__xlchart.v1.4" localSheetId="61">#REF!</definedName>
    <definedName name="__xlchart.v1.4" localSheetId="51">#REF!</definedName>
    <definedName name="__xlchart.v1.4" localSheetId="53">#REF!</definedName>
    <definedName name="__xlchart.v1.4" localSheetId="54">#REF!</definedName>
    <definedName name="__xlchart.v1.4">#REF!</definedName>
    <definedName name="__xlchart.v1.40" localSheetId="3">#REF!</definedName>
    <definedName name="__xlchart.v1.40" localSheetId="15">#REF!</definedName>
    <definedName name="__xlchart.v1.40" localSheetId="5">#REF!</definedName>
    <definedName name="__xlchart.v1.40" localSheetId="6">#REF!</definedName>
    <definedName name="__xlchart.v1.40" localSheetId="8">#REF!</definedName>
    <definedName name="__xlchart.v1.40" localSheetId="10">#REF!</definedName>
    <definedName name="__xlchart.v1.40" localSheetId="27">#REF!</definedName>
    <definedName name="__xlchart.v1.40" localSheetId="19">#REF!</definedName>
    <definedName name="__xlchart.v1.40" localSheetId="47">#REF!</definedName>
    <definedName name="__xlchart.v1.40" localSheetId="49">#REF!</definedName>
    <definedName name="__xlchart.v1.40" localSheetId="50">#REF!</definedName>
    <definedName name="__xlchart.v1.40" localSheetId="44">#REF!</definedName>
    <definedName name="__xlchart.v1.40" localSheetId="64">#REF!</definedName>
    <definedName name="__xlchart.v1.40" localSheetId="58">#REF!</definedName>
    <definedName name="__xlchart.v1.40" localSheetId="61">#REF!</definedName>
    <definedName name="__xlchart.v1.40" localSheetId="51">#REF!</definedName>
    <definedName name="__xlchart.v1.40" localSheetId="53">#REF!</definedName>
    <definedName name="__xlchart.v1.40" localSheetId="54">#REF!</definedName>
    <definedName name="__xlchart.v1.40">#REF!</definedName>
    <definedName name="__xlchart.v1.41" localSheetId="3">#REF!</definedName>
    <definedName name="__xlchart.v1.41" localSheetId="15">#REF!</definedName>
    <definedName name="__xlchart.v1.41" localSheetId="5">#REF!</definedName>
    <definedName name="__xlchart.v1.41" localSheetId="6">#REF!</definedName>
    <definedName name="__xlchart.v1.41" localSheetId="8">#REF!</definedName>
    <definedName name="__xlchart.v1.41" localSheetId="10">#REF!</definedName>
    <definedName name="__xlchart.v1.41" localSheetId="27">#REF!</definedName>
    <definedName name="__xlchart.v1.41" localSheetId="19">#REF!</definedName>
    <definedName name="__xlchart.v1.41" localSheetId="47">#REF!</definedName>
    <definedName name="__xlchart.v1.41" localSheetId="49">#REF!</definedName>
    <definedName name="__xlchart.v1.41" localSheetId="50">#REF!</definedName>
    <definedName name="__xlchart.v1.41" localSheetId="44">#REF!</definedName>
    <definedName name="__xlchart.v1.41" localSheetId="64">#REF!</definedName>
    <definedName name="__xlchart.v1.41" localSheetId="58">#REF!</definedName>
    <definedName name="__xlchart.v1.41" localSheetId="61">#REF!</definedName>
    <definedName name="__xlchart.v1.41" localSheetId="51">#REF!</definedName>
    <definedName name="__xlchart.v1.41" localSheetId="53">#REF!</definedName>
    <definedName name="__xlchart.v1.41" localSheetId="54">#REF!</definedName>
    <definedName name="__xlchart.v1.41">#REF!</definedName>
    <definedName name="__xlchart.v1.42" localSheetId="3">#REF!</definedName>
    <definedName name="__xlchart.v1.42" localSheetId="15">#REF!</definedName>
    <definedName name="__xlchart.v1.42" localSheetId="5">#REF!</definedName>
    <definedName name="__xlchart.v1.42" localSheetId="6">#REF!</definedName>
    <definedName name="__xlchart.v1.42" localSheetId="8">#REF!</definedName>
    <definedName name="__xlchart.v1.42" localSheetId="10">#REF!</definedName>
    <definedName name="__xlchart.v1.42" localSheetId="27">#REF!</definedName>
    <definedName name="__xlchart.v1.42" localSheetId="19">#REF!</definedName>
    <definedName name="__xlchart.v1.42" localSheetId="47">#REF!</definedName>
    <definedName name="__xlchart.v1.42" localSheetId="49">#REF!</definedName>
    <definedName name="__xlchart.v1.42" localSheetId="50">#REF!</definedName>
    <definedName name="__xlchart.v1.42" localSheetId="44">#REF!</definedName>
    <definedName name="__xlchart.v1.42" localSheetId="64">#REF!</definedName>
    <definedName name="__xlchart.v1.42" localSheetId="58">#REF!</definedName>
    <definedName name="__xlchart.v1.42" localSheetId="61">#REF!</definedName>
    <definedName name="__xlchart.v1.42" localSheetId="51">#REF!</definedName>
    <definedName name="__xlchart.v1.42" localSheetId="53">#REF!</definedName>
    <definedName name="__xlchart.v1.42" localSheetId="54">#REF!</definedName>
    <definedName name="__xlchart.v1.42">#REF!</definedName>
    <definedName name="__xlchart.v1.43" localSheetId="3">#REF!</definedName>
    <definedName name="__xlchart.v1.43" localSheetId="15">#REF!</definedName>
    <definedName name="__xlchart.v1.43" localSheetId="5">#REF!</definedName>
    <definedName name="__xlchart.v1.43" localSheetId="6">#REF!</definedName>
    <definedName name="__xlchart.v1.43" localSheetId="8">#REF!</definedName>
    <definedName name="__xlchart.v1.43" localSheetId="10">#REF!</definedName>
    <definedName name="__xlchart.v1.43" localSheetId="27">#REF!</definedName>
    <definedName name="__xlchart.v1.43" localSheetId="19">#REF!</definedName>
    <definedName name="__xlchart.v1.43" localSheetId="47">#REF!</definedName>
    <definedName name="__xlchart.v1.43" localSheetId="49">#REF!</definedName>
    <definedName name="__xlchart.v1.43" localSheetId="50">#REF!</definedName>
    <definedName name="__xlchart.v1.43" localSheetId="44">#REF!</definedName>
    <definedName name="__xlchart.v1.43" localSheetId="64">#REF!</definedName>
    <definedName name="__xlchart.v1.43" localSheetId="58">#REF!</definedName>
    <definedName name="__xlchart.v1.43" localSheetId="61">#REF!</definedName>
    <definedName name="__xlchart.v1.43" localSheetId="51">#REF!</definedName>
    <definedName name="__xlchart.v1.43" localSheetId="53">#REF!</definedName>
    <definedName name="__xlchart.v1.43" localSheetId="54">#REF!</definedName>
    <definedName name="__xlchart.v1.43">#REF!</definedName>
    <definedName name="__xlchart.v1.44" localSheetId="3">#REF!</definedName>
    <definedName name="__xlchart.v1.44" localSheetId="15">#REF!</definedName>
    <definedName name="__xlchart.v1.44" localSheetId="5">#REF!</definedName>
    <definedName name="__xlchart.v1.44" localSheetId="6">#REF!</definedName>
    <definedName name="__xlchart.v1.44" localSheetId="8">#REF!</definedName>
    <definedName name="__xlchart.v1.44" localSheetId="10">#REF!</definedName>
    <definedName name="__xlchart.v1.44" localSheetId="27">#REF!</definedName>
    <definedName name="__xlchart.v1.44" localSheetId="19">#REF!</definedName>
    <definedName name="__xlchart.v1.44" localSheetId="47">#REF!</definedName>
    <definedName name="__xlchart.v1.44" localSheetId="49">#REF!</definedName>
    <definedName name="__xlchart.v1.44" localSheetId="50">#REF!</definedName>
    <definedName name="__xlchart.v1.44" localSheetId="44">#REF!</definedName>
    <definedName name="__xlchart.v1.44" localSheetId="64">#REF!</definedName>
    <definedName name="__xlchart.v1.44" localSheetId="58">#REF!</definedName>
    <definedName name="__xlchart.v1.44" localSheetId="61">#REF!</definedName>
    <definedName name="__xlchart.v1.44" localSheetId="51">#REF!</definedName>
    <definedName name="__xlchart.v1.44" localSheetId="53">#REF!</definedName>
    <definedName name="__xlchart.v1.44" localSheetId="54">#REF!</definedName>
    <definedName name="__xlchart.v1.44">#REF!</definedName>
    <definedName name="__xlchart.v1.45" localSheetId="3">#REF!</definedName>
    <definedName name="__xlchart.v1.45" localSheetId="15">#REF!</definedName>
    <definedName name="__xlchart.v1.45" localSheetId="5">#REF!</definedName>
    <definedName name="__xlchart.v1.45" localSheetId="6">#REF!</definedName>
    <definedName name="__xlchart.v1.45" localSheetId="8">#REF!</definedName>
    <definedName name="__xlchart.v1.45" localSheetId="10">#REF!</definedName>
    <definedName name="__xlchart.v1.45" localSheetId="27">#REF!</definedName>
    <definedName name="__xlchart.v1.45" localSheetId="19">#REF!</definedName>
    <definedName name="__xlchart.v1.45" localSheetId="47">#REF!</definedName>
    <definedName name="__xlchart.v1.45" localSheetId="49">#REF!</definedName>
    <definedName name="__xlchart.v1.45" localSheetId="50">#REF!</definedName>
    <definedName name="__xlchart.v1.45" localSheetId="44">#REF!</definedName>
    <definedName name="__xlchart.v1.45" localSheetId="64">#REF!</definedName>
    <definedName name="__xlchart.v1.45" localSheetId="58">#REF!</definedName>
    <definedName name="__xlchart.v1.45" localSheetId="61">#REF!</definedName>
    <definedName name="__xlchart.v1.45" localSheetId="51">#REF!</definedName>
    <definedName name="__xlchart.v1.45" localSheetId="53">#REF!</definedName>
    <definedName name="__xlchart.v1.45" localSheetId="54">#REF!</definedName>
    <definedName name="__xlchart.v1.45">#REF!</definedName>
    <definedName name="__xlchart.v1.46" localSheetId="3">#REF!</definedName>
    <definedName name="__xlchart.v1.46" localSheetId="15">#REF!</definedName>
    <definedName name="__xlchart.v1.46" localSheetId="5">#REF!</definedName>
    <definedName name="__xlchart.v1.46" localSheetId="6">#REF!</definedName>
    <definedName name="__xlchart.v1.46" localSheetId="8">#REF!</definedName>
    <definedName name="__xlchart.v1.46" localSheetId="10">#REF!</definedName>
    <definedName name="__xlchart.v1.46" localSheetId="27">#REF!</definedName>
    <definedName name="__xlchart.v1.46" localSheetId="19">#REF!</definedName>
    <definedName name="__xlchart.v1.46" localSheetId="47">#REF!</definedName>
    <definedName name="__xlchart.v1.46" localSheetId="49">#REF!</definedName>
    <definedName name="__xlchart.v1.46" localSheetId="50">#REF!</definedName>
    <definedName name="__xlchart.v1.46" localSheetId="44">#REF!</definedName>
    <definedName name="__xlchart.v1.46" localSheetId="64">#REF!</definedName>
    <definedName name="__xlchart.v1.46" localSheetId="58">#REF!</definedName>
    <definedName name="__xlchart.v1.46" localSheetId="61">#REF!</definedName>
    <definedName name="__xlchart.v1.46" localSheetId="51">#REF!</definedName>
    <definedName name="__xlchart.v1.46" localSheetId="53">#REF!</definedName>
    <definedName name="__xlchart.v1.46" localSheetId="54">#REF!</definedName>
    <definedName name="__xlchart.v1.46">#REF!</definedName>
    <definedName name="__xlchart.v1.5" localSheetId="3">#REF!</definedName>
    <definedName name="__xlchart.v1.5" localSheetId="15">#REF!</definedName>
    <definedName name="__xlchart.v1.5" localSheetId="5">#REF!</definedName>
    <definedName name="__xlchart.v1.5" localSheetId="6">#REF!</definedName>
    <definedName name="__xlchart.v1.5" localSheetId="8">#REF!</definedName>
    <definedName name="__xlchart.v1.5" localSheetId="10">#REF!</definedName>
    <definedName name="__xlchart.v1.5" localSheetId="27">#REF!</definedName>
    <definedName name="__xlchart.v1.5" localSheetId="19">#REF!</definedName>
    <definedName name="__xlchart.v1.5" localSheetId="47">#REF!</definedName>
    <definedName name="__xlchart.v1.5" localSheetId="49">#REF!</definedName>
    <definedName name="__xlchart.v1.5" localSheetId="50">#REF!</definedName>
    <definedName name="__xlchart.v1.5" localSheetId="44">#REF!</definedName>
    <definedName name="__xlchart.v1.5" localSheetId="64">#REF!</definedName>
    <definedName name="__xlchart.v1.5" localSheetId="58">#REF!</definedName>
    <definedName name="__xlchart.v1.5" localSheetId="61">#REF!</definedName>
    <definedName name="__xlchart.v1.5" localSheetId="51">#REF!</definedName>
    <definedName name="__xlchart.v1.5" localSheetId="53">#REF!</definedName>
    <definedName name="__xlchart.v1.5" localSheetId="54">#REF!</definedName>
    <definedName name="__xlchart.v1.5">#REF!</definedName>
    <definedName name="__xlchart.v1.6" localSheetId="3">#REF!</definedName>
    <definedName name="__xlchart.v1.6" localSheetId="15">#REF!</definedName>
    <definedName name="__xlchart.v1.6" localSheetId="5">#REF!</definedName>
    <definedName name="__xlchart.v1.6" localSheetId="6">#REF!</definedName>
    <definedName name="__xlchart.v1.6" localSheetId="8">#REF!</definedName>
    <definedName name="__xlchart.v1.6" localSheetId="10">#REF!</definedName>
    <definedName name="__xlchart.v1.6" localSheetId="27">#REF!</definedName>
    <definedName name="__xlchart.v1.6" localSheetId="19">#REF!</definedName>
    <definedName name="__xlchart.v1.6" localSheetId="47">#REF!</definedName>
    <definedName name="__xlchart.v1.6" localSheetId="49">#REF!</definedName>
    <definedName name="__xlchart.v1.6" localSheetId="50">#REF!</definedName>
    <definedName name="__xlchart.v1.6" localSheetId="44">#REF!</definedName>
    <definedName name="__xlchart.v1.6" localSheetId="64">#REF!</definedName>
    <definedName name="__xlchart.v1.6" localSheetId="58">#REF!</definedName>
    <definedName name="__xlchart.v1.6" localSheetId="61">#REF!</definedName>
    <definedName name="__xlchart.v1.6" localSheetId="51">#REF!</definedName>
    <definedName name="__xlchart.v1.6" localSheetId="53">#REF!</definedName>
    <definedName name="__xlchart.v1.6" localSheetId="54">#REF!</definedName>
    <definedName name="__xlchart.v1.6">#REF!</definedName>
    <definedName name="__xlchart.v1.7" localSheetId="3">#REF!</definedName>
    <definedName name="__xlchart.v1.7" localSheetId="15">#REF!</definedName>
    <definedName name="__xlchart.v1.7" localSheetId="5">#REF!</definedName>
    <definedName name="__xlchart.v1.7" localSheetId="6">#REF!</definedName>
    <definedName name="__xlchart.v1.7" localSheetId="8">#REF!</definedName>
    <definedName name="__xlchart.v1.7" localSheetId="10">#REF!</definedName>
    <definedName name="__xlchart.v1.7" localSheetId="27">#REF!</definedName>
    <definedName name="__xlchart.v1.7" localSheetId="19">#REF!</definedName>
    <definedName name="__xlchart.v1.7" localSheetId="47">#REF!</definedName>
    <definedName name="__xlchart.v1.7" localSheetId="49">#REF!</definedName>
    <definedName name="__xlchart.v1.7" localSheetId="50">#REF!</definedName>
    <definedName name="__xlchart.v1.7" localSheetId="44">#REF!</definedName>
    <definedName name="__xlchart.v1.7" localSheetId="64">#REF!</definedName>
    <definedName name="__xlchart.v1.7" localSheetId="58">#REF!</definedName>
    <definedName name="__xlchart.v1.7" localSheetId="61">#REF!</definedName>
    <definedName name="__xlchart.v1.7" localSheetId="51">#REF!</definedName>
    <definedName name="__xlchart.v1.7" localSheetId="53">#REF!</definedName>
    <definedName name="__xlchart.v1.7" localSheetId="54">#REF!</definedName>
    <definedName name="__xlchart.v1.7">#REF!</definedName>
    <definedName name="__xlchart.v1.8" localSheetId="3">#REF!</definedName>
    <definedName name="__xlchart.v1.8" localSheetId="15">#REF!</definedName>
    <definedName name="__xlchart.v1.8" localSheetId="5">#REF!</definedName>
    <definedName name="__xlchart.v1.8" localSheetId="6">#REF!</definedName>
    <definedName name="__xlchart.v1.8" localSheetId="8">#REF!</definedName>
    <definedName name="__xlchart.v1.8" localSheetId="10">#REF!</definedName>
    <definedName name="__xlchart.v1.8" localSheetId="27">#REF!</definedName>
    <definedName name="__xlchart.v1.8" localSheetId="19">#REF!</definedName>
    <definedName name="__xlchart.v1.8" localSheetId="47">#REF!</definedName>
    <definedName name="__xlchart.v1.8" localSheetId="49">#REF!</definedName>
    <definedName name="__xlchart.v1.8" localSheetId="50">#REF!</definedName>
    <definedName name="__xlchart.v1.8" localSheetId="44">#REF!</definedName>
    <definedName name="__xlchart.v1.8" localSheetId="64">#REF!</definedName>
    <definedName name="__xlchart.v1.8" localSheetId="58">#REF!</definedName>
    <definedName name="__xlchart.v1.8" localSheetId="61">#REF!</definedName>
    <definedName name="__xlchart.v1.8" localSheetId="51">#REF!</definedName>
    <definedName name="__xlchart.v1.8" localSheetId="53">#REF!</definedName>
    <definedName name="__xlchart.v1.8" localSheetId="54">#REF!</definedName>
    <definedName name="__xlchart.v1.8">#REF!</definedName>
    <definedName name="__xlchart.v1.9" localSheetId="3">#REF!</definedName>
    <definedName name="__xlchart.v1.9" localSheetId="15">#REF!</definedName>
    <definedName name="__xlchart.v1.9" localSheetId="5">#REF!</definedName>
    <definedName name="__xlchart.v1.9" localSheetId="6">#REF!</definedName>
    <definedName name="__xlchart.v1.9" localSheetId="8">#REF!</definedName>
    <definedName name="__xlchart.v1.9" localSheetId="10">#REF!</definedName>
    <definedName name="__xlchart.v1.9" localSheetId="27">#REF!</definedName>
    <definedName name="__xlchart.v1.9" localSheetId="19">#REF!</definedName>
    <definedName name="__xlchart.v1.9" localSheetId="47">#REF!</definedName>
    <definedName name="__xlchart.v1.9" localSheetId="49">#REF!</definedName>
    <definedName name="__xlchart.v1.9" localSheetId="50">#REF!</definedName>
    <definedName name="__xlchart.v1.9" localSheetId="44">#REF!</definedName>
    <definedName name="__xlchart.v1.9" localSheetId="64">#REF!</definedName>
    <definedName name="__xlchart.v1.9" localSheetId="58">#REF!</definedName>
    <definedName name="__xlchart.v1.9" localSheetId="61">#REF!</definedName>
    <definedName name="__xlchart.v1.9" localSheetId="51">#REF!</definedName>
    <definedName name="__xlchart.v1.9" localSheetId="53">#REF!</definedName>
    <definedName name="__xlchart.v1.9" localSheetId="54">#REF!</definedName>
    <definedName name="__xlchart.v1.9">#REF!</definedName>
    <definedName name="__xlfn_AVERAGEIFS">NA()</definedName>
    <definedName name="_1_0ju" localSheetId="3">#REF!</definedName>
    <definedName name="_1_0ju" localSheetId="15">#REF!</definedName>
    <definedName name="_1_0ju" localSheetId="5">#REF!</definedName>
    <definedName name="_1_0ju" localSheetId="6">#REF!</definedName>
    <definedName name="_1_0ju" localSheetId="8">#REF!</definedName>
    <definedName name="_1_0ju" localSheetId="10">#REF!</definedName>
    <definedName name="_1_0ju" localSheetId="27">#REF!</definedName>
    <definedName name="_1_0ju" localSheetId="19">#REF!</definedName>
    <definedName name="_1_0ju" localSheetId="47">#REF!</definedName>
    <definedName name="_1_0ju" localSheetId="49">#REF!</definedName>
    <definedName name="_1_0ju" localSheetId="50">#REF!</definedName>
    <definedName name="_1_0ju" localSheetId="44">#REF!</definedName>
    <definedName name="_1_0ju" localSheetId="64">#REF!</definedName>
    <definedName name="_1_0ju" localSheetId="58">#REF!</definedName>
    <definedName name="_1_0ju" localSheetId="61">#REF!</definedName>
    <definedName name="_1_0ju" localSheetId="51">#REF!</definedName>
    <definedName name="_1_0ju" localSheetId="53">#REF!</definedName>
    <definedName name="_1_0ju" localSheetId="54">#REF!</definedName>
    <definedName name="_1_0ju">#REF!</definedName>
    <definedName name="_13__123Graph_AINVENT_SALES" localSheetId="3">#REF!</definedName>
    <definedName name="_13__123Graph_AINVENT_SALES" localSheetId="15">#REF!</definedName>
    <definedName name="_13__123Graph_AINVENT_SALES" localSheetId="5">#REF!</definedName>
    <definedName name="_13__123Graph_AINVENT_SALES" localSheetId="6">#REF!</definedName>
    <definedName name="_13__123Graph_AINVENT_SALES" localSheetId="8">#REF!</definedName>
    <definedName name="_13__123Graph_AINVENT_SALES" localSheetId="10">#REF!</definedName>
    <definedName name="_13__123Graph_AINVENT_SALES" localSheetId="27">#REF!</definedName>
    <definedName name="_13__123Graph_AINVENT_SALES" localSheetId="19">#REF!</definedName>
    <definedName name="_13__123Graph_AINVENT_SALES" localSheetId="47">#REF!</definedName>
    <definedName name="_13__123Graph_AINVENT_SALES" localSheetId="49">#REF!</definedName>
    <definedName name="_13__123Graph_AINVENT_SALES" localSheetId="50">#REF!</definedName>
    <definedName name="_13__123Graph_AINVENT_SALES" localSheetId="44">#REF!</definedName>
    <definedName name="_13__123Graph_AINVENT_SALES" localSheetId="64">#REF!</definedName>
    <definedName name="_13__123Graph_AINVENT_SALES" localSheetId="58">#REF!</definedName>
    <definedName name="_13__123Graph_AINVENT_SALES" localSheetId="61">#REF!</definedName>
    <definedName name="_13__123Graph_AINVENT_SALES" localSheetId="51">#REF!</definedName>
    <definedName name="_13__123Graph_AINVENT_SALES" localSheetId="53">#REF!</definedName>
    <definedName name="_13__123Graph_AINVENT_SALES" localSheetId="54">#REF!</definedName>
    <definedName name="_13__123Graph_AINVENT_SALES">#REF!</definedName>
    <definedName name="_14__123Graph_AMIMPMA_1" localSheetId="3">#REF!</definedName>
    <definedName name="_14__123Graph_AMIMPMA_1" localSheetId="15">#REF!</definedName>
    <definedName name="_14__123Graph_AMIMPMA_1" localSheetId="5">#REF!</definedName>
    <definedName name="_14__123Graph_AMIMPMA_1" localSheetId="6">#REF!</definedName>
    <definedName name="_14__123Graph_AMIMPMA_1" localSheetId="8">#REF!</definedName>
    <definedName name="_14__123Graph_AMIMPMA_1" localSheetId="10">#REF!</definedName>
    <definedName name="_14__123Graph_AMIMPMA_1" localSheetId="27">#REF!</definedName>
    <definedName name="_14__123Graph_AMIMPMA_1" localSheetId="19">#REF!</definedName>
    <definedName name="_14__123Graph_AMIMPMA_1" localSheetId="47">#REF!</definedName>
    <definedName name="_14__123Graph_AMIMPMA_1" localSheetId="49">#REF!</definedName>
    <definedName name="_14__123Graph_AMIMPMA_1" localSheetId="50">#REF!</definedName>
    <definedName name="_14__123Graph_AMIMPMA_1" localSheetId="44">#REF!</definedName>
    <definedName name="_14__123Graph_AMIMPMA_1" localSheetId="64">#REF!</definedName>
    <definedName name="_14__123Graph_AMIMPMA_1" localSheetId="58">#REF!</definedName>
    <definedName name="_14__123Graph_AMIMPMA_1" localSheetId="61">#REF!</definedName>
    <definedName name="_14__123Graph_AMIMPMA_1" localSheetId="51">#REF!</definedName>
    <definedName name="_14__123Graph_AMIMPMA_1" localSheetId="53">#REF!</definedName>
    <definedName name="_14__123Graph_AMIMPMA_1" localSheetId="54">#REF!</definedName>
    <definedName name="_14__123Graph_AMIMPMA_1">#REF!</definedName>
    <definedName name="_15__123Graph_ANDA_OIN" localSheetId="3">#REF!</definedName>
    <definedName name="_15__123Graph_ANDA_OIN" localSheetId="15">#REF!</definedName>
    <definedName name="_15__123Graph_ANDA_OIN" localSheetId="5">#REF!</definedName>
    <definedName name="_15__123Graph_ANDA_OIN" localSheetId="6">#REF!</definedName>
    <definedName name="_15__123Graph_ANDA_OIN" localSheetId="8">#REF!</definedName>
    <definedName name="_15__123Graph_ANDA_OIN" localSheetId="10">#REF!</definedName>
    <definedName name="_15__123Graph_ANDA_OIN" localSheetId="27">#REF!</definedName>
    <definedName name="_15__123Graph_ANDA_OIN" localSheetId="19">#REF!</definedName>
    <definedName name="_15__123Graph_ANDA_OIN" localSheetId="47">#REF!</definedName>
    <definedName name="_15__123Graph_ANDA_OIN" localSheetId="49">#REF!</definedName>
    <definedName name="_15__123Graph_ANDA_OIN" localSheetId="50">#REF!</definedName>
    <definedName name="_15__123Graph_ANDA_OIN" localSheetId="44">#REF!</definedName>
    <definedName name="_15__123Graph_ANDA_OIN" localSheetId="64">#REF!</definedName>
    <definedName name="_15__123Graph_ANDA_OIN" localSheetId="58">#REF!</definedName>
    <definedName name="_15__123Graph_ANDA_OIN" localSheetId="61">#REF!</definedName>
    <definedName name="_15__123Graph_ANDA_OIN" localSheetId="51">#REF!</definedName>
    <definedName name="_15__123Graph_ANDA_OIN" localSheetId="53">#REF!</definedName>
    <definedName name="_15__123Graph_ANDA_OIN" localSheetId="54">#REF!</definedName>
    <definedName name="_15__123Graph_ANDA_OIN">#REF!</definedName>
    <definedName name="_16__123Graph_AR_BMONEY" localSheetId="3">#REF!</definedName>
    <definedName name="_16__123Graph_AR_BMONEY" localSheetId="15">#REF!</definedName>
    <definedName name="_16__123Graph_AR_BMONEY" localSheetId="5">#REF!</definedName>
    <definedName name="_16__123Graph_AR_BMONEY" localSheetId="6">#REF!</definedName>
    <definedName name="_16__123Graph_AR_BMONEY" localSheetId="8">#REF!</definedName>
    <definedName name="_16__123Graph_AR_BMONEY" localSheetId="10">#REF!</definedName>
    <definedName name="_16__123Graph_AR_BMONEY" localSheetId="27">#REF!</definedName>
    <definedName name="_16__123Graph_AR_BMONEY" localSheetId="19">#REF!</definedName>
    <definedName name="_16__123Graph_AR_BMONEY" localSheetId="47">#REF!</definedName>
    <definedName name="_16__123Graph_AR_BMONEY" localSheetId="49">#REF!</definedName>
    <definedName name="_16__123Graph_AR_BMONEY" localSheetId="50">#REF!</definedName>
    <definedName name="_16__123Graph_AR_BMONEY" localSheetId="44">#REF!</definedName>
    <definedName name="_16__123Graph_AR_BMONEY" localSheetId="64">#REF!</definedName>
    <definedName name="_16__123Graph_AR_BMONEY" localSheetId="58">#REF!</definedName>
    <definedName name="_16__123Graph_AR_BMONEY" localSheetId="61">#REF!</definedName>
    <definedName name="_16__123Graph_AR_BMONEY" localSheetId="51">#REF!</definedName>
    <definedName name="_16__123Graph_AR_BMONEY" localSheetId="53">#REF!</definedName>
    <definedName name="_16__123Graph_AR_BMONEY" localSheetId="54">#REF!</definedName>
    <definedName name="_16__123Graph_AR_BMONEY">#REF!</definedName>
    <definedName name="_1SR" localSheetId="3">#REF!</definedName>
    <definedName name="_1SR" localSheetId="12">#REF!</definedName>
    <definedName name="_1SR" localSheetId="15">#REF!</definedName>
    <definedName name="_1SR" localSheetId="5">#REF!</definedName>
    <definedName name="_1SR" localSheetId="6">#REF!</definedName>
    <definedName name="_1SR" localSheetId="8">#REF!</definedName>
    <definedName name="_1SR" localSheetId="10">#REF!</definedName>
    <definedName name="_1SR" localSheetId="26">#REF!</definedName>
    <definedName name="_1SR" localSheetId="27">#REF!</definedName>
    <definedName name="_1SR" localSheetId="19">#REF!</definedName>
    <definedName name="_1SR" localSheetId="21">#REF!</definedName>
    <definedName name="_1SR" localSheetId="47">#REF!</definedName>
    <definedName name="_1SR" localSheetId="48">#REF!</definedName>
    <definedName name="_1SR" localSheetId="49">#REF!</definedName>
    <definedName name="_1SR" localSheetId="50">#REF!</definedName>
    <definedName name="_1SR" localSheetId="41">#REF!</definedName>
    <definedName name="_1SR" localSheetId="44">#REF!</definedName>
    <definedName name="_1SR" localSheetId="64">#REF!</definedName>
    <definedName name="_1SR" localSheetId="58">#REF!</definedName>
    <definedName name="_1SR" localSheetId="61">#REF!</definedName>
    <definedName name="_1SR" localSheetId="63">'[2]1S'!#REF!</definedName>
    <definedName name="_1SR" localSheetId="51">#REF!</definedName>
    <definedName name="_1SR" localSheetId="53">#REF!</definedName>
    <definedName name="_1SR" localSheetId="54">#REF!</definedName>
    <definedName name="_1SR">#REF!</definedName>
    <definedName name="_29__123Graph_BNDA_OIN" localSheetId="3">#REF!</definedName>
    <definedName name="_29__123Graph_BNDA_OIN" localSheetId="15">#REF!</definedName>
    <definedName name="_29__123Graph_BNDA_OIN" localSheetId="5">#REF!</definedName>
    <definedName name="_29__123Graph_BNDA_OIN" localSheetId="6">#REF!</definedName>
    <definedName name="_29__123Graph_BNDA_OIN" localSheetId="8">#REF!</definedName>
    <definedName name="_29__123Graph_BNDA_OIN" localSheetId="10">#REF!</definedName>
    <definedName name="_29__123Graph_BNDA_OIN" localSheetId="27">#REF!</definedName>
    <definedName name="_29__123Graph_BNDA_OIN" localSheetId="19">#REF!</definedName>
    <definedName name="_29__123Graph_BNDA_OIN" localSheetId="47">#REF!</definedName>
    <definedName name="_29__123Graph_BNDA_OIN" localSheetId="49">#REF!</definedName>
    <definedName name="_29__123Graph_BNDA_OIN" localSheetId="50">#REF!</definedName>
    <definedName name="_29__123Graph_BNDA_OIN" localSheetId="44">#REF!</definedName>
    <definedName name="_29__123Graph_BNDA_OIN" localSheetId="64">#REF!</definedName>
    <definedName name="_29__123Graph_BNDA_OIN" localSheetId="58">#REF!</definedName>
    <definedName name="_29__123Graph_BNDA_OIN" localSheetId="61">#REF!</definedName>
    <definedName name="_29__123Graph_BNDA_OIN" localSheetId="51">#REF!</definedName>
    <definedName name="_29__123Graph_BNDA_OIN" localSheetId="53">#REF!</definedName>
    <definedName name="_29__123Graph_BNDA_OIN" localSheetId="54">#REF!</definedName>
    <definedName name="_29__123Graph_BNDA_OIN">#REF!</definedName>
    <definedName name="_2Macros_Import_.qbop" localSheetId="2">#REF!</definedName>
    <definedName name="_2Macros_Import_.qbop" localSheetId="3">#REF!</definedName>
    <definedName name="_2Macros_Import_.qbop" localSheetId="15">#REF!</definedName>
    <definedName name="_2Macros_Import_.qbop" localSheetId="5">#REF!</definedName>
    <definedName name="_2Macros_Import_.qbop" localSheetId="6">#REF!</definedName>
    <definedName name="_2Macros_Import_.qbop" localSheetId="8">#REF!</definedName>
    <definedName name="_2Macros_Import_.qbop" localSheetId="9">#REF!</definedName>
    <definedName name="_2Macros_Import_.qbop" localSheetId="10">#REF!</definedName>
    <definedName name="_2Macros_Import_.qbop" localSheetId="27">#REF!</definedName>
    <definedName name="_2Macros_Import_.qbop" localSheetId="30">#REF!</definedName>
    <definedName name="_2Macros_Import_.qbop" localSheetId="19">#REF!</definedName>
    <definedName name="_2Macros_Import_.qbop" localSheetId="22">#REF!</definedName>
    <definedName name="_2Macros_Import_.qbop" localSheetId="47">#REF!</definedName>
    <definedName name="_2Macros_Import_.qbop" localSheetId="49">#REF!</definedName>
    <definedName name="_2Macros_Import_.qbop" localSheetId="50">#REF!</definedName>
    <definedName name="_2Macros_Import_.qbop" localSheetId="41">#REF!</definedName>
    <definedName name="_2Macros_Import_.qbop" localSheetId="44">#REF!</definedName>
    <definedName name="_2Macros_Import_.qbop" localSheetId="64">#REF!</definedName>
    <definedName name="_2Macros_Import_.qbop" localSheetId="58">#REF!</definedName>
    <definedName name="_2Macros_Import_.qbop" localSheetId="61">#REF!</definedName>
    <definedName name="_2Macros_Import_.qbop" localSheetId="63">[3]!'[Macros Import].qbop'</definedName>
    <definedName name="_2Macros_Import_.qbop" localSheetId="51">#REF!</definedName>
    <definedName name="_2Macros_Import_.qbop" localSheetId="53">#REF!</definedName>
    <definedName name="_2Macros_Import_.qbop" localSheetId="54">#REF!</definedName>
    <definedName name="_2Macros_Import_.qbop">#REF!</definedName>
    <definedName name="_2SR" localSheetId="3">#REF!</definedName>
    <definedName name="_2SR" localSheetId="12">#REF!</definedName>
    <definedName name="_2SR" localSheetId="15">#REF!</definedName>
    <definedName name="_2SR" localSheetId="5">#REF!</definedName>
    <definedName name="_2SR" localSheetId="6">#REF!</definedName>
    <definedName name="_2SR" localSheetId="8">#REF!</definedName>
    <definedName name="_2SR" localSheetId="10">#REF!</definedName>
    <definedName name="_2SR" localSheetId="26">#REF!</definedName>
    <definedName name="_2SR" localSheetId="27">#REF!</definedName>
    <definedName name="_2SR" localSheetId="17">#REF!</definedName>
    <definedName name="_2SR" localSheetId="19">#REF!</definedName>
    <definedName name="_2SR" localSheetId="21">#REF!</definedName>
    <definedName name="_2SR" localSheetId="47">#REF!</definedName>
    <definedName name="_2SR" localSheetId="48">#REF!</definedName>
    <definedName name="_2SR" localSheetId="49">#REF!</definedName>
    <definedName name="_2SR" localSheetId="50">#REF!</definedName>
    <definedName name="_2SR" localSheetId="41">#REF!</definedName>
    <definedName name="_2SR" localSheetId="44">#REF!</definedName>
    <definedName name="_2SR" localSheetId="64">#REF!</definedName>
    <definedName name="_2SR" localSheetId="58">#REF!</definedName>
    <definedName name="_2SR" localSheetId="61">#REF!</definedName>
    <definedName name="_2SR" localSheetId="63">'[2]2SR'!#REF!</definedName>
    <definedName name="_2SR" localSheetId="51">#REF!</definedName>
    <definedName name="_2SR" localSheetId="53">#REF!</definedName>
    <definedName name="_2SR" localSheetId="54">#REF!</definedName>
    <definedName name="_2SR">#REF!</definedName>
    <definedName name="_30__123Graph_BR_BMONEY" localSheetId="3">#REF!</definedName>
    <definedName name="_30__123Graph_BR_BMONEY" localSheetId="15">#REF!</definedName>
    <definedName name="_30__123Graph_BR_BMONEY" localSheetId="5">#REF!</definedName>
    <definedName name="_30__123Graph_BR_BMONEY" localSheetId="6">#REF!</definedName>
    <definedName name="_30__123Graph_BR_BMONEY" localSheetId="8">#REF!</definedName>
    <definedName name="_30__123Graph_BR_BMONEY" localSheetId="10">#REF!</definedName>
    <definedName name="_30__123Graph_BR_BMONEY" localSheetId="27">#REF!</definedName>
    <definedName name="_30__123Graph_BR_BMONEY" localSheetId="19">#REF!</definedName>
    <definedName name="_30__123Graph_BR_BMONEY" localSheetId="47">#REF!</definedName>
    <definedName name="_30__123Graph_BR_BMONEY" localSheetId="49">#REF!</definedName>
    <definedName name="_30__123Graph_BR_BMONEY" localSheetId="50">#REF!</definedName>
    <definedName name="_30__123Graph_BR_BMONEY" localSheetId="44">#REF!</definedName>
    <definedName name="_30__123Graph_BR_BMONEY" localSheetId="64">#REF!</definedName>
    <definedName name="_30__123Graph_BR_BMONEY" localSheetId="58">#REF!</definedName>
    <definedName name="_30__123Graph_BR_BMONEY" localSheetId="61">#REF!</definedName>
    <definedName name="_30__123Graph_BR_BMONEY" localSheetId="51">#REF!</definedName>
    <definedName name="_30__123Graph_BR_BMONEY" localSheetId="53">#REF!</definedName>
    <definedName name="_30__123Graph_BR_BMONEY" localSheetId="54">#REF!</definedName>
    <definedName name="_30__123Graph_BR_BMONEY">#REF!</definedName>
    <definedName name="_33__123Graph_CMIMPMA_0" localSheetId="3">#REF!</definedName>
    <definedName name="_33__123Graph_CMIMPMA_0" localSheetId="15">#REF!</definedName>
    <definedName name="_33__123Graph_CMIMPMA_0" localSheetId="5">#REF!</definedName>
    <definedName name="_33__123Graph_CMIMPMA_0" localSheetId="6">#REF!</definedName>
    <definedName name="_33__123Graph_CMIMPMA_0" localSheetId="8">#REF!</definedName>
    <definedName name="_33__123Graph_CMIMPMA_0" localSheetId="10">#REF!</definedName>
    <definedName name="_33__123Graph_CMIMPMA_0" localSheetId="27">#REF!</definedName>
    <definedName name="_33__123Graph_CMIMPMA_0" localSheetId="19">#REF!</definedName>
    <definedName name="_33__123Graph_CMIMPMA_0" localSheetId="47">#REF!</definedName>
    <definedName name="_33__123Graph_CMIMPMA_0" localSheetId="49">#REF!</definedName>
    <definedName name="_33__123Graph_CMIMPMA_0" localSheetId="50">#REF!</definedName>
    <definedName name="_33__123Graph_CMIMPMA_0" localSheetId="44">#REF!</definedName>
    <definedName name="_33__123Graph_CMIMPMA_0" localSheetId="64">#REF!</definedName>
    <definedName name="_33__123Graph_CMIMPMA_0" localSheetId="58">#REF!</definedName>
    <definedName name="_33__123Graph_CMIMPMA_0" localSheetId="61">#REF!</definedName>
    <definedName name="_33__123Graph_CMIMPMA_0" localSheetId="51">#REF!</definedName>
    <definedName name="_33__123Graph_CMIMPMA_0" localSheetId="53">#REF!</definedName>
    <definedName name="_33__123Graph_CMIMPMA_0" localSheetId="54">#REF!</definedName>
    <definedName name="_33__123Graph_CMIMPMA_0">#REF!</definedName>
    <definedName name="_35__123Graph_DMIMPMA_1" localSheetId="3">#REF!</definedName>
    <definedName name="_35__123Graph_DMIMPMA_1" localSheetId="15">#REF!</definedName>
    <definedName name="_35__123Graph_DMIMPMA_1" localSheetId="5">#REF!</definedName>
    <definedName name="_35__123Graph_DMIMPMA_1" localSheetId="6">#REF!</definedName>
    <definedName name="_35__123Graph_DMIMPMA_1" localSheetId="8">#REF!</definedName>
    <definedName name="_35__123Graph_DMIMPMA_1" localSheetId="10">#REF!</definedName>
    <definedName name="_35__123Graph_DMIMPMA_1" localSheetId="27">#REF!</definedName>
    <definedName name="_35__123Graph_DMIMPMA_1" localSheetId="19">#REF!</definedName>
    <definedName name="_35__123Graph_DMIMPMA_1" localSheetId="47">#REF!</definedName>
    <definedName name="_35__123Graph_DMIMPMA_1" localSheetId="49">#REF!</definedName>
    <definedName name="_35__123Graph_DMIMPMA_1" localSheetId="50">#REF!</definedName>
    <definedName name="_35__123Graph_DMIMPMA_1" localSheetId="44">#REF!</definedName>
    <definedName name="_35__123Graph_DMIMPMA_1" localSheetId="64">#REF!</definedName>
    <definedName name="_35__123Graph_DMIMPMA_1" localSheetId="58">#REF!</definedName>
    <definedName name="_35__123Graph_DMIMPMA_1" localSheetId="61">#REF!</definedName>
    <definedName name="_35__123Graph_DMIMPMA_1" localSheetId="51">#REF!</definedName>
    <definedName name="_35__123Graph_DMIMPMA_1" localSheetId="53">#REF!</definedName>
    <definedName name="_35__123Graph_DMIMPMA_1" localSheetId="54">#REF!</definedName>
    <definedName name="_35__123Graph_DMIMPMA_1">#REF!</definedName>
    <definedName name="_36__123Graph_EMIMPMA_0" localSheetId="3">#REF!</definedName>
    <definedName name="_36__123Graph_EMIMPMA_0" localSheetId="15">#REF!</definedName>
    <definedName name="_36__123Graph_EMIMPMA_0" localSheetId="5">#REF!</definedName>
    <definedName name="_36__123Graph_EMIMPMA_0" localSheetId="6">#REF!</definedName>
    <definedName name="_36__123Graph_EMIMPMA_0" localSheetId="8">#REF!</definedName>
    <definedName name="_36__123Graph_EMIMPMA_0" localSheetId="10">#REF!</definedName>
    <definedName name="_36__123Graph_EMIMPMA_0" localSheetId="27">#REF!</definedName>
    <definedName name="_36__123Graph_EMIMPMA_0" localSheetId="19">#REF!</definedName>
    <definedName name="_36__123Graph_EMIMPMA_0" localSheetId="47">#REF!</definedName>
    <definedName name="_36__123Graph_EMIMPMA_0" localSheetId="49">#REF!</definedName>
    <definedName name="_36__123Graph_EMIMPMA_0" localSheetId="50">#REF!</definedName>
    <definedName name="_36__123Graph_EMIMPMA_0" localSheetId="44">#REF!</definedName>
    <definedName name="_36__123Graph_EMIMPMA_0" localSheetId="64">#REF!</definedName>
    <definedName name="_36__123Graph_EMIMPMA_0" localSheetId="58">#REF!</definedName>
    <definedName name="_36__123Graph_EMIMPMA_0" localSheetId="61">#REF!</definedName>
    <definedName name="_36__123Graph_EMIMPMA_0" localSheetId="51">#REF!</definedName>
    <definedName name="_36__123Graph_EMIMPMA_0" localSheetId="53">#REF!</definedName>
    <definedName name="_36__123Graph_EMIMPMA_0" localSheetId="54">#REF!</definedName>
    <definedName name="_36__123Graph_EMIMPMA_0">#REF!</definedName>
    <definedName name="_37__123Graph_EMIMPMA_1" localSheetId="3">#REF!</definedName>
    <definedName name="_37__123Graph_EMIMPMA_1" localSheetId="15">#REF!</definedName>
    <definedName name="_37__123Graph_EMIMPMA_1" localSheetId="5">#REF!</definedName>
    <definedName name="_37__123Graph_EMIMPMA_1" localSheetId="6">#REF!</definedName>
    <definedName name="_37__123Graph_EMIMPMA_1" localSheetId="8">#REF!</definedName>
    <definedName name="_37__123Graph_EMIMPMA_1" localSheetId="10">#REF!</definedName>
    <definedName name="_37__123Graph_EMIMPMA_1" localSheetId="27">#REF!</definedName>
    <definedName name="_37__123Graph_EMIMPMA_1" localSheetId="19">#REF!</definedName>
    <definedName name="_37__123Graph_EMIMPMA_1" localSheetId="47">#REF!</definedName>
    <definedName name="_37__123Graph_EMIMPMA_1" localSheetId="49">#REF!</definedName>
    <definedName name="_37__123Graph_EMIMPMA_1" localSheetId="50">#REF!</definedName>
    <definedName name="_37__123Graph_EMIMPMA_1" localSheetId="44">#REF!</definedName>
    <definedName name="_37__123Graph_EMIMPMA_1" localSheetId="64">#REF!</definedName>
    <definedName name="_37__123Graph_EMIMPMA_1" localSheetId="58">#REF!</definedName>
    <definedName name="_37__123Graph_EMIMPMA_1" localSheetId="61">#REF!</definedName>
    <definedName name="_37__123Graph_EMIMPMA_1" localSheetId="51">#REF!</definedName>
    <definedName name="_37__123Graph_EMIMPMA_1" localSheetId="53">#REF!</definedName>
    <definedName name="_37__123Graph_EMIMPMA_1" localSheetId="54">#REF!</definedName>
    <definedName name="_37__123Graph_EMIMPMA_1">#REF!</definedName>
    <definedName name="_38__123Graph_FMIMPMA_0" localSheetId="3">#REF!</definedName>
    <definedName name="_38__123Graph_FMIMPMA_0" localSheetId="15">#REF!</definedName>
    <definedName name="_38__123Graph_FMIMPMA_0" localSheetId="5">#REF!</definedName>
    <definedName name="_38__123Graph_FMIMPMA_0" localSheetId="6">#REF!</definedName>
    <definedName name="_38__123Graph_FMIMPMA_0" localSheetId="8">#REF!</definedName>
    <definedName name="_38__123Graph_FMIMPMA_0" localSheetId="10">#REF!</definedName>
    <definedName name="_38__123Graph_FMIMPMA_0" localSheetId="27">#REF!</definedName>
    <definedName name="_38__123Graph_FMIMPMA_0" localSheetId="19">#REF!</definedName>
    <definedName name="_38__123Graph_FMIMPMA_0" localSheetId="47">#REF!</definedName>
    <definedName name="_38__123Graph_FMIMPMA_0" localSheetId="49">#REF!</definedName>
    <definedName name="_38__123Graph_FMIMPMA_0" localSheetId="50">#REF!</definedName>
    <definedName name="_38__123Graph_FMIMPMA_0" localSheetId="44">#REF!</definedName>
    <definedName name="_38__123Graph_FMIMPMA_0" localSheetId="64">#REF!</definedName>
    <definedName name="_38__123Graph_FMIMPMA_0" localSheetId="58">#REF!</definedName>
    <definedName name="_38__123Graph_FMIMPMA_0" localSheetId="61">#REF!</definedName>
    <definedName name="_38__123Graph_FMIMPMA_0" localSheetId="51">#REF!</definedName>
    <definedName name="_38__123Graph_FMIMPMA_0" localSheetId="53">#REF!</definedName>
    <definedName name="_38__123Graph_FMIMPMA_0" localSheetId="54">#REF!</definedName>
    <definedName name="_38__123Graph_FMIMPMA_0">#REF!</definedName>
    <definedName name="_40__123Graph_XMIMPMA_0" localSheetId="3">#REF!</definedName>
    <definedName name="_40__123Graph_XMIMPMA_0" localSheetId="15">#REF!</definedName>
    <definedName name="_40__123Graph_XMIMPMA_0" localSheetId="5">#REF!</definedName>
    <definedName name="_40__123Graph_XMIMPMA_0" localSheetId="6">#REF!</definedName>
    <definedName name="_40__123Graph_XMIMPMA_0" localSheetId="8">#REF!</definedName>
    <definedName name="_40__123Graph_XMIMPMA_0" localSheetId="10">#REF!</definedName>
    <definedName name="_40__123Graph_XMIMPMA_0" localSheetId="27">#REF!</definedName>
    <definedName name="_40__123Graph_XMIMPMA_0" localSheetId="19">#REF!</definedName>
    <definedName name="_40__123Graph_XMIMPMA_0" localSheetId="47">#REF!</definedName>
    <definedName name="_40__123Graph_XMIMPMA_0" localSheetId="49">#REF!</definedName>
    <definedName name="_40__123Graph_XMIMPMA_0" localSheetId="50">#REF!</definedName>
    <definedName name="_40__123Graph_XMIMPMA_0" localSheetId="44">#REF!</definedName>
    <definedName name="_40__123Graph_XMIMPMA_0" localSheetId="64">#REF!</definedName>
    <definedName name="_40__123Graph_XMIMPMA_0" localSheetId="58">#REF!</definedName>
    <definedName name="_40__123Graph_XMIMPMA_0" localSheetId="61">#REF!</definedName>
    <definedName name="_40__123Graph_XMIMPMA_0" localSheetId="51">#REF!</definedName>
    <definedName name="_40__123Graph_XMIMPMA_0" localSheetId="53">#REF!</definedName>
    <definedName name="_40__123Graph_XMIMPMA_0" localSheetId="54">#REF!</definedName>
    <definedName name="_40__123Graph_XMIMPMA_0">#REF!</definedName>
    <definedName name="_41__123Graph_XR_BMONEY" localSheetId="3">#REF!</definedName>
    <definedName name="_41__123Graph_XR_BMONEY" localSheetId="15">#REF!</definedName>
    <definedName name="_41__123Graph_XR_BMONEY" localSheetId="5">#REF!</definedName>
    <definedName name="_41__123Graph_XR_BMONEY" localSheetId="6">#REF!</definedName>
    <definedName name="_41__123Graph_XR_BMONEY" localSheetId="8">#REF!</definedName>
    <definedName name="_41__123Graph_XR_BMONEY" localSheetId="10">#REF!</definedName>
    <definedName name="_41__123Graph_XR_BMONEY" localSheetId="27">#REF!</definedName>
    <definedName name="_41__123Graph_XR_BMONEY" localSheetId="19">#REF!</definedName>
    <definedName name="_41__123Graph_XR_BMONEY" localSheetId="47">#REF!</definedName>
    <definedName name="_41__123Graph_XR_BMONEY" localSheetId="49">#REF!</definedName>
    <definedName name="_41__123Graph_XR_BMONEY" localSheetId="50">#REF!</definedName>
    <definedName name="_41__123Graph_XR_BMONEY" localSheetId="44">#REF!</definedName>
    <definedName name="_41__123Graph_XR_BMONEY" localSheetId="64">#REF!</definedName>
    <definedName name="_41__123Graph_XR_BMONEY" localSheetId="58">#REF!</definedName>
    <definedName name="_41__123Graph_XR_BMONEY" localSheetId="61">#REF!</definedName>
    <definedName name="_41__123Graph_XR_BMONEY" localSheetId="51">#REF!</definedName>
    <definedName name="_41__123Graph_XR_BMONEY" localSheetId="53">#REF!</definedName>
    <definedName name="_41__123Graph_XR_BMONEY" localSheetId="54">#REF!</definedName>
    <definedName name="_41__123Graph_XR_BMONEY">#REF!</definedName>
    <definedName name="_43_0ju" localSheetId="3">#REF!</definedName>
    <definedName name="_43_0ju" localSheetId="15">#REF!</definedName>
    <definedName name="_43_0ju" localSheetId="5">#REF!</definedName>
    <definedName name="_43_0ju" localSheetId="6">#REF!</definedName>
    <definedName name="_43_0ju" localSheetId="8">#REF!</definedName>
    <definedName name="_43_0ju" localSheetId="10">#REF!</definedName>
    <definedName name="_43_0ju" localSheetId="27">#REF!</definedName>
    <definedName name="_43_0ju" localSheetId="19">#REF!</definedName>
    <definedName name="_43_0ju" localSheetId="47">#REF!</definedName>
    <definedName name="_43_0ju" localSheetId="49">#REF!</definedName>
    <definedName name="_43_0ju" localSheetId="50">#REF!</definedName>
    <definedName name="_43_0ju" localSheetId="44">#REF!</definedName>
    <definedName name="_43_0ju" localSheetId="64">#REF!</definedName>
    <definedName name="_43_0ju" localSheetId="58">#REF!</definedName>
    <definedName name="_43_0ju" localSheetId="61">#REF!</definedName>
    <definedName name="_43_0ju" localSheetId="51">#REF!</definedName>
    <definedName name="_43_0ju" localSheetId="53">#REF!</definedName>
    <definedName name="_43_0ju" localSheetId="54">#REF!</definedName>
    <definedName name="_43_0ju">#REF!</definedName>
    <definedName name="_5" hidden="1">"'fe529223-ccb6-4524-849c-d66f41dc525f'"</definedName>
    <definedName name="_613_product_final" localSheetId="3">#REF!</definedName>
    <definedName name="_613_product_final" localSheetId="15">#REF!</definedName>
    <definedName name="_613_product_final" localSheetId="5">#REF!</definedName>
    <definedName name="_613_product_final" localSheetId="6">#REF!</definedName>
    <definedName name="_613_product_final" localSheetId="8">#REF!</definedName>
    <definedName name="_613_product_final" localSheetId="10">#REF!</definedName>
    <definedName name="_613_product_final" localSheetId="27">#REF!</definedName>
    <definedName name="_613_product_final" localSheetId="19">#REF!</definedName>
    <definedName name="_613_product_final" localSheetId="47">#REF!</definedName>
    <definedName name="_613_product_final" localSheetId="49">#REF!</definedName>
    <definedName name="_613_product_final" localSheetId="50">#REF!</definedName>
    <definedName name="_613_product_final" localSheetId="44">#REF!</definedName>
    <definedName name="_613_product_final" localSheetId="64">#REF!</definedName>
    <definedName name="_613_product_final" localSheetId="58">#REF!</definedName>
    <definedName name="_613_product_final" localSheetId="61">#REF!</definedName>
    <definedName name="_613_product_final" localSheetId="51">#REF!</definedName>
    <definedName name="_613_product_final" localSheetId="53">#REF!</definedName>
    <definedName name="_613_product_final" localSheetId="54">#REF!</definedName>
    <definedName name="_613_product_final">#REF!</definedName>
    <definedName name="_A1111" localSheetId="3">{"'Всего'!$A$1:$F$19"}</definedName>
    <definedName name="_A1111" localSheetId="15">{"'Всего'!$A$1:$F$19"}</definedName>
    <definedName name="_A1111" localSheetId="5">{"'Всего'!$A$1:$F$19"}</definedName>
    <definedName name="_A1111" localSheetId="6">{"'Всего'!$A$1:$F$19"}</definedName>
    <definedName name="_A1111" localSheetId="10">{"'Всего'!$A$1:$F$19"}</definedName>
    <definedName name="_A1111" localSheetId="27">{"'Всего'!$A$1:$F$19"}</definedName>
    <definedName name="_A1111" localSheetId="19">{"'Всего'!$A$1:$F$19"}</definedName>
    <definedName name="_A1111" localSheetId="47">{"'Всего'!$A$1:$F$19"}</definedName>
    <definedName name="_A1111" localSheetId="49">{"'Всего'!$A$1:$F$19"}</definedName>
    <definedName name="_A1111" localSheetId="50">{"'Всего'!$A$1:$F$19"}</definedName>
    <definedName name="_A1111" localSheetId="39">{"'Всего'!$A$1:$F$19"}</definedName>
    <definedName name="_A1111" localSheetId="64">{"'Всего'!$A$1:$F$19"}</definedName>
    <definedName name="_A1111" localSheetId="58">{"'Всего'!$A$1:$F$19"}</definedName>
    <definedName name="_A1111" localSheetId="53">{"'Всего'!$A$1:$F$19"}</definedName>
    <definedName name="_A1111" localSheetId="54">{"'Всего'!$A$1:$F$19"}</definedName>
    <definedName name="_A1111">{"'Всего'!$A$1:$F$19"}</definedName>
    <definedName name="_AMO_RefreshMultipleList" hidden="1">"'&lt;Items /&gt;'"</definedName>
    <definedName name="_AMO_UniqueIdentifier" hidden="1">"'679eb493-a52f-4fb9-8105-78a9dcae96cb'"</definedName>
    <definedName name="_AMO_XmlVersion" hidden="1">"'1'"</definedName>
    <definedName name="_cp1" localSheetId="3">{"'előző év december'!$A$2:$CP$214"}</definedName>
    <definedName name="_cp1" localSheetId="15">{"'előző év december'!$A$2:$CP$214"}</definedName>
    <definedName name="_cp1" localSheetId="5">{"'előző év december'!$A$2:$CP$214"}</definedName>
    <definedName name="_cp1" localSheetId="6">{"'előző év december'!$A$2:$CP$214"}</definedName>
    <definedName name="_cp1" localSheetId="10">{"'előző év december'!$A$2:$CP$214"}</definedName>
    <definedName name="_cp1" localSheetId="27">{"'előző év december'!$A$2:$CP$214"}</definedName>
    <definedName name="_cp1" localSheetId="19">{"'előző év december'!$A$2:$CP$214"}</definedName>
    <definedName name="_cp1" localSheetId="47">{"'előző év december'!$A$2:$CP$214"}</definedName>
    <definedName name="_cp1" localSheetId="49">{"'előző év december'!$A$2:$CP$214"}</definedName>
    <definedName name="_cp1" localSheetId="50">{"'előző év december'!$A$2:$CP$214"}</definedName>
    <definedName name="_cp1" localSheetId="39">{"'előző év december'!$A$2:$CP$214"}</definedName>
    <definedName name="_cp1" localSheetId="64">{"'előző év december'!$A$2:$CP$214"}</definedName>
    <definedName name="_cp1" localSheetId="58">{"'előző év december'!$A$2:$CP$214"}</definedName>
    <definedName name="_cp1" localSheetId="53">{"'előző év december'!$A$2:$CP$214"}</definedName>
    <definedName name="_cp1" localSheetId="54">{"'előző év december'!$A$2:$CP$214"}</definedName>
    <definedName name="_cp1">{"'előző év december'!$A$2:$CP$214"}</definedName>
    <definedName name="_cp10" localSheetId="3">{"'előző év december'!$A$2:$CP$214"}</definedName>
    <definedName name="_cp10" localSheetId="15">{"'előző év december'!$A$2:$CP$214"}</definedName>
    <definedName name="_cp10" localSheetId="5">{"'előző év december'!$A$2:$CP$214"}</definedName>
    <definedName name="_cp10" localSheetId="6">{"'előző év december'!$A$2:$CP$214"}</definedName>
    <definedName name="_cp10" localSheetId="10">{"'előző év december'!$A$2:$CP$214"}</definedName>
    <definedName name="_cp10" localSheetId="27">{"'előző év december'!$A$2:$CP$214"}</definedName>
    <definedName name="_cp10" localSheetId="19">{"'előző év december'!$A$2:$CP$214"}</definedName>
    <definedName name="_cp10" localSheetId="47">{"'előző év december'!$A$2:$CP$214"}</definedName>
    <definedName name="_cp10" localSheetId="49">{"'előző év december'!$A$2:$CP$214"}</definedName>
    <definedName name="_cp10" localSheetId="50">{"'előző év december'!$A$2:$CP$214"}</definedName>
    <definedName name="_cp10" localSheetId="39">{"'előző év december'!$A$2:$CP$214"}</definedName>
    <definedName name="_cp10" localSheetId="64">{"'előző év december'!$A$2:$CP$214"}</definedName>
    <definedName name="_cp10" localSheetId="58">{"'előző év december'!$A$2:$CP$214"}</definedName>
    <definedName name="_cp10" localSheetId="53">{"'előző év december'!$A$2:$CP$214"}</definedName>
    <definedName name="_cp10" localSheetId="54">{"'előző év december'!$A$2:$CP$214"}</definedName>
    <definedName name="_cp10">{"'előző év december'!$A$2:$CP$214"}</definedName>
    <definedName name="_cp11" localSheetId="3">{"'előző év december'!$A$2:$CP$214"}</definedName>
    <definedName name="_cp11" localSheetId="15">{"'előző év december'!$A$2:$CP$214"}</definedName>
    <definedName name="_cp11" localSheetId="5">{"'előző év december'!$A$2:$CP$214"}</definedName>
    <definedName name="_cp11" localSheetId="6">{"'előző év december'!$A$2:$CP$214"}</definedName>
    <definedName name="_cp11" localSheetId="10">{"'előző év december'!$A$2:$CP$214"}</definedName>
    <definedName name="_cp11" localSheetId="27">{"'előző év december'!$A$2:$CP$214"}</definedName>
    <definedName name="_cp11" localSheetId="19">{"'előző év december'!$A$2:$CP$214"}</definedName>
    <definedName name="_cp11" localSheetId="47">{"'előző év december'!$A$2:$CP$214"}</definedName>
    <definedName name="_cp11" localSheetId="49">{"'előző év december'!$A$2:$CP$214"}</definedName>
    <definedName name="_cp11" localSheetId="50">{"'előző év december'!$A$2:$CP$214"}</definedName>
    <definedName name="_cp11" localSheetId="39">{"'előző év december'!$A$2:$CP$214"}</definedName>
    <definedName name="_cp11" localSheetId="64">{"'előző év december'!$A$2:$CP$214"}</definedName>
    <definedName name="_cp11" localSheetId="58">{"'előző év december'!$A$2:$CP$214"}</definedName>
    <definedName name="_cp11" localSheetId="53">{"'előző év december'!$A$2:$CP$214"}</definedName>
    <definedName name="_cp11" localSheetId="54">{"'előző év december'!$A$2:$CP$214"}</definedName>
    <definedName name="_cp11">{"'előző év december'!$A$2:$CP$214"}</definedName>
    <definedName name="_cp2" localSheetId="3">{"'előző év december'!$A$2:$CP$214"}</definedName>
    <definedName name="_cp2" localSheetId="15">{"'előző év december'!$A$2:$CP$214"}</definedName>
    <definedName name="_cp2" localSheetId="5">{"'előző év december'!$A$2:$CP$214"}</definedName>
    <definedName name="_cp2" localSheetId="6">{"'előző év december'!$A$2:$CP$214"}</definedName>
    <definedName name="_cp2" localSheetId="10">{"'előző év december'!$A$2:$CP$214"}</definedName>
    <definedName name="_cp2" localSheetId="27">{"'előző év december'!$A$2:$CP$214"}</definedName>
    <definedName name="_cp2" localSheetId="19">{"'előző év december'!$A$2:$CP$214"}</definedName>
    <definedName name="_cp2" localSheetId="47">{"'előző év december'!$A$2:$CP$214"}</definedName>
    <definedName name="_cp2" localSheetId="49">{"'előző év december'!$A$2:$CP$214"}</definedName>
    <definedName name="_cp2" localSheetId="50">{"'előző év december'!$A$2:$CP$214"}</definedName>
    <definedName name="_cp2" localSheetId="39">{"'előző év december'!$A$2:$CP$214"}</definedName>
    <definedName name="_cp2" localSheetId="64">{"'előző év december'!$A$2:$CP$214"}</definedName>
    <definedName name="_cp2" localSheetId="58">{"'előző év december'!$A$2:$CP$214"}</definedName>
    <definedName name="_cp2" localSheetId="53">{"'előző év december'!$A$2:$CP$214"}</definedName>
    <definedName name="_cp2" localSheetId="54">{"'előző év december'!$A$2:$CP$214"}</definedName>
    <definedName name="_cp2">{"'előző év december'!$A$2:$CP$214"}</definedName>
    <definedName name="_cp3" localSheetId="3">{"'előző év december'!$A$2:$CP$214"}</definedName>
    <definedName name="_cp3" localSheetId="15">{"'előző év december'!$A$2:$CP$214"}</definedName>
    <definedName name="_cp3" localSheetId="5">{"'előző év december'!$A$2:$CP$214"}</definedName>
    <definedName name="_cp3" localSheetId="6">{"'előző év december'!$A$2:$CP$214"}</definedName>
    <definedName name="_cp3" localSheetId="10">{"'előző év december'!$A$2:$CP$214"}</definedName>
    <definedName name="_cp3" localSheetId="27">{"'előző év december'!$A$2:$CP$214"}</definedName>
    <definedName name="_cp3" localSheetId="19">{"'előző év december'!$A$2:$CP$214"}</definedName>
    <definedName name="_cp3" localSheetId="47">{"'előző év december'!$A$2:$CP$214"}</definedName>
    <definedName name="_cp3" localSheetId="49">{"'előző év december'!$A$2:$CP$214"}</definedName>
    <definedName name="_cp3" localSheetId="50">{"'előző év december'!$A$2:$CP$214"}</definedName>
    <definedName name="_cp3" localSheetId="39">{"'előző év december'!$A$2:$CP$214"}</definedName>
    <definedName name="_cp3" localSheetId="64">{"'előző év december'!$A$2:$CP$214"}</definedName>
    <definedName name="_cp3" localSheetId="58">{"'előző év december'!$A$2:$CP$214"}</definedName>
    <definedName name="_cp3" localSheetId="53">{"'előző év december'!$A$2:$CP$214"}</definedName>
    <definedName name="_cp3" localSheetId="54">{"'előző év december'!$A$2:$CP$214"}</definedName>
    <definedName name="_cp3">{"'előző év december'!$A$2:$CP$214"}</definedName>
    <definedName name="_cp4" localSheetId="3">{"'előző év december'!$A$2:$CP$214"}</definedName>
    <definedName name="_cp4" localSheetId="15">{"'előző év december'!$A$2:$CP$214"}</definedName>
    <definedName name="_cp4" localSheetId="5">{"'előző év december'!$A$2:$CP$214"}</definedName>
    <definedName name="_cp4" localSheetId="6">{"'előző év december'!$A$2:$CP$214"}</definedName>
    <definedName name="_cp4" localSheetId="10">{"'előző év december'!$A$2:$CP$214"}</definedName>
    <definedName name="_cp4" localSheetId="27">{"'előző év december'!$A$2:$CP$214"}</definedName>
    <definedName name="_cp4" localSheetId="19">{"'előző év december'!$A$2:$CP$214"}</definedName>
    <definedName name="_cp4" localSheetId="47">{"'előző év december'!$A$2:$CP$214"}</definedName>
    <definedName name="_cp4" localSheetId="49">{"'előző év december'!$A$2:$CP$214"}</definedName>
    <definedName name="_cp4" localSheetId="50">{"'előző év december'!$A$2:$CP$214"}</definedName>
    <definedName name="_cp4" localSheetId="39">{"'előző év december'!$A$2:$CP$214"}</definedName>
    <definedName name="_cp4" localSheetId="64">{"'előző év december'!$A$2:$CP$214"}</definedName>
    <definedName name="_cp4" localSheetId="58">{"'előző év december'!$A$2:$CP$214"}</definedName>
    <definedName name="_cp4" localSheetId="53">{"'előző év december'!$A$2:$CP$214"}</definedName>
    <definedName name="_cp4" localSheetId="54">{"'előző év december'!$A$2:$CP$214"}</definedName>
    <definedName name="_cp4">{"'előző év december'!$A$2:$CP$214"}</definedName>
    <definedName name="_cp5" localSheetId="3">{"'előző év december'!$A$2:$CP$214"}</definedName>
    <definedName name="_cp5" localSheetId="15">{"'előző év december'!$A$2:$CP$214"}</definedName>
    <definedName name="_cp5" localSheetId="5">{"'előző év december'!$A$2:$CP$214"}</definedName>
    <definedName name="_cp5" localSheetId="6">{"'előző év december'!$A$2:$CP$214"}</definedName>
    <definedName name="_cp5" localSheetId="10">{"'előző év december'!$A$2:$CP$214"}</definedName>
    <definedName name="_cp5" localSheetId="27">{"'előző év december'!$A$2:$CP$214"}</definedName>
    <definedName name="_cp5" localSheetId="19">{"'előző év december'!$A$2:$CP$214"}</definedName>
    <definedName name="_cp5" localSheetId="47">{"'előző év december'!$A$2:$CP$214"}</definedName>
    <definedName name="_cp5" localSheetId="49">{"'előző év december'!$A$2:$CP$214"}</definedName>
    <definedName name="_cp5" localSheetId="50">{"'előző év december'!$A$2:$CP$214"}</definedName>
    <definedName name="_cp5" localSheetId="39">{"'előző év december'!$A$2:$CP$214"}</definedName>
    <definedName name="_cp5" localSheetId="64">{"'előző év december'!$A$2:$CP$214"}</definedName>
    <definedName name="_cp5" localSheetId="58">{"'előző év december'!$A$2:$CP$214"}</definedName>
    <definedName name="_cp5" localSheetId="53">{"'előző év december'!$A$2:$CP$214"}</definedName>
    <definedName name="_cp5" localSheetId="54">{"'előző év december'!$A$2:$CP$214"}</definedName>
    <definedName name="_cp5">{"'előző év december'!$A$2:$CP$214"}</definedName>
    <definedName name="_cp6" localSheetId="3">{"'előző év december'!$A$2:$CP$214"}</definedName>
    <definedName name="_cp6" localSheetId="15">{"'előző év december'!$A$2:$CP$214"}</definedName>
    <definedName name="_cp6" localSheetId="5">{"'előző év december'!$A$2:$CP$214"}</definedName>
    <definedName name="_cp6" localSheetId="6">{"'előző év december'!$A$2:$CP$214"}</definedName>
    <definedName name="_cp6" localSheetId="10">{"'előző év december'!$A$2:$CP$214"}</definedName>
    <definedName name="_cp6" localSheetId="27">{"'előző év december'!$A$2:$CP$214"}</definedName>
    <definedName name="_cp6" localSheetId="19">{"'előző év december'!$A$2:$CP$214"}</definedName>
    <definedName name="_cp6" localSheetId="47">{"'előző év december'!$A$2:$CP$214"}</definedName>
    <definedName name="_cp6" localSheetId="49">{"'előző év december'!$A$2:$CP$214"}</definedName>
    <definedName name="_cp6" localSheetId="50">{"'előző év december'!$A$2:$CP$214"}</definedName>
    <definedName name="_cp6" localSheetId="39">{"'előző év december'!$A$2:$CP$214"}</definedName>
    <definedName name="_cp6" localSheetId="64">{"'előző év december'!$A$2:$CP$214"}</definedName>
    <definedName name="_cp6" localSheetId="58">{"'előző év december'!$A$2:$CP$214"}</definedName>
    <definedName name="_cp6" localSheetId="53">{"'előző év december'!$A$2:$CP$214"}</definedName>
    <definedName name="_cp6" localSheetId="54">{"'előző év december'!$A$2:$CP$214"}</definedName>
    <definedName name="_cp6">{"'előző év december'!$A$2:$CP$214"}</definedName>
    <definedName name="_cp7" localSheetId="3">{"'előző év december'!$A$2:$CP$214"}</definedName>
    <definedName name="_cp7" localSheetId="15">{"'előző év december'!$A$2:$CP$214"}</definedName>
    <definedName name="_cp7" localSheetId="5">{"'előző év december'!$A$2:$CP$214"}</definedName>
    <definedName name="_cp7" localSheetId="6">{"'előző év december'!$A$2:$CP$214"}</definedName>
    <definedName name="_cp7" localSheetId="10">{"'előző év december'!$A$2:$CP$214"}</definedName>
    <definedName name="_cp7" localSheetId="27">{"'előző év december'!$A$2:$CP$214"}</definedName>
    <definedName name="_cp7" localSheetId="19">{"'előző év december'!$A$2:$CP$214"}</definedName>
    <definedName name="_cp7" localSheetId="47">{"'előző év december'!$A$2:$CP$214"}</definedName>
    <definedName name="_cp7" localSheetId="49">{"'előző év december'!$A$2:$CP$214"}</definedName>
    <definedName name="_cp7" localSheetId="50">{"'előző év december'!$A$2:$CP$214"}</definedName>
    <definedName name="_cp7" localSheetId="39">{"'előző év december'!$A$2:$CP$214"}</definedName>
    <definedName name="_cp7" localSheetId="64">{"'előző év december'!$A$2:$CP$214"}</definedName>
    <definedName name="_cp7" localSheetId="58">{"'előző év december'!$A$2:$CP$214"}</definedName>
    <definedName name="_cp7" localSheetId="53">{"'előző év december'!$A$2:$CP$214"}</definedName>
    <definedName name="_cp7" localSheetId="54">{"'előző év december'!$A$2:$CP$214"}</definedName>
    <definedName name="_cp7">{"'előző év december'!$A$2:$CP$214"}</definedName>
    <definedName name="_cp8" localSheetId="3">{"'előző év december'!$A$2:$CP$214"}</definedName>
    <definedName name="_cp8" localSheetId="15">{"'előző év december'!$A$2:$CP$214"}</definedName>
    <definedName name="_cp8" localSheetId="5">{"'előző év december'!$A$2:$CP$214"}</definedName>
    <definedName name="_cp8" localSheetId="6">{"'előző év december'!$A$2:$CP$214"}</definedName>
    <definedName name="_cp8" localSheetId="10">{"'előző év december'!$A$2:$CP$214"}</definedName>
    <definedName name="_cp8" localSheetId="27">{"'előző év december'!$A$2:$CP$214"}</definedName>
    <definedName name="_cp8" localSheetId="19">{"'előző év december'!$A$2:$CP$214"}</definedName>
    <definedName name="_cp8" localSheetId="47">{"'előző év december'!$A$2:$CP$214"}</definedName>
    <definedName name="_cp8" localSheetId="49">{"'előző év december'!$A$2:$CP$214"}</definedName>
    <definedName name="_cp8" localSheetId="50">{"'előző év december'!$A$2:$CP$214"}</definedName>
    <definedName name="_cp8" localSheetId="39">{"'előző év december'!$A$2:$CP$214"}</definedName>
    <definedName name="_cp8" localSheetId="64">{"'előző év december'!$A$2:$CP$214"}</definedName>
    <definedName name="_cp8" localSheetId="58">{"'előző év december'!$A$2:$CP$214"}</definedName>
    <definedName name="_cp8" localSheetId="53">{"'előző év december'!$A$2:$CP$214"}</definedName>
    <definedName name="_cp8" localSheetId="54">{"'előző év december'!$A$2:$CP$214"}</definedName>
    <definedName name="_cp8">{"'előző év december'!$A$2:$CP$214"}</definedName>
    <definedName name="_cp9" localSheetId="3">{"'előző év december'!$A$2:$CP$214"}</definedName>
    <definedName name="_cp9" localSheetId="15">{"'előző év december'!$A$2:$CP$214"}</definedName>
    <definedName name="_cp9" localSheetId="5">{"'előző év december'!$A$2:$CP$214"}</definedName>
    <definedName name="_cp9" localSheetId="6">{"'előző év december'!$A$2:$CP$214"}</definedName>
    <definedName name="_cp9" localSheetId="10">{"'előző év december'!$A$2:$CP$214"}</definedName>
    <definedName name="_cp9" localSheetId="27">{"'előző év december'!$A$2:$CP$214"}</definedName>
    <definedName name="_cp9" localSheetId="19">{"'előző év december'!$A$2:$CP$214"}</definedName>
    <definedName name="_cp9" localSheetId="47">{"'előző év december'!$A$2:$CP$214"}</definedName>
    <definedName name="_cp9" localSheetId="49">{"'előző év december'!$A$2:$CP$214"}</definedName>
    <definedName name="_cp9" localSheetId="50">{"'előző év december'!$A$2:$CP$214"}</definedName>
    <definedName name="_cp9" localSheetId="39">{"'előző év december'!$A$2:$CP$214"}</definedName>
    <definedName name="_cp9" localSheetId="64">{"'előző év december'!$A$2:$CP$214"}</definedName>
    <definedName name="_cp9" localSheetId="58">{"'előző év december'!$A$2:$CP$214"}</definedName>
    <definedName name="_cp9" localSheetId="53">{"'előző év december'!$A$2:$CP$214"}</definedName>
    <definedName name="_cp9" localSheetId="54">{"'előző év december'!$A$2:$CP$214"}</definedName>
    <definedName name="_cp9">{"'előző év december'!$A$2:$CP$214"}</definedName>
    <definedName name="_cpi2" localSheetId="3">#REF!</definedName>
    <definedName name="_cpi2" localSheetId="12">#REF!</definedName>
    <definedName name="_cpi2" localSheetId="15">#REF!</definedName>
    <definedName name="_cpi2" localSheetId="5">#REF!</definedName>
    <definedName name="_cpi2" localSheetId="6">#REF!</definedName>
    <definedName name="_cpi2" localSheetId="8">#REF!</definedName>
    <definedName name="_cpi2" localSheetId="10">#REF!</definedName>
    <definedName name="_cpi2" localSheetId="26">#REF!</definedName>
    <definedName name="_cpi2" localSheetId="27">#REF!</definedName>
    <definedName name="_cpi2" localSheetId="19">#REF!</definedName>
    <definedName name="_cpi2" localSheetId="21">#REF!</definedName>
    <definedName name="_cpi2" localSheetId="47">#REF!</definedName>
    <definedName name="_cpi2" localSheetId="48">#REF!</definedName>
    <definedName name="_cpi2" localSheetId="49">#REF!</definedName>
    <definedName name="_cpi2" localSheetId="50">#REF!</definedName>
    <definedName name="_cpi2" localSheetId="41">#REF!</definedName>
    <definedName name="_cpi2" localSheetId="44">#REF!</definedName>
    <definedName name="_cpi2" localSheetId="46">#REF!</definedName>
    <definedName name="_cpi2" localSheetId="64">#REF!</definedName>
    <definedName name="_cpi2" localSheetId="58">#REF!</definedName>
    <definedName name="_cpi2" localSheetId="61">#REF!</definedName>
    <definedName name="_cpi2" localSheetId="63">#REF!</definedName>
    <definedName name="_cpi2" localSheetId="51">#REF!</definedName>
    <definedName name="_cpi2" localSheetId="53">#REF!</definedName>
    <definedName name="_cpi2" localSheetId="54">#REF!</definedName>
    <definedName name="_cpi2">#REF!</definedName>
    <definedName name="_cpr2" localSheetId="3">{"'előző év december'!$A$2:$CP$214"}</definedName>
    <definedName name="_cpr2" localSheetId="15">{"'előző év december'!$A$2:$CP$214"}</definedName>
    <definedName name="_cpr2" localSheetId="5">{"'előző év december'!$A$2:$CP$214"}</definedName>
    <definedName name="_cpr2" localSheetId="6">{"'előző év december'!$A$2:$CP$214"}</definedName>
    <definedName name="_cpr2" localSheetId="10">{"'előző év december'!$A$2:$CP$214"}</definedName>
    <definedName name="_cpr2" localSheetId="27">{"'előző év december'!$A$2:$CP$214"}</definedName>
    <definedName name="_cpr2" localSheetId="19">{"'előző év december'!$A$2:$CP$214"}</definedName>
    <definedName name="_cpr2" localSheetId="47">{"'előző év december'!$A$2:$CP$214"}</definedName>
    <definedName name="_cpr2" localSheetId="49">{"'előző év december'!$A$2:$CP$214"}</definedName>
    <definedName name="_cpr2" localSheetId="50">{"'előző év december'!$A$2:$CP$214"}</definedName>
    <definedName name="_cpr2" localSheetId="39">{"'előző év december'!$A$2:$CP$214"}</definedName>
    <definedName name="_cpr2" localSheetId="64">{"'előző év december'!$A$2:$CP$214"}</definedName>
    <definedName name="_cpr2" localSheetId="58">{"'előző év december'!$A$2:$CP$214"}</definedName>
    <definedName name="_cpr2" localSheetId="53">{"'előző év december'!$A$2:$CP$214"}</definedName>
    <definedName name="_cpr2" localSheetId="54">{"'előző év december'!$A$2:$CP$214"}</definedName>
    <definedName name="_cpr2">{"'előző év december'!$A$2:$CP$214"}</definedName>
    <definedName name="_cpr3" localSheetId="3">{"'előző év december'!$A$2:$CP$214"}</definedName>
    <definedName name="_cpr3" localSheetId="15">{"'előző év december'!$A$2:$CP$214"}</definedName>
    <definedName name="_cpr3" localSheetId="5">{"'előző év december'!$A$2:$CP$214"}</definedName>
    <definedName name="_cpr3" localSheetId="6">{"'előző év december'!$A$2:$CP$214"}</definedName>
    <definedName name="_cpr3" localSheetId="10">{"'előző év december'!$A$2:$CP$214"}</definedName>
    <definedName name="_cpr3" localSheetId="27">{"'előző év december'!$A$2:$CP$214"}</definedName>
    <definedName name="_cpr3" localSheetId="19">{"'előző év december'!$A$2:$CP$214"}</definedName>
    <definedName name="_cpr3" localSheetId="47">{"'előző év december'!$A$2:$CP$214"}</definedName>
    <definedName name="_cpr3" localSheetId="49">{"'előző év december'!$A$2:$CP$214"}</definedName>
    <definedName name="_cpr3" localSheetId="50">{"'előző év december'!$A$2:$CP$214"}</definedName>
    <definedName name="_cpr3" localSheetId="39">{"'előző év december'!$A$2:$CP$214"}</definedName>
    <definedName name="_cpr3" localSheetId="64">{"'előző év december'!$A$2:$CP$214"}</definedName>
    <definedName name="_cpr3" localSheetId="58">{"'előző év december'!$A$2:$CP$214"}</definedName>
    <definedName name="_cpr3" localSheetId="53">{"'előző év december'!$A$2:$CP$214"}</definedName>
    <definedName name="_cpr3" localSheetId="54">{"'előző év december'!$A$2:$CP$214"}</definedName>
    <definedName name="_cpr3">{"'előző év december'!$A$2:$CP$214"}</definedName>
    <definedName name="_cpr4" localSheetId="3">{"'előző év december'!$A$2:$CP$214"}</definedName>
    <definedName name="_cpr4" localSheetId="15">{"'előző év december'!$A$2:$CP$214"}</definedName>
    <definedName name="_cpr4" localSheetId="5">{"'előző év december'!$A$2:$CP$214"}</definedName>
    <definedName name="_cpr4" localSheetId="6">{"'előző év december'!$A$2:$CP$214"}</definedName>
    <definedName name="_cpr4" localSheetId="10">{"'előző év december'!$A$2:$CP$214"}</definedName>
    <definedName name="_cpr4" localSheetId="27">{"'előző év december'!$A$2:$CP$214"}</definedName>
    <definedName name="_cpr4" localSheetId="19">{"'előző év december'!$A$2:$CP$214"}</definedName>
    <definedName name="_cpr4" localSheetId="47">{"'előző év december'!$A$2:$CP$214"}</definedName>
    <definedName name="_cpr4" localSheetId="49">{"'előző év december'!$A$2:$CP$214"}</definedName>
    <definedName name="_cpr4" localSheetId="50">{"'előző év december'!$A$2:$CP$214"}</definedName>
    <definedName name="_cpr4" localSheetId="39">{"'előző év december'!$A$2:$CP$214"}</definedName>
    <definedName name="_cpr4" localSheetId="64">{"'előző év december'!$A$2:$CP$214"}</definedName>
    <definedName name="_cpr4" localSheetId="58">{"'előző év december'!$A$2:$CP$214"}</definedName>
    <definedName name="_cpr4" localSheetId="53">{"'előző év december'!$A$2:$CP$214"}</definedName>
    <definedName name="_cpr4" localSheetId="54">{"'előző év december'!$A$2:$CP$214"}</definedName>
    <definedName name="_cpr4">{"'előző év december'!$A$2:$CP$214"}</definedName>
    <definedName name="_Dist_Bin" localSheetId="3">#REF!</definedName>
    <definedName name="_Dist_Bin" localSheetId="15">#REF!</definedName>
    <definedName name="_Dist_Bin" localSheetId="5">#REF!</definedName>
    <definedName name="_Dist_Bin" localSheetId="6">#REF!</definedName>
    <definedName name="_Dist_Bin" localSheetId="8">#REF!</definedName>
    <definedName name="_Dist_Bin" localSheetId="10">#REF!</definedName>
    <definedName name="_Dist_Bin" localSheetId="27">#REF!</definedName>
    <definedName name="_Dist_Bin" localSheetId="19">#REF!</definedName>
    <definedName name="_Dist_Bin" localSheetId="47">#REF!</definedName>
    <definedName name="_Dist_Bin" localSheetId="49">#REF!</definedName>
    <definedName name="_Dist_Bin" localSheetId="50">#REF!</definedName>
    <definedName name="_Dist_Bin" localSheetId="44">#REF!</definedName>
    <definedName name="_Dist_Bin" localSheetId="64">#REF!</definedName>
    <definedName name="_Dist_Bin" localSheetId="58">#REF!</definedName>
    <definedName name="_Dist_Bin" localSheetId="61">#REF!</definedName>
    <definedName name="_Dist_Bin" localSheetId="51">#REF!</definedName>
    <definedName name="_Dist_Bin" localSheetId="53">#REF!</definedName>
    <definedName name="_Dist_Bin" localSheetId="54">#REF!</definedName>
    <definedName name="_Dist_Bin">#REF!</definedName>
    <definedName name="_Dist_Values" localSheetId="3">#REF!</definedName>
    <definedName name="_Dist_Values" localSheetId="15">#REF!</definedName>
    <definedName name="_Dist_Values" localSheetId="5">#REF!</definedName>
    <definedName name="_Dist_Values" localSheetId="6">#REF!</definedName>
    <definedName name="_Dist_Values" localSheetId="8">#REF!</definedName>
    <definedName name="_Dist_Values" localSheetId="10">#REF!</definedName>
    <definedName name="_Dist_Values" localSheetId="27">#REF!</definedName>
    <definedName name="_Dist_Values" localSheetId="19">#REF!</definedName>
    <definedName name="_Dist_Values" localSheetId="47">#REF!</definedName>
    <definedName name="_Dist_Values" localSheetId="49">#REF!</definedName>
    <definedName name="_Dist_Values" localSheetId="50">#REF!</definedName>
    <definedName name="_Dist_Values" localSheetId="44">#REF!</definedName>
    <definedName name="_Dist_Values" localSheetId="64">#REF!</definedName>
    <definedName name="_Dist_Values" localSheetId="58">#REF!</definedName>
    <definedName name="_Dist_Values" localSheetId="61">#REF!</definedName>
    <definedName name="_Dist_Values" localSheetId="51">#REF!</definedName>
    <definedName name="_Dist_Values" localSheetId="53">#REF!</definedName>
    <definedName name="_Dist_Values" localSheetId="54">#REF!</definedName>
    <definedName name="_Dist_Values">#REF!</definedName>
    <definedName name="_DVM3" localSheetId="3">#REF!</definedName>
    <definedName name="_DVM3" localSheetId="12">#REF!</definedName>
    <definedName name="_DVM3" localSheetId="15">#REF!</definedName>
    <definedName name="_DVM3" localSheetId="5">#REF!</definedName>
    <definedName name="_DVM3" localSheetId="6">#REF!</definedName>
    <definedName name="_DVM3" localSheetId="8">#REF!</definedName>
    <definedName name="_DVM3" localSheetId="10">#REF!</definedName>
    <definedName name="_DVM3" localSheetId="27">#REF!</definedName>
    <definedName name="_DVM3" localSheetId="19">#REF!</definedName>
    <definedName name="_DVM3" localSheetId="47">#REF!</definedName>
    <definedName name="_DVM3" localSheetId="49">#REF!</definedName>
    <definedName name="_DVM3" localSheetId="50">#REF!</definedName>
    <definedName name="_DVM3" localSheetId="44">#REF!</definedName>
    <definedName name="_DVM3" localSheetId="64">#REF!</definedName>
    <definedName name="_DVM3" localSheetId="58">#REF!</definedName>
    <definedName name="_DVM3" localSheetId="61">#REF!</definedName>
    <definedName name="_DVM3" localSheetId="63">[4]Links!$V$6</definedName>
    <definedName name="_DVM3" localSheetId="51">#REF!</definedName>
    <definedName name="_DVM3" localSheetId="53">#REF!</definedName>
    <definedName name="_DVM3" localSheetId="54">#REF!</definedName>
    <definedName name="_DVM3">#REF!</definedName>
    <definedName name="_Fill" localSheetId="1" hidden="1">#REF!</definedName>
    <definedName name="_Fill" localSheetId="3" hidden="1">#REF!</definedName>
    <definedName name="_Fill" localSheetId="15" hidden="1">#REF!</definedName>
    <definedName name="_Fill" localSheetId="5" hidden="1">#REF!</definedName>
    <definedName name="_Fill" localSheetId="6" hidden="1">#REF!</definedName>
    <definedName name="_Fill" localSheetId="8" hidden="1">#REF!</definedName>
    <definedName name="_Fill" localSheetId="10" hidden="1">#REF!</definedName>
    <definedName name="_Fill" localSheetId="27" hidden="1">#REF!</definedName>
    <definedName name="_Fill" localSheetId="19" hidden="1">#REF!</definedName>
    <definedName name="_Fill" localSheetId="47" hidden="1">#REF!</definedName>
    <definedName name="_Fill" localSheetId="49" hidden="1">#REF!</definedName>
    <definedName name="_Fill" localSheetId="50" hidden="1">#REF!</definedName>
    <definedName name="_Fill" localSheetId="44" hidden="1">#REF!</definedName>
    <definedName name="_Fill" localSheetId="64" hidden="1">#REF!</definedName>
    <definedName name="_Fill" localSheetId="58" hidden="1">#REF!</definedName>
    <definedName name="_Fill" localSheetId="61" hidden="1">#REF!</definedName>
    <definedName name="_Fill" localSheetId="63" hidden="1">#REF!</definedName>
    <definedName name="_Fill" localSheetId="51" hidden="1">#REF!</definedName>
    <definedName name="_Fill" localSheetId="53" hidden="1">#REF!</definedName>
    <definedName name="_Fill" localSheetId="54" hidden="1">#REF!</definedName>
    <definedName name="_Fill" hidden="1">#REF!</definedName>
    <definedName name="_Fill1" localSheetId="3">#REF!</definedName>
    <definedName name="_Fill1" localSheetId="15">#REF!</definedName>
    <definedName name="_Fill1" localSheetId="5">#REF!</definedName>
    <definedName name="_Fill1" localSheetId="6">#REF!</definedName>
    <definedName name="_Fill1" localSheetId="8">#REF!</definedName>
    <definedName name="_Fill1" localSheetId="10">#REF!</definedName>
    <definedName name="_Fill1" localSheetId="27">#REF!</definedName>
    <definedName name="_Fill1" localSheetId="19">#REF!</definedName>
    <definedName name="_Fill1" localSheetId="47">#REF!</definedName>
    <definedName name="_Fill1" localSheetId="49">#REF!</definedName>
    <definedName name="_Fill1" localSheetId="50">#REF!</definedName>
    <definedName name="_Fill1" localSheetId="44">#REF!</definedName>
    <definedName name="_Fill1" localSheetId="64">#REF!</definedName>
    <definedName name="_Fill1" localSheetId="58">#REF!</definedName>
    <definedName name="_Fill1" localSheetId="61">#REF!</definedName>
    <definedName name="_Fill1" localSheetId="51">#REF!</definedName>
    <definedName name="_Fill1" localSheetId="53">#REF!</definedName>
    <definedName name="_Fill1" localSheetId="54">#REF!</definedName>
    <definedName name="_Fill1">#REF!</definedName>
    <definedName name="_g7.2" localSheetId="1" hidden="1">{#N/A,#N/A,FALSE,"т04"}</definedName>
    <definedName name="_g7.2" localSheetId="3" hidden="1">{#N/A,#N/A,FALSE,"т04"}</definedName>
    <definedName name="_g7.2" localSheetId="15" hidden="1">{#N/A,#N/A,FALSE,"т04"}</definedName>
    <definedName name="_g7.2" localSheetId="5" hidden="1">{#N/A,#N/A,FALSE,"т04"}</definedName>
    <definedName name="_g7.2" localSheetId="6" hidden="1">{#N/A,#N/A,FALSE,"т04"}</definedName>
    <definedName name="_g7.2" localSheetId="10" hidden="1">{#N/A,#N/A,FALSE,"т04"}</definedName>
    <definedName name="_g7.2" localSheetId="27" hidden="1">{#N/A,#N/A,FALSE,"т04"}</definedName>
    <definedName name="_g7.2" localSheetId="19" hidden="1">{#N/A,#N/A,FALSE,"т04"}</definedName>
    <definedName name="_g7.2" localSheetId="47" hidden="1">{#N/A,#N/A,FALSE,"т04"}</definedName>
    <definedName name="_g7.2" localSheetId="49" hidden="1">{#N/A,#N/A,FALSE,"т04"}</definedName>
    <definedName name="_g7.2" localSheetId="50" hidden="1">{#N/A,#N/A,FALSE,"т04"}</definedName>
    <definedName name="_g7.2" localSheetId="39" hidden="1">{#N/A,#N/A,FALSE,"т04"}</definedName>
    <definedName name="_g7.2" localSheetId="64" hidden="1">{#N/A,#N/A,FALSE,"т04"}</definedName>
    <definedName name="_g7.2" localSheetId="58" hidden="1">{#N/A,#N/A,FALSE,"т04"}</definedName>
    <definedName name="_g7.2" localSheetId="63" hidden="1">{#N/A,#N/A,FALSE,"т04"}</definedName>
    <definedName name="_g7.2" localSheetId="53" hidden="1">{#N/A,#N/A,FALSE,"т04"}</definedName>
    <definedName name="_g7.2" localSheetId="54" hidden="1">{#N/A,#N/A,FALSE,"т04"}</definedName>
    <definedName name="_g7.2" hidden="1">{#N/A,#N/A,FALSE,"т04"}</definedName>
    <definedName name="_hhh111" localSheetId="3">#REF!</definedName>
    <definedName name="_hhh111" localSheetId="15">#REF!</definedName>
    <definedName name="_hhh111" localSheetId="5">#REF!</definedName>
    <definedName name="_hhh111" localSheetId="6">#REF!</definedName>
    <definedName name="_hhh111" localSheetId="8">#REF!</definedName>
    <definedName name="_hhh111" localSheetId="10">#REF!</definedName>
    <definedName name="_hhh111" localSheetId="27">#REF!</definedName>
    <definedName name="_hhh111" localSheetId="19">#REF!</definedName>
    <definedName name="_hhh111" localSheetId="47">#REF!</definedName>
    <definedName name="_hhh111" localSheetId="49">#REF!</definedName>
    <definedName name="_hhh111" localSheetId="50">#REF!</definedName>
    <definedName name="_hhh111" localSheetId="44">#REF!</definedName>
    <definedName name="_hhh111" localSheetId="64">#REF!</definedName>
    <definedName name="_hhh111" localSheetId="58">#REF!</definedName>
    <definedName name="_hhh111" localSheetId="61">#REF!</definedName>
    <definedName name="_hhh111" localSheetId="51">#REF!</definedName>
    <definedName name="_hhh111" localSheetId="53">#REF!</definedName>
    <definedName name="_hhh111" localSheetId="54">#REF!</definedName>
    <definedName name="_hhh111">#REF!</definedName>
    <definedName name="_jsnfjsndj" localSheetId="3">#REF!</definedName>
    <definedName name="_jsnfjsndj" localSheetId="15">#REF!</definedName>
    <definedName name="_jsnfjsndj" localSheetId="5">#REF!</definedName>
    <definedName name="_jsnfjsndj" localSheetId="6">#REF!</definedName>
    <definedName name="_jsnfjsndj" localSheetId="8">#REF!</definedName>
    <definedName name="_jsnfjsndj" localSheetId="10">#REF!</definedName>
    <definedName name="_jsnfjsndj" localSheetId="27">#REF!</definedName>
    <definedName name="_jsnfjsndj" localSheetId="19">#REF!</definedName>
    <definedName name="_jsnfjsndj" localSheetId="47">#REF!</definedName>
    <definedName name="_jsnfjsndj" localSheetId="49">#REF!</definedName>
    <definedName name="_jsnfjsndj" localSheetId="50">#REF!</definedName>
    <definedName name="_jsnfjsndj" localSheetId="44">#REF!</definedName>
    <definedName name="_jsnfjsndj" localSheetId="64">#REF!</definedName>
    <definedName name="_jsnfjsndj" localSheetId="58">#REF!</definedName>
    <definedName name="_jsnfjsndj" localSheetId="61">#REF!</definedName>
    <definedName name="_jsnfjsndj" localSheetId="51">#REF!</definedName>
    <definedName name="_jsnfjsndj" localSheetId="53">#REF!</definedName>
    <definedName name="_jsnfjsndj" localSheetId="54">#REF!</definedName>
    <definedName name="_jsnfjsndj">#REF!</definedName>
    <definedName name="_Key1" localSheetId="3">#REF!</definedName>
    <definedName name="_Key1" localSheetId="15">#REF!</definedName>
    <definedName name="_Key1" localSheetId="5">#REF!</definedName>
    <definedName name="_Key1" localSheetId="6">#REF!</definedName>
    <definedName name="_Key1" localSheetId="8">#REF!</definedName>
    <definedName name="_Key1" localSheetId="10">#REF!</definedName>
    <definedName name="_Key1" localSheetId="27">#REF!</definedName>
    <definedName name="_Key1" localSheetId="19">#REF!</definedName>
    <definedName name="_Key1" localSheetId="47">#REF!</definedName>
    <definedName name="_Key1" localSheetId="49">#REF!</definedName>
    <definedName name="_Key1" localSheetId="50">#REF!</definedName>
    <definedName name="_Key1" localSheetId="44">#REF!</definedName>
    <definedName name="_Key1" localSheetId="64">#REF!</definedName>
    <definedName name="_Key1" localSheetId="58">#REF!</definedName>
    <definedName name="_Key1" localSheetId="61">#REF!</definedName>
    <definedName name="_Key1" localSheetId="51">#REF!</definedName>
    <definedName name="_Key1" localSheetId="53">#REF!</definedName>
    <definedName name="_Key1" localSheetId="54">#REF!</definedName>
    <definedName name="_Key1">#REF!</definedName>
    <definedName name="_Key2" localSheetId="3">#REF!</definedName>
    <definedName name="_Key2" localSheetId="15">#REF!</definedName>
    <definedName name="_Key2" localSheetId="5">#REF!</definedName>
    <definedName name="_Key2" localSheetId="6">#REF!</definedName>
    <definedName name="_Key2" localSheetId="8">#REF!</definedName>
    <definedName name="_Key2" localSheetId="10">#REF!</definedName>
    <definedName name="_Key2" localSheetId="27">#REF!</definedName>
    <definedName name="_Key2" localSheetId="19">#REF!</definedName>
    <definedName name="_Key2" localSheetId="47">#REF!</definedName>
    <definedName name="_Key2" localSheetId="49">#REF!</definedName>
    <definedName name="_Key2" localSheetId="50">#REF!</definedName>
    <definedName name="_Key2" localSheetId="44">#REF!</definedName>
    <definedName name="_Key2" localSheetId="64">#REF!</definedName>
    <definedName name="_Key2" localSheetId="58">#REF!</definedName>
    <definedName name="_Key2" localSheetId="61">#REF!</definedName>
    <definedName name="_Key2" localSheetId="51">#REF!</definedName>
    <definedName name="_Key2" localSheetId="53">#REF!</definedName>
    <definedName name="_Key2" localSheetId="54">#REF!</definedName>
    <definedName name="_Key2">#REF!</definedName>
    <definedName name="_l" localSheetId="3">{"'előző év december'!$A$2:$CP$214"}</definedName>
    <definedName name="_l" localSheetId="15">{"'előző év december'!$A$2:$CP$214"}</definedName>
    <definedName name="_l" localSheetId="5">{"'előző év december'!$A$2:$CP$214"}</definedName>
    <definedName name="_l" localSheetId="6">{"'előző év december'!$A$2:$CP$214"}</definedName>
    <definedName name="_l" localSheetId="10">{"'előző év december'!$A$2:$CP$214"}</definedName>
    <definedName name="_l" localSheetId="27">{"'előző év december'!$A$2:$CP$214"}</definedName>
    <definedName name="_l" localSheetId="19">{"'előző év december'!$A$2:$CP$214"}</definedName>
    <definedName name="_l" localSheetId="47">{"'előző év december'!$A$2:$CP$214"}</definedName>
    <definedName name="_l" localSheetId="49">{"'előző év december'!$A$2:$CP$214"}</definedName>
    <definedName name="_l" localSheetId="50">{"'előző év december'!$A$2:$CP$214"}</definedName>
    <definedName name="_l" localSheetId="39">{"'előző év december'!$A$2:$CP$214"}</definedName>
    <definedName name="_l" localSheetId="64">{"'előző év december'!$A$2:$CP$214"}</definedName>
    <definedName name="_l" localSheetId="58">{"'előző év december'!$A$2:$CP$214"}</definedName>
    <definedName name="_l" localSheetId="53">{"'előző év december'!$A$2:$CP$214"}</definedName>
    <definedName name="_l" localSheetId="54">{"'előző év december'!$A$2:$CP$214"}</definedName>
    <definedName name="_l">{"'előző év december'!$A$2:$CP$214"}</definedName>
    <definedName name="_M3" localSheetId="3">#REF!</definedName>
    <definedName name="_M3" localSheetId="12">#REF!</definedName>
    <definedName name="_M3" localSheetId="15">#REF!</definedName>
    <definedName name="_M3" localSheetId="5">#REF!</definedName>
    <definedName name="_M3" localSheetId="6">#REF!</definedName>
    <definedName name="_M3" localSheetId="8">#REF!</definedName>
    <definedName name="_M3" localSheetId="10">#REF!</definedName>
    <definedName name="_M3" localSheetId="27">#REF!</definedName>
    <definedName name="_M3" localSheetId="19">#REF!</definedName>
    <definedName name="_M3" localSheetId="47">#REF!</definedName>
    <definedName name="_M3" localSheetId="49">#REF!</definedName>
    <definedName name="_M3" localSheetId="50">#REF!</definedName>
    <definedName name="_M3" localSheetId="44">#REF!</definedName>
    <definedName name="_M3" localSheetId="64">#REF!</definedName>
    <definedName name="_M3" localSheetId="58">#REF!</definedName>
    <definedName name="_M3" localSheetId="61">#REF!</definedName>
    <definedName name="_M3" localSheetId="63">[4]Links!$F$3</definedName>
    <definedName name="_M3" localSheetId="51">#REF!</definedName>
    <definedName name="_M3" localSheetId="53">#REF!</definedName>
    <definedName name="_M3" localSheetId="54">#REF!</definedName>
    <definedName name="_M3">#REF!</definedName>
    <definedName name="_Mn2" localSheetId="1" hidden="1">{#N/A,#N/A,FALSE,"т02бд"}</definedName>
    <definedName name="_Mn2" localSheetId="3" hidden="1">{#N/A,#N/A,FALSE,"т02бд"}</definedName>
    <definedName name="_Mn2" localSheetId="15" hidden="1">{#N/A,#N/A,FALSE,"т02бд"}</definedName>
    <definedName name="_Mn2" localSheetId="5" hidden="1">{#N/A,#N/A,FALSE,"т02бд"}</definedName>
    <definedName name="_Mn2" localSheetId="6" hidden="1">{#N/A,#N/A,FALSE,"т02бд"}</definedName>
    <definedName name="_Mn2" localSheetId="10" hidden="1">{#N/A,#N/A,FALSE,"т02бд"}</definedName>
    <definedName name="_Mn2" localSheetId="27" hidden="1">{#N/A,#N/A,FALSE,"т02бд"}</definedName>
    <definedName name="_Mn2" localSheetId="19" hidden="1">{#N/A,#N/A,FALSE,"т02бд"}</definedName>
    <definedName name="_Mn2" localSheetId="47" hidden="1">{#N/A,#N/A,FALSE,"т02бд"}</definedName>
    <definedName name="_Mn2" localSheetId="49" hidden="1">{#N/A,#N/A,FALSE,"т02бд"}</definedName>
    <definedName name="_Mn2" localSheetId="50" hidden="1">{#N/A,#N/A,FALSE,"т02бд"}</definedName>
    <definedName name="_Mn2" localSheetId="39" hidden="1">{#N/A,#N/A,FALSE,"т02бд"}</definedName>
    <definedName name="_Mn2" localSheetId="64" hidden="1">{#N/A,#N/A,FALSE,"т02бд"}</definedName>
    <definedName name="_Mn2" localSheetId="58" hidden="1">{#N/A,#N/A,FALSE,"т02бд"}</definedName>
    <definedName name="_Mn2" localSheetId="63" hidden="1">{#N/A,#N/A,FALSE,"т02бд"}</definedName>
    <definedName name="_Mn2" localSheetId="53" hidden="1">{#N/A,#N/A,FALSE,"т02бд"}</definedName>
    <definedName name="_Mn2" localSheetId="54" hidden="1">{#N/A,#N/A,FALSE,"т02бд"}</definedName>
    <definedName name="_Mn2" hidden="1">{#N/A,#N/A,FALSE,"т02бд"}</definedName>
    <definedName name="_Mn2_2" localSheetId="1" hidden="1">{#N/A,#N/A,FALSE,"т02бд"}</definedName>
    <definedName name="_Mn2_2" localSheetId="3" hidden="1">{#N/A,#N/A,FALSE,"т02бд"}</definedName>
    <definedName name="_Mn2_2" localSheetId="15" hidden="1">{#N/A,#N/A,FALSE,"т02бд"}</definedName>
    <definedName name="_Mn2_2" localSheetId="5" hidden="1">{#N/A,#N/A,FALSE,"т02бд"}</definedName>
    <definedName name="_Mn2_2" localSheetId="6" hidden="1">{#N/A,#N/A,FALSE,"т02бд"}</definedName>
    <definedName name="_Mn2_2" localSheetId="10" hidden="1">{#N/A,#N/A,FALSE,"т02бд"}</definedName>
    <definedName name="_Mn2_2" localSheetId="27" hidden="1">{#N/A,#N/A,FALSE,"т02бд"}</definedName>
    <definedName name="_Mn2_2" localSheetId="19" hidden="1">{#N/A,#N/A,FALSE,"т02бд"}</definedName>
    <definedName name="_Mn2_2" localSheetId="47" hidden="1">{#N/A,#N/A,FALSE,"т02бд"}</definedName>
    <definedName name="_Mn2_2" localSheetId="49" hidden="1">{#N/A,#N/A,FALSE,"т02бд"}</definedName>
    <definedName name="_Mn2_2" localSheetId="50" hidden="1">{#N/A,#N/A,FALSE,"т02бд"}</definedName>
    <definedName name="_Mn2_2" localSheetId="39" hidden="1">{#N/A,#N/A,FALSE,"т02бд"}</definedName>
    <definedName name="_Mn2_2" localSheetId="64" hidden="1">{#N/A,#N/A,FALSE,"т02бд"}</definedName>
    <definedName name="_Mn2_2" localSheetId="58" hidden="1">{#N/A,#N/A,FALSE,"т02бд"}</definedName>
    <definedName name="_Mn2_2" localSheetId="63" hidden="1">{#N/A,#N/A,FALSE,"т02бд"}</definedName>
    <definedName name="_Mn2_2" localSheetId="53" hidden="1">{#N/A,#N/A,FALSE,"т02бд"}</definedName>
    <definedName name="_Mn2_2" localSheetId="54" hidden="1">{#N/A,#N/A,FALSE,"т02бд"}</definedName>
    <definedName name="_Mn2_2" hidden="1">{#N/A,#N/A,FALSE,"т02бд"}</definedName>
    <definedName name="_Mn2_2_1" localSheetId="1" hidden="1">{#N/A,#N/A,FALSE,"т02бд"}</definedName>
    <definedName name="_Mn2_2_1" localSheetId="3" hidden="1">{#N/A,#N/A,FALSE,"т02бд"}</definedName>
    <definedName name="_Mn2_2_1" localSheetId="15" hidden="1">{#N/A,#N/A,FALSE,"т02бд"}</definedName>
    <definedName name="_Mn2_2_1" localSheetId="5" hidden="1">{#N/A,#N/A,FALSE,"т02бд"}</definedName>
    <definedName name="_Mn2_2_1" localSheetId="6" hidden="1">{#N/A,#N/A,FALSE,"т02бд"}</definedName>
    <definedName name="_Mn2_2_1" localSheetId="10" hidden="1">{#N/A,#N/A,FALSE,"т02бд"}</definedName>
    <definedName name="_Mn2_2_1" localSheetId="27" hidden="1">{#N/A,#N/A,FALSE,"т02бд"}</definedName>
    <definedName name="_Mn2_2_1" localSheetId="19" hidden="1">{#N/A,#N/A,FALSE,"т02бд"}</definedName>
    <definedName name="_Mn2_2_1" localSheetId="47" hidden="1">{#N/A,#N/A,FALSE,"т02бд"}</definedName>
    <definedName name="_Mn2_2_1" localSheetId="49" hidden="1">{#N/A,#N/A,FALSE,"т02бд"}</definedName>
    <definedName name="_Mn2_2_1" localSheetId="50" hidden="1">{#N/A,#N/A,FALSE,"т02бд"}</definedName>
    <definedName name="_Mn2_2_1" localSheetId="39" hidden="1">{#N/A,#N/A,FALSE,"т02бд"}</definedName>
    <definedName name="_Mn2_2_1" localSheetId="64" hidden="1">{#N/A,#N/A,FALSE,"т02бд"}</definedName>
    <definedName name="_Mn2_2_1" localSheetId="58" hidden="1">{#N/A,#N/A,FALSE,"т02бд"}</definedName>
    <definedName name="_Mn2_2_1" localSheetId="63" hidden="1">{#N/A,#N/A,FALSE,"т02бд"}</definedName>
    <definedName name="_Mn2_2_1" localSheetId="53" hidden="1">{#N/A,#N/A,FALSE,"т02бд"}</definedName>
    <definedName name="_Mn2_2_1" localSheetId="54" hidden="1">{#N/A,#N/A,FALSE,"т02бд"}</definedName>
    <definedName name="_Mn2_2_1" hidden="1">{#N/A,#N/A,FALSE,"т02бд"}</definedName>
    <definedName name="_Order1">255</definedName>
    <definedName name="_Order2">255</definedName>
    <definedName name="_p" localSheetId="3">{"'előző év december'!$A$2:$CP$214"}</definedName>
    <definedName name="_p" localSheetId="15">{"'előző év december'!$A$2:$CP$214"}</definedName>
    <definedName name="_p" localSheetId="5">{"'előző év december'!$A$2:$CP$214"}</definedName>
    <definedName name="_p" localSheetId="6">{"'előző év december'!$A$2:$CP$214"}</definedName>
    <definedName name="_p" localSheetId="10">{"'előző év december'!$A$2:$CP$214"}</definedName>
    <definedName name="_p" localSheetId="27">{"'előző év december'!$A$2:$CP$214"}</definedName>
    <definedName name="_p" localSheetId="19">{"'előző év december'!$A$2:$CP$214"}</definedName>
    <definedName name="_p" localSheetId="47">{"'előző év december'!$A$2:$CP$214"}</definedName>
    <definedName name="_p" localSheetId="49">{"'előző év december'!$A$2:$CP$214"}</definedName>
    <definedName name="_p" localSheetId="50">{"'előző év december'!$A$2:$CP$214"}</definedName>
    <definedName name="_p" localSheetId="39">{"'előző év december'!$A$2:$CP$214"}</definedName>
    <definedName name="_p" localSheetId="64">{"'előző év december'!$A$2:$CP$214"}</definedName>
    <definedName name="_p" localSheetId="58">{"'előző év december'!$A$2:$CP$214"}</definedName>
    <definedName name="_p" localSheetId="53">{"'előző év december'!$A$2:$CP$214"}</definedName>
    <definedName name="_p" localSheetId="54">{"'előző év december'!$A$2:$CP$214"}</definedName>
    <definedName name="_p">{"'előző év december'!$A$2:$CP$214"}</definedName>
    <definedName name="_Parse_Out" localSheetId="3">#REF!</definedName>
    <definedName name="_Parse_Out" localSheetId="15">#REF!</definedName>
    <definedName name="_Parse_Out" localSheetId="5">#REF!</definedName>
    <definedName name="_Parse_Out" localSheetId="6">#REF!</definedName>
    <definedName name="_Parse_Out" localSheetId="8">#REF!</definedName>
    <definedName name="_Parse_Out" localSheetId="10">#REF!</definedName>
    <definedName name="_Parse_Out" localSheetId="27">#REF!</definedName>
    <definedName name="_Parse_Out" localSheetId="19">#REF!</definedName>
    <definedName name="_Parse_Out" localSheetId="47">#REF!</definedName>
    <definedName name="_Parse_Out" localSheetId="49">#REF!</definedName>
    <definedName name="_Parse_Out" localSheetId="50">#REF!</definedName>
    <definedName name="_Parse_Out" localSheetId="44">#REF!</definedName>
    <definedName name="_Parse_Out" localSheetId="64">#REF!</definedName>
    <definedName name="_Parse_Out" localSheetId="58">#REF!</definedName>
    <definedName name="_Parse_Out" localSheetId="61">#REF!</definedName>
    <definedName name="_Parse_Out" localSheetId="51">#REF!</definedName>
    <definedName name="_Parse_Out" localSheetId="53">#REF!</definedName>
    <definedName name="_Parse_Out" localSheetId="54">#REF!</definedName>
    <definedName name="_Parse_Out">#REF!</definedName>
    <definedName name="_Regression_Int">1</definedName>
    <definedName name="_Regression_Out" localSheetId="3">#REF!</definedName>
    <definedName name="_Regression_Out" localSheetId="15">#REF!</definedName>
    <definedName name="_Regression_Out" localSheetId="5">#REF!</definedName>
    <definedName name="_Regression_Out" localSheetId="6">#REF!</definedName>
    <definedName name="_Regression_Out" localSheetId="8">#REF!</definedName>
    <definedName name="_Regression_Out" localSheetId="10">#REF!</definedName>
    <definedName name="_Regression_Out" localSheetId="27">#REF!</definedName>
    <definedName name="_Regression_Out" localSheetId="19">#REF!</definedName>
    <definedName name="_Regression_Out" localSheetId="47">#REF!</definedName>
    <definedName name="_Regression_Out" localSheetId="49">#REF!</definedName>
    <definedName name="_Regression_Out" localSheetId="50">#REF!</definedName>
    <definedName name="_Regression_Out" localSheetId="44">#REF!</definedName>
    <definedName name="_Regression_Out" localSheetId="64">#REF!</definedName>
    <definedName name="_Regression_Out" localSheetId="58">#REF!</definedName>
    <definedName name="_Regression_Out" localSheetId="61">#REF!</definedName>
    <definedName name="_Regression_Out" localSheetId="51">#REF!</definedName>
    <definedName name="_Regression_Out" localSheetId="53">#REF!</definedName>
    <definedName name="_Regression_Out" localSheetId="54">#REF!</definedName>
    <definedName name="_Regression_Out">#REF!</definedName>
    <definedName name="_Regression_X" localSheetId="3">#REF!</definedName>
    <definedName name="_Regression_X" localSheetId="15">#REF!</definedName>
    <definedName name="_Regression_X" localSheetId="5">#REF!</definedName>
    <definedName name="_Regression_X" localSheetId="6">#REF!</definedName>
    <definedName name="_Regression_X" localSheetId="8">#REF!</definedName>
    <definedName name="_Regression_X" localSheetId="10">#REF!</definedName>
    <definedName name="_Regression_X" localSheetId="27">#REF!</definedName>
    <definedName name="_Regression_X" localSheetId="19">#REF!</definedName>
    <definedName name="_Regression_X" localSheetId="47">#REF!</definedName>
    <definedName name="_Regression_X" localSheetId="49">#REF!</definedName>
    <definedName name="_Regression_X" localSheetId="50">#REF!</definedName>
    <definedName name="_Regression_X" localSheetId="44">#REF!</definedName>
    <definedName name="_Regression_X" localSheetId="64">#REF!</definedName>
    <definedName name="_Regression_X" localSheetId="58">#REF!</definedName>
    <definedName name="_Regression_X" localSheetId="61">#REF!</definedName>
    <definedName name="_Regression_X" localSheetId="51">#REF!</definedName>
    <definedName name="_Regression_X" localSheetId="53">#REF!</definedName>
    <definedName name="_Regression_X" localSheetId="54">#REF!</definedName>
    <definedName name="_Regression_X">#REF!</definedName>
    <definedName name="_Regression_Y" localSheetId="3">#REF!</definedName>
    <definedName name="_Regression_Y" localSheetId="15">#REF!</definedName>
    <definedName name="_Regression_Y" localSheetId="5">#REF!</definedName>
    <definedName name="_Regression_Y" localSheetId="6">#REF!</definedName>
    <definedName name="_Regression_Y" localSheetId="8">#REF!</definedName>
    <definedName name="_Regression_Y" localSheetId="10">#REF!</definedName>
    <definedName name="_Regression_Y" localSheetId="27">#REF!</definedName>
    <definedName name="_Regression_Y" localSheetId="19">#REF!</definedName>
    <definedName name="_Regression_Y" localSheetId="47">#REF!</definedName>
    <definedName name="_Regression_Y" localSheetId="49">#REF!</definedName>
    <definedName name="_Regression_Y" localSheetId="50">#REF!</definedName>
    <definedName name="_Regression_Y" localSheetId="44">#REF!</definedName>
    <definedName name="_Regression_Y" localSheetId="64">#REF!</definedName>
    <definedName name="_Regression_Y" localSheetId="58">#REF!</definedName>
    <definedName name="_Regression_Y" localSheetId="61">#REF!</definedName>
    <definedName name="_Regression_Y" localSheetId="51">#REF!</definedName>
    <definedName name="_Regression_Y" localSheetId="53">#REF!</definedName>
    <definedName name="_Regression_Y" localSheetId="54">#REF!</definedName>
    <definedName name="_Regression_Y">#REF!</definedName>
    <definedName name="_Sort" localSheetId="3">#REF!</definedName>
    <definedName name="_Sort" localSheetId="15">#REF!</definedName>
    <definedName name="_Sort" localSheetId="5">#REF!</definedName>
    <definedName name="_Sort" localSheetId="6">#REF!</definedName>
    <definedName name="_Sort" localSheetId="8">#REF!</definedName>
    <definedName name="_Sort" localSheetId="10">#REF!</definedName>
    <definedName name="_Sort" localSheetId="27">#REF!</definedName>
    <definedName name="_Sort" localSheetId="19">#REF!</definedName>
    <definedName name="_Sort" localSheetId="47">#REF!</definedName>
    <definedName name="_Sort" localSheetId="49">#REF!</definedName>
    <definedName name="_Sort" localSheetId="50">#REF!</definedName>
    <definedName name="_Sort" localSheetId="44">#REF!</definedName>
    <definedName name="_Sort" localSheetId="64">#REF!</definedName>
    <definedName name="_Sort" localSheetId="58">#REF!</definedName>
    <definedName name="_Sort" localSheetId="61">#REF!</definedName>
    <definedName name="_Sort" localSheetId="51">#REF!</definedName>
    <definedName name="_Sort" localSheetId="53">#REF!</definedName>
    <definedName name="_Sort" localSheetId="54">#REF!</definedName>
    <definedName name="_Sort">#REF!</definedName>
    <definedName name="_t04" localSheetId="1" hidden="1">{#N/A,#N/A,FALSE,"т04"}</definedName>
    <definedName name="_t04" localSheetId="3" hidden="1">{#N/A,#N/A,FALSE,"т04"}</definedName>
    <definedName name="_t04" localSheetId="15" hidden="1">{#N/A,#N/A,FALSE,"т04"}</definedName>
    <definedName name="_t04" localSheetId="5" hidden="1">{#N/A,#N/A,FALSE,"т04"}</definedName>
    <definedName name="_t04" localSheetId="6" hidden="1">{#N/A,#N/A,FALSE,"т04"}</definedName>
    <definedName name="_t04" localSheetId="10" hidden="1">{#N/A,#N/A,FALSE,"т04"}</definedName>
    <definedName name="_t04" localSheetId="27" hidden="1">{#N/A,#N/A,FALSE,"т04"}</definedName>
    <definedName name="_t04" localSheetId="19" hidden="1">{#N/A,#N/A,FALSE,"т04"}</definedName>
    <definedName name="_t04" localSheetId="47" hidden="1">{#N/A,#N/A,FALSE,"т04"}</definedName>
    <definedName name="_t04" localSheetId="49" hidden="1">{#N/A,#N/A,FALSE,"т04"}</definedName>
    <definedName name="_t04" localSheetId="50" hidden="1">{#N/A,#N/A,FALSE,"т04"}</definedName>
    <definedName name="_t04" localSheetId="39" hidden="1">{#N/A,#N/A,FALSE,"т04"}</definedName>
    <definedName name="_t04" localSheetId="64" hidden="1">{#N/A,#N/A,FALSE,"т04"}</definedName>
    <definedName name="_t04" localSheetId="58" hidden="1">{#N/A,#N/A,FALSE,"т04"}</definedName>
    <definedName name="_t04" localSheetId="63" hidden="1">{#N/A,#N/A,FALSE,"т04"}</definedName>
    <definedName name="_t04" localSheetId="53" hidden="1">{#N/A,#N/A,FALSE,"т04"}</definedName>
    <definedName name="_t04" localSheetId="54" hidden="1">{#N/A,#N/A,FALSE,"т04"}</definedName>
    <definedName name="_t04" hidden="1">{#N/A,#N/A,FALSE,"т04"}</definedName>
    <definedName name="_t04_2" localSheetId="1" hidden="1">{#N/A,#N/A,FALSE,"т04"}</definedName>
    <definedName name="_t04_2" localSheetId="3" hidden="1">{#N/A,#N/A,FALSE,"т04"}</definedName>
    <definedName name="_t04_2" localSheetId="15" hidden="1">{#N/A,#N/A,FALSE,"т04"}</definedName>
    <definedName name="_t04_2" localSheetId="5" hidden="1">{#N/A,#N/A,FALSE,"т04"}</definedName>
    <definedName name="_t04_2" localSheetId="6" hidden="1">{#N/A,#N/A,FALSE,"т04"}</definedName>
    <definedName name="_t04_2" localSheetId="10" hidden="1">{#N/A,#N/A,FALSE,"т04"}</definedName>
    <definedName name="_t04_2" localSheetId="27" hidden="1">{#N/A,#N/A,FALSE,"т04"}</definedName>
    <definedName name="_t04_2" localSheetId="19" hidden="1">{#N/A,#N/A,FALSE,"т04"}</definedName>
    <definedName name="_t04_2" localSheetId="47" hidden="1">{#N/A,#N/A,FALSE,"т04"}</definedName>
    <definedName name="_t04_2" localSheetId="49" hidden="1">{#N/A,#N/A,FALSE,"т04"}</definedName>
    <definedName name="_t04_2" localSheetId="50" hidden="1">{#N/A,#N/A,FALSE,"т04"}</definedName>
    <definedName name="_t04_2" localSheetId="39" hidden="1">{#N/A,#N/A,FALSE,"т04"}</definedName>
    <definedName name="_t04_2" localSheetId="64" hidden="1">{#N/A,#N/A,FALSE,"т04"}</definedName>
    <definedName name="_t04_2" localSheetId="58" hidden="1">{#N/A,#N/A,FALSE,"т04"}</definedName>
    <definedName name="_t04_2" localSheetId="63" hidden="1">{#N/A,#N/A,FALSE,"т04"}</definedName>
    <definedName name="_t04_2" localSheetId="53" hidden="1">{#N/A,#N/A,FALSE,"т04"}</definedName>
    <definedName name="_t04_2" localSheetId="54" hidden="1">{#N/A,#N/A,FALSE,"т04"}</definedName>
    <definedName name="_t04_2" hidden="1">{#N/A,#N/A,FALSE,"т04"}</definedName>
    <definedName name="_t04_2_1" localSheetId="1" hidden="1">{#N/A,#N/A,FALSE,"т04"}</definedName>
    <definedName name="_t04_2_1" localSheetId="3" hidden="1">{#N/A,#N/A,FALSE,"т04"}</definedName>
    <definedName name="_t04_2_1" localSheetId="15" hidden="1">{#N/A,#N/A,FALSE,"т04"}</definedName>
    <definedName name="_t04_2_1" localSheetId="5" hidden="1">{#N/A,#N/A,FALSE,"т04"}</definedName>
    <definedName name="_t04_2_1" localSheetId="6" hidden="1">{#N/A,#N/A,FALSE,"т04"}</definedName>
    <definedName name="_t04_2_1" localSheetId="10" hidden="1">{#N/A,#N/A,FALSE,"т04"}</definedName>
    <definedName name="_t04_2_1" localSheetId="27" hidden="1">{#N/A,#N/A,FALSE,"т04"}</definedName>
    <definedName name="_t04_2_1" localSheetId="19" hidden="1">{#N/A,#N/A,FALSE,"т04"}</definedName>
    <definedName name="_t04_2_1" localSheetId="47" hidden="1">{#N/A,#N/A,FALSE,"т04"}</definedName>
    <definedName name="_t04_2_1" localSheetId="49" hidden="1">{#N/A,#N/A,FALSE,"т04"}</definedName>
    <definedName name="_t04_2_1" localSheetId="50" hidden="1">{#N/A,#N/A,FALSE,"т04"}</definedName>
    <definedName name="_t04_2_1" localSheetId="39" hidden="1">{#N/A,#N/A,FALSE,"т04"}</definedName>
    <definedName name="_t04_2_1" localSheetId="64" hidden="1">{#N/A,#N/A,FALSE,"т04"}</definedName>
    <definedName name="_t04_2_1" localSheetId="58" hidden="1">{#N/A,#N/A,FALSE,"т04"}</definedName>
    <definedName name="_t04_2_1" localSheetId="63" hidden="1">{#N/A,#N/A,FALSE,"т04"}</definedName>
    <definedName name="_t04_2_1" localSheetId="53" hidden="1">{#N/A,#N/A,FALSE,"т04"}</definedName>
    <definedName name="_t04_2_1" localSheetId="54" hidden="1">{#N/A,#N/A,FALSE,"т04"}</definedName>
    <definedName name="_t04_2_1" hidden="1">{#N/A,#N/A,FALSE,"т04"}</definedName>
    <definedName name="_t06" localSheetId="1" hidden="1">{#N/A,#N/A,FALSE,"т04"}</definedName>
    <definedName name="_t06" localSheetId="3" hidden="1">{#N/A,#N/A,FALSE,"т04"}</definedName>
    <definedName name="_t06" localSheetId="15" hidden="1">{#N/A,#N/A,FALSE,"т04"}</definedName>
    <definedName name="_t06" localSheetId="5" hidden="1">{#N/A,#N/A,FALSE,"т04"}</definedName>
    <definedName name="_t06" localSheetId="6" hidden="1">{#N/A,#N/A,FALSE,"т04"}</definedName>
    <definedName name="_t06" localSheetId="10" hidden="1">{#N/A,#N/A,FALSE,"т04"}</definedName>
    <definedName name="_t06" localSheetId="27" hidden="1">{#N/A,#N/A,FALSE,"т04"}</definedName>
    <definedName name="_t06" localSheetId="19" hidden="1">{#N/A,#N/A,FALSE,"т04"}</definedName>
    <definedName name="_t06" localSheetId="47" hidden="1">{#N/A,#N/A,FALSE,"т04"}</definedName>
    <definedName name="_t06" localSheetId="49" hidden="1">{#N/A,#N/A,FALSE,"т04"}</definedName>
    <definedName name="_t06" localSheetId="50" hidden="1">{#N/A,#N/A,FALSE,"т04"}</definedName>
    <definedName name="_t06" localSheetId="39" hidden="1">{#N/A,#N/A,FALSE,"т04"}</definedName>
    <definedName name="_t06" localSheetId="64" hidden="1">{#N/A,#N/A,FALSE,"т04"}</definedName>
    <definedName name="_t06" localSheetId="58" hidden="1">{#N/A,#N/A,FALSE,"т04"}</definedName>
    <definedName name="_t06" localSheetId="63" hidden="1">{#N/A,#N/A,FALSE,"т04"}</definedName>
    <definedName name="_t06" localSheetId="53" hidden="1">{#N/A,#N/A,FALSE,"т04"}</definedName>
    <definedName name="_t06" localSheetId="54" hidden="1">{#N/A,#N/A,FALSE,"т04"}</definedName>
    <definedName name="_t06" hidden="1">{#N/A,#N/A,FALSE,"т04"}</definedName>
    <definedName name="_t06_2" localSheetId="1" hidden="1">{#N/A,#N/A,FALSE,"т04"}</definedName>
    <definedName name="_t06_2" localSheetId="3" hidden="1">{#N/A,#N/A,FALSE,"т04"}</definedName>
    <definedName name="_t06_2" localSheetId="15" hidden="1">{#N/A,#N/A,FALSE,"т04"}</definedName>
    <definedName name="_t06_2" localSheetId="5" hidden="1">{#N/A,#N/A,FALSE,"т04"}</definedName>
    <definedName name="_t06_2" localSheetId="6" hidden="1">{#N/A,#N/A,FALSE,"т04"}</definedName>
    <definedName name="_t06_2" localSheetId="10" hidden="1">{#N/A,#N/A,FALSE,"т04"}</definedName>
    <definedName name="_t06_2" localSheetId="27" hidden="1">{#N/A,#N/A,FALSE,"т04"}</definedName>
    <definedName name="_t06_2" localSheetId="19" hidden="1">{#N/A,#N/A,FALSE,"т04"}</definedName>
    <definedName name="_t06_2" localSheetId="47" hidden="1">{#N/A,#N/A,FALSE,"т04"}</definedName>
    <definedName name="_t06_2" localSheetId="49" hidden="1">{#N/A,#N/A,FALSE,"т04"}</definedName>
    <definedName name="_t06_2" localSheetId="50" hidden="1">{#N/A,#N/A,FALSE,"т04"}</definedName>
    <definedName name="_t06_2" localSheetId="39" hidden="1">{#N/A,#N/A,FALSE,"т04"}</definedName>
    <definedName name="_t06_2" localSheetId="64" hidden="1">{#N/A,#N/A,FALSE,"т04"}</definedName>
    <definedName name="_t06_2" localSheetId="58" hidden="1">{#N/A,#N/A,FALSE,"т04"}</definedName>
    <definedName name="_t06_2" localSheetId="63" hidden="1">{#N/A,#N/A,FALSE,"т04"}</definedName>
    <definedName name="_t06_2" localSheetId="53" hidden="1">{#N/A,#N/A,FALSE,"т04"}</definedName>
    <definedName name="_t06_2" localSheetId="54" hidden="1">{#N/A,#N/A,FALSE,"т04"}</definedName>
    <definedName name="_t06_2" hidden="1">{#N/A,#N/A,FALSE,"т04"}</definedName>
    <definedName name="_t06_2_1" localSheetId="1" hidden="1">{#N/A,#N/A,FALSE,"т04"}</definedName>
    <definedName name="_t06_2_1" localSheetId="3" hidden="1">{#N/A,#N/A,FALSE,"т04"}</definedName>
    <definedName name="_t06_2_1" localSheetId="15" hidden="1">{#N/A,#N/A,FALSE,"т04"}</definedName>
    <definedName name="_t06_2_1" localSheetId="5" hidden="1">{#N/A,#N/A,FALSE,"т04"}</definedName>
    <definedName name="_t06_2_1" localSheetId="6" hidden="1">{#N/A,#N/A,FALSE,"т04"}</definedName>
    <definedName name="_t06_2_1" localSheetId="10" hidden="1">{#N/A,#N/A,FALSE,"т04"}</definedName>
    <definedName name="_t06_2_1" localSheetId="27" hidden="1">{#N/A,#N/A,FALSE,"т04"}</definedName>
    <definedName name="_t06_2_1" localSheetId="19" hidden="1">{#N/A,#N/A,FALSE,"т04"}</definedName>
    <definedName name="_t06_2_1" localSheetId="47" hidden="1">{#N/A,#N/A,FALSE,"т04"}</definedName>
    <definedName name="_t06_2_1" localSheetId="49" hidden="1">{#N/A,#N/A,FALSE,"т04"}</definedName>
    <definedName name="_t06_2_1" localSheetId="50" hidden="1">{#N/A,#N/A,FALSE,"т04"}</definedName>
    <definedName name="_t06_2_1" localSheetId="39" hidden="1">{#N/A,#N/A,FALSE,"т04"}</definedName>
    <definedName name="_t06_2_1" localSheetId="64" hidden="1">{#N/A,#N/A,FALSE,"т04"}</definedName>
    <definedName name="_t06_2_1" localSheetId="58" hidden="1">{#N/A,#N/A,FALSE,"т04"}</definedName>
    <definedName name="_t06_2_1" localSheetId="63" hidden="1">{#N/A,#N/A,FALSE,"т04"}</definedName>
    <definedName name="_t06_2_1" localSheetId="53" hidden="1">{#N/A,#N/A,FALSE,"т04"}</definedName>
    <definedName name="_t06_2_1" localSheetId="54" hidden="1">{#N/A,#N/A,FALSE,"т04"}</definedName>
    <definedName name="_t06_2_1" hidden="1">{#N/A,#N/A,FALSE,"т04"}</definedName>
    <definedName name="_tab06" localSheetId="3">#REF!</definedName>
    <definedName name="_tab06" localSheetId="12">#REF!</definedName>
    <definedName name="_tab06" localSheetId="15">#REF!</definedName>
    <definedName name="_tab06" localSheetId="5">#REF!</definedName>
    <definedName name="_tab06" localSheetId="6">#REF!</definedName>
    <definedName name="_tab06" localSheetId="8">#REF!</definedName>
    <definedName name="_tab06" localSheetId="10">#REF!</definedName>
    <definedName name="_tab06" localSheetId="26">#REF!</definedName>
    <definedName name="_tab06" localSheetId="27">#REF!</definedName>
    <definedName name="_tab06" localSheetId="19">#REF!</definedName>
    <definedName name="_tab06" localSheetId="21">#REF!</definedName>
    <definedName name="_tab06" localSheetId="47">#REF!</definedName>
    <definedName name="_tab06" localSheetId="48">#REF!</definedName>
    <definedName name="_tab06" localSheetId="49">#REF!</definedName>
    <definedName name="_tab06" localSheetId="50">#REF!</definedName>
    <definedName name="_tab06" localSheetId="41">#REF!</definedName>
    <definedName name="_tab06" localSheetId="44">#REF!</definedName>
    <definedName name="_tab06" localSheetId="46">#REF!</definedName>
    <definedName name="_tab06" localSheetId="64">#REF!</definedName>
    <definedName name="_tab06" localSheetId="58">#REF!</definedName>
    <definedName name="_tab06" localSheetId="61">#REF!</definedName>
    <definedName name="_tab06" localSheetId="63">#REF!</definedName>
    <definedName name="_tab06" localSheetId="51">#REF!</definedName>
    <definedName name="_tab06" localSheetId="53">#REF!</definedName>
    <definedName name="_tab06" localSheetId="54">#REF!</definedName>
    <definedName name="_tab06">#REF!</definedName>
    <definedName name="_tab07" localSheetId="3">#REF!</definedName>
    <definedName name="_tab07" localSheetId="12">#REF!</definedName>
    <definedName name="_tab07" localSheetId="15">#REF!</definedName>
    <definedName name="_tab07" localSheetId="5">#REF!</definedName>
    <definedName name="_tab07" localSheetId="6">#REF!</definedName>
    <definedName name="_tab07" localSheetId="8">#REF!</definedName>
    <definedName name="_tab07" localSheetId="10">#REF!</definedName>
    <definedName name="_tab07" localSheetId="26">#REF!</definedName>
    <definedName name="_tab07" localSheetId="27">#REF!</definedName>
    <definedName name="_tab07" localSheetId="19">#REF!</definedName>
    <definedName name="_tab07" localSheetId="21">#REF!</definedName>
    <definedName name="_tab07" localSheetId="47">#REF!</definedName>
    <definedName name="_tab07" localSheetId="48">#REF!</definedName>
    <definedName name="_tab07" localSheetId="49">#REF!</definedName>
    <definedName name="_tab07" localSheetId="50">#REF!</definedName>
    <definedName name="_tab07" localSheetId="41">#REF!</definedName>
    <definedName name="_tab07" localSheetId="44">#REF!</definedName>
    <definedName name="_tab07" localSheetId="46">#REF!</definedName>
    <definedName name="_tab07" localSheetId="64">#REF!</definedName>
    <definedName name="_tab07" localSheetId="58">#REF!</definedName>
    <definedName name="_tab07" localSheetId="61">#REF!</definedName>
    <definedName name="_tab07" localSheetId="63">#REF!</definedName>
    <definedName name="_tab07" localSheetId="51">#REF!</definedName>
    <definedName name="_tab07" localSheetId="53">#REF!</definedName>
    <definedName name="_tab07" localSheetId="54">#REF!</definedName>
    <definedName name="_tab07">#REF!</definedName>
    <definedName name="_Tab1" localSheetId="3">#REF!</definedName>
    <definedName name="_Tab1" localSheetId="12">#REF!</definedName>
    <definedName name="_Tab1" localSheetId="15">#REF!</definedName>
    <definedName name="_Tab1" localSheetId="5">#REF!</definedName>
    <definedName name="_Tab1" localSheetId="6">#REF!</definedName>
    <definedName name="_Tab1" localSheetId="8">#REF!</definedName>
    <definedName name="_Tab1" localSheetId="10">#REF!</definedName>
    <definedName name="_Tab1" localSheetId="26">#REF!</definedName>
    <definedName name="_Tab1" localSheetId="27">#REF!</definedName>
    <definedName name="_Tab1" localSheetId="19">#REF!</definedName>
    <definedName name="_Tab1" localSheetId="21">#REF!</definedName>
    <definedName name="_Tab1" localSheetId="47">#REF!</definedName>
    <definedName name="_Tab1" localSheetId="48">#REF!</definedName>
    <definedName name="_Tab1" localSheetId="49">#REF!</definedName>
    <definedName name="_Tab1" localSheetId="50">#REF!</definedName>
    <definedName name="_Tab1" localSheetId="41">#REF!</definedName>
    <definedName name="_Tab1" localSheetId="44">#REF!</definedName>
    <definedName name="_Tab1" localSheetId="46">#REF!</definedName>
    <definedName name="_Tab1" localSheetId="64">#REF!</definedName>
    <definedName name="_Tab1" localSheetId="58">#REF!</definedName>
    <definedName name="_Tab1" localSheetId="61">#REF!</definedName>
    <definedName name="_Tab1" localSheetId="63">#REF!</definedName>
    <definedName name="_Tab1" localSheetId="51">#REF!</definedName>
    <definedName name="_Tab1" localSheetId="53">#REF!</definedName>
    <definedName name="_Tab1" localSheetId="54">#REF!</definedName>
    <definedName name="_Tab1">#REF!</definedName>
    <definedName name="_to5" localSheetId="1" hidden="1">{#VALUE!,#N/A,FALSE,0}</definedName>
    <definedName name="_to5" localSheetId="3" hidden="1">{#VALUE!,#N/A,FALSE,0}</definedName>
    <definedName name="_to5" localSheetId="15" hidden="1">{#VALUE!,#N/A,FALSE,0}</definedName>
    <definedName name="_to5" localSheetId="5" hidden="1">{#VALUE!,#N/A,FALSE,0}</definedName>
    <definedName name="_to5" localSheetId="6" hidden="1">{#VALUE!,#N/A,FALSE,0}</definedName>
    <definedName name="_to5" localSheetId="10" hidden="1">{#VALUE!,#N/A,FALSE,0}</definedName>
    <definedName name="_to5" localSheetId="27" hidden="1">{#VALUE!,#N/A,FALSE,0}</definedName>
    <definedName name="_to5" localSheetId="19" hidden="1">{#VALUE!,#N/A,FALSE,0}</definedName>
    <definedName name="_to5" localSheetId="47" hidden="1">{#VALUE!,#N/A,FALSE,0}</definedName>
    <definedName name="_to5" localSheetId="49" hidden="1">{#VALUE!,#N/A,FALSE,0}</definedName>
    <definedName name="_to5" localSheetId="50" hidden="1">{#VALUE!,#N/A,FALSE,0}</definedName>
    <definedName name="_to5" localSheetId="39" hidden="1">{#VALUE!,#N/A,FALSE,0}</definedName>
    <definedName name="_to5" localSheetId="64" hidden="1">{#VALUE!,#N/A,FALSE,0}</definedName>
    <definedName name="_to5" localSheetId="58" hidden="1">{#VALUE!,#N/A,FALSE,0}</definedName>
    <definedName name="_to5" localSheetId="63" hidden="1">{#VALUE!,#N/A,FALSE,0}</definedName>
    <definedName name="_to5" localSheetId="53" hidden="1">{#VALUE!,#N/A,FALSE,0}</definedName>
    <definedName name="_to5" localSheetId="54" hidden="1">{#VALUE!,#N/A,FALSE,0}</definedName>
    <definedName name="_to5" hidden="1">{#VALUE!,#N/A,FALSE,0}</definedName>
    <definedName name="_to9" localSheetId="1" hidden="1">{#VALUE!,#N/A,FALSE,0}</definedName>
    <definedName name="_to9" localSheetId="3" hidden="1">{#VALUE!,#N/A,FALSE,0}</definedName>
    <definedName name="_to9" localSheetId="15" hidden="1">{#VALUE!,#N/A,FALSE,0}</definedName>
    <definedName name="_to9" localSheetId="5" hidden="1">{#VALUE!,#N/A,FALSE,0}</definedName>
    <definedName name="_to9" localSheetId="6" hidden="1">{#VALUE!,#N/A,FALSE,0}</definedName>
    <definedName name="_to9" localSheetId="10" hidden="1">{#VALUE!,#N/A,FALSE,0}</definedName>
    <definedName name="_to9" localSheetId="27" hidden="1">{#VALUE!,#N/A,FALSE,0}</definedName>
    <definedName name="_to9" localSheetId="19" hidden="1">{#VALUE!,#N/A,FALSE,0}</definedName>
    <definedName name="_to9" localSheetId="47" hidden="1">{#VALUE!,#N/A,FALSE,0}</definedName>
    <definedName name="_to9" localSheetId="49" hidden="1">{#VALUE!,#N/A,FALSE,0}</definedName>
    <definedName name="_to9" localSheetId="50" hidden="1">{#VALUE!,#N/A,FALSE,0}</definedName>
    <definedName name="_to9" localSheetId="39" hidden="1">{#VALUE!,#N/A,FALSE,0}</definedName>
    <definedName name="_to9" localSheetId="64" hidden="1">{#VALUE!,#N/A,FALSE,0}</definedName>
    <definedName name="_to9" localSheetId="58" hidden="1">{#VALUE!,#N/A,FALSE,0}</definedName>
    <definedName name="_to9" localSheetId="63" hidden="1">{#VALUE!,#N/A,FALSE,0}</definedName>
    <definedName name="_to9" localSheetId="53" hidden="1">{#VALUE!,#N/A,FALSE,0}</definedName>
    <definedName name="_to9" localSheetId="54" hidden="1">{#VALUE!,#N/A,FALSE,0}</definedName>
    <definedName name="_to9" hidden="1">{#VALUE!,#N/A,FALSE,0}</definedName>
    <definedName name="_UKR1" localSheetId="3">#REF!</definedName>
    <definedName name="_UKR1" localSheetId="12">#REF!</definedName>
    <definedName name="_UKR1" localSheetId="15">#REF!</definedName>
    <definedName name="_UKR1" localSheetId="5">#REF!</definedName>
    <definedName name="_UKR1" localSheetId="6">#REF!</definedName>
    <definedName name="_UKR1" localSheetId="8">#REF!</definedName>
    <definedName name="_UKR1" localSheetId="10">#REF!</definedName>
    <definedName name="_UKR1" localSheetId="26">#REF!</definedName>
    <definedName name="_UKR1" localSheetId="27">#REF!</definedName>
    <definedName name="_UKR1" localSheetId="19">#REF!</definedName>
    <definedName name="_UKR1" localSheetId="21">#REF!</definedName>
    <definedName name="_UKR1" localSheetId="47">#REF!</definedName>
    <definedName name="_UKR1" localSheetId="48">#REF!</definedName>
    <definedName name="_UKR1" localSheetId="49">#REF!</definedName>
    <definedName name="_UKR1" localSheetId="50">#REF!</definedName>
    <definedName name="_UKR1" localSheetId="41">#REF!</definedName>
    <definedName name="_UKR1" localSheetId="44">#REF!</definedName>
    <definedName name="_UKR1" localSheetId="46">#REF!</definedName>
    <definedName name="_UKR1" localSheetId="64">#REF!</definedName>
    <definedName name="_UKR1" localSheetId="58">#REF!</definedName>
    <definedName name="_UKR1" localSheetId="61">#REF!</definedName>
    <definedName name="_UKR1" localSheetId="63">#REF!</definedName>
    <definedName name="_UKR1" localSheetId="51">#REF!</definedName>
    <definedName name="_UKR1" localSheetId="53">#REF!</definedName>
    <definedName name="_UKR1" localSheetId="54">#REF!</definedName>
    <definedName name="_UKR1">#REF!</definedName>
    <definedName name="_UKR2" localSheetId="3">#REF!</definedName>
    <definedName name="_UKR2" localSheetId="12">#REF!</definedName>
    <definedName name="_UKR2" localSheetId="15">#REF!</definedName>
    <definedName name="_UKR2" localSheetId="5">#REF!</definedName>
    <definedName name="_UKR2" localSheetId="6">#REF!</definedName>
    <definedName name="_UKR2" localSheetId="8">#REF!</definedName>
    <definedName name="_UKR2" localSheetId="10">#REF!</definedName>
    <definedName name="_UKR2" localSheetId="26">#REF!</definedName>
    <definedName name="_UKR2" localSheetId="27">#REF!</definedName>
    <definedName name="_UKR2" localSheetId="19">#REF!</definedName>
    <definedName name="_UKR2" localSheetId="21">#REF!</definedName>
    <definedName name="_UKR2" localSheetId="47">#REF!</definedName>
    <definedName name="_UKR2" localSheetId="48">#REF!</definedName>
    <definedName name="_UKR2" localSheetId="49">#REF!</definedName>
    <definedName name="_UKR2" localSheetId="50">#REF!</definedName>
    <definedName name="_UKR2" localSheetId="41">#REF!</definedName>
    <definedName name="_UKR2" localSheetId="44">#REF!</definedName>
    <definedName name="_UKR2" localSheetId="46">#REF!</definedName>
    <definedName name="_UKR2" localSheetId="64">#REF!</definedName>
    <definedName name="_UKR2" localSheetId="58">#REF!</definedName>
    <definedName name="_UKR2" localSheetId="61">#REF!</definedName>
    <definedName name="_UKR2" localSheetId="63">#REF!</definedName>
    <definedName name="_UKR2" localSheetId="51">#REF!</definedName>
    <definedName name="_UKR2" localSheetId="53">#REF!</definedName>
    <definedName name="_UKR2" localSheetId="54">#REF!</definedName>
    <definedName name="_UKR2">#REF!</definedName>
    <definedName name="_UKR3" localSheetId="3">#REF!</definedName>
    <definedName name="_UKR3" localSheetId="12">#REF!</definedName>
    <definedName name="_UKR3" localSheetId="15">#REF!</definedName>
    <definedName name="_UKR3" localSheetId="5">#REF!</definedName>
    <definedName name="_UKR3" localSheetId="6">#REF!</definedName>
    <definedName name="_UKR3" localSheetId="8">#REF!</definedName>
    <definedName name="_UKR3" localSheetId="10">#REF!</definedName>
    <definedName name="_UKR3" localSheetId="26">#REF!</definedName>
    <definedName name="_UKR3" localSheetId="27">#REF!</definedName>
    <definedName name="_UKR3" localSheetId="19">#REF!</definedName>
    <definedName name="_UKR3" localSheetId="21">#REF!</definedName>
    <definedName name="_UKR3" localSheetId="47">#REF!</definedName>
    <definedName name="_UKR3" localSheetId="48">#REF!</definedName>
    <definedName name="_UKR3" localSheetId="49">#REF!</definedName>
    <definedName name="_UKR3" localSheetId="50">#REF!</definedName>
    <definedName name="_UKR3" localSheetId="41">#REF!</definedName>
    <definedName name="_UKR3" localSheetId="44">#REF!</definedName>
    <definedName name="_UKR3" localSheetId="46">#REF!</definedName>
    <definedName name="_UKR3" localSheetId="64">#REF!</definedName>
    <definedName name="_UKR3" localSheetId="58">#REF!</definedName>
    <definedName name="_UKR3" localSheetId="61">#REF!</definedName>
    <definedName name="_UKR3" localSheetId="63">#REF!</definedName>
    <definedName name="_UKR3" localSheetId="51">#REF!</definedName>
    <definedName name="_UKR3" localSheetId="53">#REF!</definedName>
    <definedName name="_UKR3" localSheetId="54">#REF!</definedName>
    <definedName name="_UKR3">#REF!</definedName>
    <definedName name="_VM3" localSheetId="3">#REF!</definedName>
    <definedName name="_VM3" localSheetId="12">#REF!</definedName>
    <definedName name="_VM3" localSheetId="15">#REF!</definedName>
    <definedName name="_VM3" localSheetId="5">#REF!</definedName>
    <definedName name="_VM3" localSheetId="6">#REF!</definedName>
    <definedName name="_VM3" localSheetId="8">#REF!</definedName>
    <definedName name="_VM3" localSheetId="10">#REF!</definedName>
    <definedName name="_VM3" localSheetId="27">#REF!</definedName>
    <definedName name="_VM3" localSheetId="19">#REF!</definedName>
    <definedName name="_VM3" localSheetId="47">#REF!</definedName>
    <definedName name="_VM3" localSheetId="49">#REF!</definedName>
    <definedName name="_VM3" localSheetId="50">#REF!</definedName>
    <definedName name="_VM3" localSheetId="44">#REF!</definedName>
    <definedName name="_VM3" localSheetId="64">#REF!</definedName>
    <definedName name="_VM3" localSheetId="58">#REF!</definedName>
    <definedName name="_VM3" localSheetId="61">#REF!</definedName>
    <definedName name="_VM3" localSheetId="63">[4]Links!$V$4</definedName>
    <definedName name="_VM3" localSheetId="51">#REF!</definedName>
    <definedName name="_VM3" localSheetId="53">#REF!</definedName>
    <definedName name="_VM3" localSheetId="54">#REF!</definedName>
    <definedName name="_VM3">#REF!</definedName>
    <definedName name="_wpi2" localSheetId="3">#REF!</definedName>
    <definedName name="_wpi2" localSheetId="12">#REF!</definedName>
    <definedName name="_wpi2" localSheetId="15">#REF!</definedName>
    <definedName name="_wpi2" localSheetId="5">#REF!</definedName>
    <definedName name="_wpi2" localSheetId="6">#REF!</definedName>
    <definedName name="_wpi2" localSheetId="8">#REF!</definedName>
    <definedName name="_wpi2" localSheetId="10">#REF!</definedName>
    <definedName name="_wpi2" localSheetId="26">#REF!</definedName>
    <definedName name="_wpi2" localSheetId="27">#REF!</definedName>
    <definedName name="_wpi2" localSheetId="19">#REF!</definedName>
    <definedName name="_wpi2" localSheetId="21">#REF!</definedName>
    <definedName name="_wpi2" localSheetId="47">#REF!</definedName>
    <definedName name="_wpi2" localSheetId="48">#REF!</definedName>
    <definedName name="_wpi2" localSheetId="49">#REF!</definedName>
    <definedName name="_wpi2" localSheetId="50">#REF!</definedName>
    <definedName name="_wpi2" localSheetId="41">#REF!</definedName>
    <definedName name="_wpi2" localSheetId="44">#REF!</definedName>
    <definedName name="_wpi2" localSheetId="46">#REF!</definedName>
    <definedName name="_wpi2" localSheetId="64">#REF!</definedName>
    <definedName name="_wpi2" localSheetId="58">#REF!</definedName>
    <definedName name="_wpi2" localSheetId="61">#REF!</definedName>
    <definedName name="_wpi2" localSheetId="63">#REF!</definedName>
    <definedName name="_wpi2" localSheetId="51">#REF!</definedName>
    <definedName name="_wpi2" localSheetId="53">#REF!</definedName>
    <definedName name="_wpi2" localSheetId="54">#REF!</definedName>
    <definedName name="_wpi2">#REF!</definedName>
    <definedName name="_пппп" localSheetId="3">#REF!</definedName>
    <definedName name="_пппп" localSheetId="15">#REF!</definedName>
    <definedName name="_пппп" localSheetId="5">#REF!</definedName>
    <definedName name="_пппп" localSheetId="6">#REF!</definedName>
    <definedName name="_пппп" localSheetId="8">#REF!</definedName>
    <definedName name="_пппп" localSheetId="10">#REF!</definedName>
    <definedName name="_пппп" localSheetId="27">#REF!</definedName>
    <definedName name="_пппп" localSheetId="19">#REF!</definedName>
    <definedName name="_пппп" localSheetId="47">#REF!</definedName>
    <definedName name="_пппп" localSheetId="49">#REF!</definedName>
    <definedName name="_пппп" localSheetId="50">#REF!</definedName>
    <definedName name="_пппп" localSheetId="44">#REF!</definedName>
    <definedName name="_пппп" localSheetId="64">#REF!</definedName>
    <definedName name="_пппп" localSheetId="58">#REF!</definedName>
    <definedName name="_пппп" localSheetId="61">#REF!</definedName>
    <definedName name="_пппп" localSheetId="51">#REF!</definedName>
    <definedName name="_пппп" localSheetId="53">#REF!</definedName>
    <definedName name="_пппп" localSheetId="54">#REF!</definedName>
    <definedName name="_пппп">#REF!</definedName>
    <definedName name="_xlnm._FilterDatabase" localSheetId="3">#REF!</definedName>
    <definedName name="_xlnm._FilterDatabase" localSheetId="15">#REF!</definedName>
    <definedName name="_xlnm._FilterDatabase" localSheetId="5">#REF!</definedName>
    <definedName name="_xlnm._FilterDatabase" localSheetId="6">#REF!</definedName>
    <definedName name="_xlnm._FilterDatabase" localSheetId="8">#REF!</definedName>
    <definedName name="_xlnm._FilterDatabase" localSheetId="10">#REF!</definedName>
    <definedName name="_xlnm._FilterDatabase" localSheetId="27">#REF!</definedName>
    <definedName name="_xlnm._FilterDatabase" localSheetId="19">#REF!</definedName>
    <definedName name="_xlnm._FilterDatabase" localSheetId="47">#REF!</definedName>
    <definedName name="_xlnm._FilterDatabase" localSheetId="49">#REF!</definedName>
    <definedName name="_xlnm._FilterDatabase" localSheetId="50">#REF!</definedName>
    <definedName name="_xlnm._FilterDatabase" localSheetId="44">#REF!</definedName>
    <definedName name="_xlnm._FilterDatabase" localSheetId="64">#REF!</definedName>
    <definedName name="_xlnm._FilterDatabase" localSheetId="58">#REF!</definedName>
    <definedName name="_xlnm._FilterDatabase" localSheetId="61">#REF!</definedName>
    <definedName name="_xlnm._FilterDatabase" localSheetId="51">#REF!</definedName>
    <definedName name="_xlnm._FilterDatabase" localSheetId="53">#REF!</definedName>
    <definedName name="_xlnm._FilterDatabase" localSheetId="54">#REF!</definedName>
    <definedName name="_xlnm._FilterDatabase">#REF!</definedName>
    <definedName name="a" localSheetId="3">#REF!</definedName>
    <definedName name="a" localSheetId="12">#REF!</definedName>
    <definedName name="a" localSheetId="15">#REF!</definedName>
    <definedName name="a" localSheetId="5">#REF!</definedName>
    <definedName name="a" localSheetId="6">#REF!</definedName>
    <definedName name="a" localSheetId="8">#REF!</definedName>
    <definedName name="a" localSheetId="10">#REF!</definedName>
    <definedName name="a" localSheetId="26">#REF!</definedName>
    <definedName name="a" localSheetId="27">#REF!</definedName>
    <definedName name="a" localSheetId="19">#REF!</definedName>
    <definedName name="a" localSheetId="21">#REF!</definedName>
    <definedName name="a" localSheetId="47">#REF!</definedName>
    <definedName name="a" localSheetId="48">#REF!</definedName>
    <definedName name="a" localSheetId="49">#REF!</definedName>
    <definedName name="a" localSheetId="50">#REF!</definedName>
    <definedName name="a" localSheetId="41">#REF!</definedName>
    <definedName name="a" localSheetId="44">#REF!</definedName>
    <definedName name="a" localSheetId="46">#REF!</definedName>
    <definedName name="a" localSheetId="64">#REF!</definedName>
    <definedName name="a" localSheetId="58">#REF!</definedName>
    <definedName name="a" localSheetId="61">#REF!</definedName>
    <definedName name="a" localSheetId="63">#REF!</definedName>
    <definedName name="a" localSheetId="51">#REF!</definedName>
    <definedName name="a" localSheetId="53">#REF!</definedName>
    <definedName name="a" localSheetId="54">#REF!</definedName>
    <definedName name="a">#REF!</definedName>
    <definedName name="A7211209">#N/A</definedName>
    <definedName name="aaa" localSheetId="3" hidden="1">#REF!</definedName>
    <definedName name="aaa" localSheetId="15" hidden="1">#REF!</definedName>
    <definedName name="aaa" localSheetId="5" hidden="1">#REF!</definedName>
    <definedName name="aaa" localSheetId="6" hidden="1">#REF!</definedName>
    <definedName name="aaa" localSheetId="8" hidden="1">#REF!</definedName>
    <definedName name="aaa" localSheetId="10" hidden="1">#REF!</definedName>
    <definedName name="aaa" localSheetId="27" hidden="1">#REF!</definedName>
    <definedName name="aaa" localSheetId="19" hidden="1">#REF!</definedName>
    <definedName name="aaa" localSheetId="47" hidden="1">#REF!</definedName>
    <definedName name="aaa" localSheetId="49" hidden="1">#REF!</definedName>
    <definedName name="aaa" localSheetId="50" hidden="1">#REF!</definedName>
    <definedName name="aaa" localSheetId="44" hidden="1">#REF!</definedName>
    <definedName name="aaa" localSheetId="64" hidden="1">#REF!</definedName>
    <definedName name="aaa" localSheetId="58" hidden="1">#REF!</definedName>
    <definedName name="aaa" localSheetId="61" hidden="1">#REF!</definedName>
    <definedName name="aaa" localSheetId="63" hidden="1">#REF!</definedName>
    <definedName name="aaa" localSheetId="51" hidden="1">#REF!</definedName>
    <definedName name="aaa" localSheetId="53" hidden="1">#REF!</definedName>
    <definedName name="aaa" localSheetId="54" hidden="1">#REF!</definedName>
    <definedName name="aaa" hidden="1">#REF!</definedName>
    <definedName name="aaa_2" localSheetId="1" hidden="1">{#N/A,#N/A,FALSE,"т02бд"}</definedName>
    <definedName name="aaa_2" localSheetId="3" hidden="1">{#N/A,#N/A,FALSE,"т02бд"}</definedName>
    <definedName name="aaa_2" localSheetId="15" hidden="1">{#N/A,#N/A,FALSE,"т02бд"}</definedName>
    <definedName name="aaa_2" localSheetId="5" hidden="1">{#N/A,#N/A,FALSE,"т02бд"}</definedName>
    <definedName name="aaa_2" localSheetId="6" hidden="1">{#N/A,#N/A,FALSE,"т02бд"}</definedName>
    <definedName name="aaa_2" localSheetId="10" hidden="1">{#N/A,#N/A,FALSE,"т02бд"}</definedName>
    <definedName name="aaa_2" localSheetId="27" hidden="1">{#N/A,#N/A,FALSE,"т02бд"}</definedName>
    <definedName name="aaa_2" localSheetId="19" hidden="1">{#N/A,#N/A,FALSE,"т02бд"}</definedName>
    <definedName name="aaa_2" localSheetId="47" hidden="1">{#N/A,#N/A,FALSE,"т02бд"}</definedName>
    <definedName name="aaa_2" localSheetId="49" hidden="1">{#N/A,#N/A,FALSE,"т02бд"}</definedName>
    <definedName name="aaa_2" localSheetId="50" hidden="1">{#N/A,#N/A,FALSE,"т02бд"}</definedName>
    <definedName name="aaa_2" localSheetId="39" hidden="1">{#N/A,#N/A,FALSE,"т02бд"}</definedName>
    <definedName name="aaa_2" localSheetId="64" hidden="1">{#N/A,#N/A,FALSE,"т02бд"}</definedName>
    <definedName name="aaa_2" localSheetId="58" hidden="1">{#N/A,#N/A,FALSE,"т02бд"}</definedName>
    <definedName name="aaa_2" localSheetId="63" hidden="1">{#N/A,#N/A,FALSE,"т02бд"}</definedName>
    <definedName name="aaa_2" localSheetId="53" hidden="1">{#N/A,#N/A,FALSE,"т02бд"}</definedName>
    <definedName name="aaa_2" localSheetId="54" hidden="1">{#N/A,#N/A,FALSE,"т02бд"}</definedName>
    <definedName name="aaa_2" hidden="1">{#N/A,#N/A,FALSE,"т02бд"}</definedName>
    <definedName name="aaa_2_1" localSheetId="1" hidden="1">{#N/A,#N/A,FALSE,"т02бд"}</definedName>
    <definedName name="aaa_2_1" localSheetId="3" hidden="1">{#N/A,#N/A,FALSE,"т02бд"}</definedName>
    <definedName name="aaa_2_1" localSheetId="15" hidden="1">{#N/A,#N/A,FALSE,"т02бд"}</definedName>
    <definedName name="aaa_2_1" localSheetId="5" hidden="1">{#N/A,#N/A,FALSE,"т02бд"}</definedName>
    <definedName name="aaa_2_1" localSheetId="6" hidden="1">{#N/A,#N/A,FALSE,"т02бд"}</definedName>
    <definedName name="aaa_2_1" localSheetId="10" hidden="1">{#N/A,#N/A,FALSE,"т02бд"}</definedName>
    <definedName name="aaa_2_1" localSheetId="27" hidden="1">{#N/A,#N/A,FALSE,"т02бд"}</definedName>
    <definedName name="aaa_2_1" localSheetId="19" hidden="1">{#N/A,#N/A,FALSE,"т02бд"}</definedName>
    <definedName name="aaa_2_1" localSheetId="47" hidden="1">{#N/A,#N/A,FALSE,"т02бд"}</definedName>
    <definedName name="aaa_2_1" localSheetId="49" hidden="1">{#N/A,#N/A,FALSE,"т02бд"}</definedName>
    <definedName name="aaa_2_1" localSheetId="50" hidden="1">{#N/A,#N/A,FALSE,"т02бд"}</definedName>
    <definedName name="aaa_2_1" localSheetId="39" hidden="1">{#N/A,#N/A,FALSE,"т02бд"}</definedName>
    <definedName name="aaa_2_1" localSheetId="64" hidden="1">{#N/A,#N/A,FALSE,"т02бд"}</definedName>
    <definedName name="aaa_2_1" localSheetId="58" hidden="1">{#N/A,#N/A,FALSE,"т02бд"}</definedName>
    <definedName name="aaa_2_1" localSheetId="63" hidden="1">{#N/A,#N/A,FALSE,"т02бд"}</definedName>
    <definedName name="aaa_2_1" localSheetId="53" hidden="1">{#N/A,#N/A,FALSE,"т02бд"}</definedName>
    <definedName name="aaa_2_1" localSheetId="54" hidden="1">{#N/A,#N/A,FALSE,"т02бд"}</definedName>
    <definedName name="aaa_2_1" hidden="1">{#N/A,#N/A,FALSE,"т02бд"}</definedName>
    <definedName name="aaaaa" localSheetId="3">{"'előző év december'!$A$2:$CP$214"}</definedName>
    <definedName name="aaaaa" localSheetId="15">{"'előző év december'!$A$2:$CP$214"}</definedName>
    <definedName name="aaaaa" localSheetId="5">{"'előző év december'!$A$2:$CP$214"}</definedName>
    <definedName name="aaaaa" localSheetId="6">{"'előző év december'!$A$2:$CP$214"}</definedName>
    <definedName name="aaaaa" localSheetId="10">{"'előző év december'!$A$2:$CP$214"}</definedName>
    <definedName name="aaaaa" localSheetId="27">{"'előző év december'!$A$2:$CP$214"}</definedName>
    <definedName name="aaaaa" localSheetId="19">{"'előző év december'!$A$2:$CP$214"}</definedName>
    <definedName name="aaaaa" localSheetId="47">{"'előző év december'!$A$2:$CP$214"}</definedName>
    <definedName name="aaaaa" localSheetId="49">{"'előző év december'!$A$2:$CP$214"}</definedName>
    <definedName name="aaaaa" localSheetId="50">{"'előző év december'!$A$2:$CP$214"}</definedName>
    <definedName name="aaaaa" localSheetId="39">{"'előző év december'!$A$2:$CP$214"}</definedName>
    <definedName name="aaaaa" localSheetId="64">{"'előző év december'!$A$2:$CP$214"}</definedName>
    <definedName name="aaaaa" localSheetId="58">{"'előző év december'!$A$2:$CP$214"}</definedName>
    <definedName name="aaaaa" localSheetId="53">{"'előző év december'!$A$2:$CP$214"}</definedName>
    <definedName name="aaaaa" localSheetId="54">{"'előző év december'!$A$2:$CP$214"}</definedName>
    <definedName name="aaaaa">{"'előző év december'!$A$2:$CP$214"}</definedName>
    <definedName name="AAAAAA" localSheetId="3">{#N/A,#N/A,FALSE,"Лист4"}</definedName>
    <definedName name="AAAAAA" localSheetId="15">{#N/A,#N/A,FALSE,"Лист4"}</definedName>
    <definedName name="AAAAAA" localSheetId="5">{#N/A,#N/A,FALSE,"Лист4"}</definedName>
    <definedName name="AAAAAA" localSheetId="6">{#N/A,#N/A,FALSE,"Лист4"}</definedName>
    <definedName name="AAAAAA" localSheetId="10">{#N/A,#N/A,FALSE,"Лист4"}</definedName>
    <definedName name="AAAAAA" localSheetId="27">{#N/A,#N/A,FALSE,"Лист4"}</definedName>
    <definedName name="AAAAAA" localSheetId="19">{#N/A,#N/A,FALSE,"Лист4"}</definedName>
    <definedName name="AAAAAA" localSheetId="47">{#N/A,#N/A,FALSE,"Лист4"}</definedName>
    <definedName name="AAAAAA" localSheetId="49">{#N/A,#N/A,FALSE,"Лист4"}</definedName>
    <definedName name="AAAAAA" localSheetId="50">{#N/A,#N/A,FALSE,"Лист4"}</definedName>
    <definedName name="AAAAAA" localSheetId="39">{#N/A,#N/A,FALSE,"Лист4"}</definedName>
    <definedName name="AAAAAA" localSheetId="64">{#N/A,#N/A,FALSE,"Лист4"}</definedName>
    <definedName name="AAAAAA" localSheetId="58">{#N/A,#N/A,FALSE,"Лист4"}</definedName>
    <definedName name="AAAAAA" localSheetId="53">{#N/A,#N/A,FALSE,"Лист4"}</definedName>
    <definedName name="AAAAAA" localSheetId="54">{#N/A,#N/A,FALSE,"Лист4"}</definedName>
    <definedName name="AAAAAA">{#N/A,#N/A,FALSE,"Лист4"}</definedName>
    <definedName name="AccessDatabase">"D:\WIK\Отчеты\Планерка\2002\10\$101002_.mdb"</definedName>
    <definedName name="activité1" localSheetId="3">{"résultats",#N/A,FALSE,"résultats SFS";"indicateurs",#N/A,FALSE,"résultats SFS";"commentaires",#N/A,FALSE,"commentaires SFS";"graphiques",#N/A,FALSE,"graphiques SFS"}</definedName>
    <definedName name="activité1" localSheetId="15">{"résultats",#N/A,FALSE,"résultats SFS";"indicateurs",#N/A,FALSE,"résultats SFS";"commentaires",#N/A,FALSE,"commentaires SFS";"graphiques",#N/A,FALSE,"graphiques SFS"}</definedName>
    <definedName name="activité1" localSheetId="5">{"résultats",#N/A,FALSE,"résultats SFS";"indicateurs",#N/A,FALSE,"résultats SFS";"commentaires",#N/A,FALSE,"commentaires SFS";"graphiques",#N/A,FALSE,"graphiques SFS"}</definedName>
    <definedName name="activité1" localSheetId="6">{"résultats",#N/A,FALSE,"résultats SFS";"indicateurs",#N/A,FALSE,"résultats SFS";"commentaires",#N/A,FALSE,"commentaires SFS";"graphiques",#N/A,FALSE,"graphiques SFS"}</definedName>
    <definedName name="activité1" localSheetId="10">{"résultats",#N/A,FALSE,"résultats SFS";"indicateurs",#N/A,FALSE,"résultats SFS";"commentaires",#N/A,FALSE,"commentaires SFS";"graphiques",#N/A,FALSE,"graphiques SFS"}</definedName>
    <definedName name="activité1" localSheetId="27">{"résultats",#N/A,FALSE,"résultats SFS";"indicateurs",#N/A,FALSE,"résultats SFS";"commentaires",#N/A,FALSE,"commentaires SFS";"graphiques",#N/A,FALSE,"graphiques SFS"}</definedName>
    <definedName name="activité1" localSheetId="19">{"résultats",#N/A,FALSE,"résultats SFS";"indicateurs",#N/A,FALSE,"résultats SFS";"commentaires",#N/A,FALSE,"commentaires SFS";"graphiques",#N/A,FALSE,"graphiques SFS"}</definedName>
    <definedName name="activité1" localSheetId="47">{"résultats",#N/A,FALSE,"résultats SFS";"indicateurs",#N/A,FALSE,"résultats SFS";"commentaires",#N/A,FALSE,"commentaires SFS";"graphiques",#N/A,FALSE,"graphiques SFS"}</definedName>
    <definedName name="activité1" localSheetId="49">{"résultats",#N/A,FALSE,"résultats SFS";"indicateurs",#N/A,FALSE,"résultats SFS";"commentaires",#N/A,FALSE,"commentaires SFS";"graphiques",#N/A,FALSE,"graphiques SFS"}</definedName>
    <definedName name="activité1" localSheetId="50">{"résultats",#N/A,FALSE,"résultats SFS";"indicateurs",#N/A,FALSE,"résultats SFS";"commentaires",#N/A,FALSE,"commentaires SFS";"graphiques",#N/A,FALSE,"graphiques SFS"}</definedName>
    <definedName name="activité1" localSheetId="39">{"résultats",#N/A,FALSE,"résultats SFS";"indicateurs",#N/A,FALSE,"résultats SFS";"commentaires",#N/A,FALSE,"commentaires SFS";"graphiques",#N/A,FALSE,"graphiques SFS"}</definedName>
    <definedName name="activité1" localSheetId="64">{"résultats",#N/A,FALSE,"résultats SFS";"indicateurs",#N/A,FALSE,"résultats SFS";"commentaires",#N/A,FALSE,"commentaires SFS";"graphiques",#N/A,FALSE,"graphiques SFS"}</definedName>
    <definedName name="activité1" localSheetId="58">{"résultats",#N/A,FALSE,"résultats SFS";"indicateurs",#N/A,FALSE,"résultats SFS";"commentaires",#N/A,FALSE,"commentaires SFS";"graphiques",#N/A,FALSE,"graphiques SFS"}</definedName>
    <definedName name="activité1" localSheetId="53">{"résultats",#N/A,FALSE,"résultats SFS";"indicateurs",#N/A,FALSE,"résultats SFS";"commentaires",#N/A,FALSE,"commentaires SFS";"graphiques",#N/A,FALSE,"graphiques SFS"}</definedName>
    <definedName name="activité1" localSheetId="54">{"résultats",#N/A,FALSE,"résultats SFS";"indicateurs",#N/A,FALSE,"résultats SFS";"commentaires",#N/A,FALSE,"commentaires SFS";"graphiques",#N/A,FALSE,"graphiques SFS"}</definedName>
    <definedName name="activité1">{"résultats",#N/A,FALSE,"résultats SFS";"indicateurs",#N/A,FALSE,"résultats SFS";"commentaires",#N/A,FALSE,"commentaires SFS";"graphiques",#N/A,FALSE,"graphiques SFS"}</definedName>
    <definedName name="activité11" localSheetId="3">{"résultats",#N/A,FALSE,"résultats SFS";"indicateurs",#N/A,FALSE,"résultats SFS";"commentaires",#N/A,FALSE,"commentaires SFS";"graphiques",#N/A,FALSE,"graphiques SFS"}</definedName>
    <definedName name="activité11" localSheetId="15">{"résultats",#N/A,FALSE,"résultats SFS";"indicateurs",#N/A,FALSE,"résultats SFS";"commentaires",#N/A,FALSE,"commentaires SFS";"graphiques",#N/A,FALSE,"graphiques SFS"}</definedName>
    <definedName name="activité11" localSheetId="5">{"résultats",#N/A,FALSE,"résultats SFS";"indicateurs",#N/A,FALSE,"résultats SFS";"commentaires",#N/A,FALSE,"commentaires SFS";"graphiques",#N/A,FALSE,"graphiques SFS"}</definedName>
    <definedName name="activité11" localSheetId="6">{"résultats",#N/A,FALSE,"résultats SFS";"indicateurs",#N/A,FALSE,"résultats SFS";"commentaires",#N/A,FALSE,"commentaires SFS";"graphiques",#N/A,FALSE,"graphiques SFS"}</definedName>
    <definedName name="activité11" localSheetId="10">{"résultats",#N/A,FALSE,"résultats SFS";"indicateurs",#N/A,FALSE,"résultats SFS";"commentaires",#N/A,FALSE,"commentaires SFS";"graphiques",#N/A,FALSE,"graphiques SFS"}</definedName>
    <definedName name="activité11" localSheetId="27">{"résultats",#N/A,FALSE,"résultats SFS";"indicateurs",#N/A,FALSE,"résultats SFS";"commentaires",#N/A,FALSE,"commentaires SFS";"graphiques",#N/A,FALSE,"graphiques SFS"}</definedName>
    <definedName name="activité11" localSheetId="19">{"résultats",#N/A,FALSE,"résultats SFS";"indicateurs",#N/A,FALSE,"résultats SFS";"commentaires",#N/A,FALSE,"commentaires SFS";"graphiques",#N/A,FALSE,"graphiques SFS"}</definedName>
    <definedName name="activité11" localSheetId="47">{"résultats",#N/A,FALSE,"résultats SFS";"indicateurs",#N/A,FALSE,"résultats SFS";"commentaires",#N/A,FALSE,"commentaires SFS";"graphiques",#N/A,FALSE,"graphiques SFS"}</definedName>
    <definedName name="activité11" localSheetId="49">{"résultats",#N/A,FALSE,"résultats SFS";"indicateurs",#N/A,FALSE,"résultats SFS";"commentaires",#N/A,FALSE,"commentaires SFS";"graphiques",#N/A,FALSE,"graphiques SFS"}</definedName>
    <definedName name="activité11" localSheetId="50">{"résultats",#N/A,FALSE,"résultats SFS";"indicateurs",#N/A,FALSE,"résultats SFS";"commentaires",#N/A,FALSE,"commentaires SFS";"graphiques",#N/A,FALSE,"graphiques SFS"}</definedName>
    <definedName name="activité11" localSheetId="39">{"résultats",#N/A,FALSE,"résultats SFS";"indicateurs",#N/A,FALSE,"résultats SFS";"commentaires",#N/A,FALSE,"commentaires SFS";"graphiques",#N/A,FALSE,"graphiques SFS"}</definedName>
    <definedName name="activité11" localSheetId="64">{"résultats",#N/A,FALSE,"résultats SFS";"indicateurs",#N/A,FALSE,"résultats SFS";"commentaires",#N/A,FALSE,"commentaires SFS";"graphiques",#N/A,FALSE,"graphiques SFS"}</definedName>
    <definedName name="activité11" localSheetId="58">{"résultats",#N/A,FALSE,"résultats SFS";"indicateurs",#N/A,FALSE,"résultats SFS";"commentaires",#N/A,FALSE,"commentaires SFS";"graphiques",#N/A,FALSE,"graphiques SFS"}</definedName>
    <definedName name="activité11" localSheetId="53">{"résultats",#N/A,FALSE,"résultats SFS";"indicateurs",#N/A,FALSE,"résultats SFS";"commentaires",#N/A,FALSE,"commentaires SFS";"graphiques",#N/A,FALSE,"graphiques SFS"}</definedName>
    <definedName name="activité11" localSheetId="54">{"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f" localSheetId="1" hidden="1">{#N/A,#N/A,FALSE,"т02бд"}</definedName>
    <definedName name="af" localSheetId="3" hidden="1">{#N/A,#N/A,FALSE,"т02бд"}</definedName>
    <definedName name="af" localSheetId="15" hidden="1">{#N/A,#N/A,FALSE,"т02бд"}</definedName>
    <definedName name="af" localSheetId="5" hidden="1">{#N/A,#N/A,FALSE,"т02бд"}</definedName>
    <definedName name="af" localSheetId="6" hidden="1">{#N/A,#N/A,FALSE,"т02бд"}</definedName>
    <definedName name="af" localSheetId="10" hidden="1">{#N/A,#N/A,FALSE,"т02бд"}</definedName>
    <definedName name="af" localSheetId="27" hidden="1">{#N/A,#N/A,FALSE,"т02бд"}</definedName>
    <definedName name="af" localSheetId="19" hidden="1">{#N/A,#N/A,FALSE,"т02бд"}</definedName>
    <definedName name="af" localSheetId="47" hidden="1">{#N/A,#N/A,FALSE,"т02бд"}</definedName>
    <definedName name="af" localSheetId="49" hidden="1">{#N/A,#N/A,FALSE,"т02бд"}</definedName>
    <definedName name="af" localSheetId="50" hidden="1">{#N/A,#N/A,FALSE,"т02бд"}</definedName>
    <definedName name="af" localSheetId="39" hidden="1">{#N/A,#N/A,FALSE,"т02бд"}</definedName>
    <definedName name="af" localSheetId="64" hidden="1">{#N/A,#N/A,FALSE,"т02бд"}</definedName>
    <definedName name="af" localSheetId="58" hidden="1">{#N/A,#N/A,FALSE,"т02бд"}</definedName>
    <definedName name="af" localSheetId="63" hidden="1">{#N/A,#N/A,FALSE,"т02бд"}</definedName>
    <definedName name="af" localSheetId="53" hidden="1">{#N/A,#N/A,FALSE,"т02бд"}</definedName>
    <definedName name="af" localSheetId="54" hidden="1">{#N/A,#N/A,FALSE,"т02бд"}</definedName>
    <definedName name="af" hidden="1">{#N/A,#N/A,FALSE,"т02бд"}</definedName>
    <definedName name="af_2" localSheetId="1" hidden="1">{#N/A,#N/A,FALSE,"т02бд"}</definedName>
    <definedName name="af_2" localSheetId="3" hidden="1">{#N/A,#N/A,FALSE,"т02бд"}</definedName>
    <definedName name="af_2" localSheetId="15" hidden="1">{#N/A,#N/A,FALSE,"т02бд"}</definedName>
    <definedName name="af_2" localSheetId="5" hidden="1">{#N/A,#N/A,FALSE,"т02бд"}</definedName>
    <definedName name="af_2" localSheetId="6" hidden="1">{#N/A,#N/A,FALSE,"т02бд"}</definedName>
    <definedName name="af_2" localSheetId="10" hidden="1">{#N/A,#N/A,FALSE,"т02бд"}</definedName>
    <definedName name="af_2" localSheetId="27" hidden="1">{#N/A,#N/A,FALSE,"т02бд"}</definedName>
    <definedName name="af_2" localSheetId="19" hidden="1">{#N/A,#N/A,FALSE,"т02бд"}</definedName>
    <definedName name="af_2" localSheetId="47" hidden="1">{#N/A,#N/A,FALSE,"т02бд"}</definedName>
    <definedName name="af_2" localSheetId="49" hidden="1">{#N/A,#N/A,FALSE,"т02бд"}</definedName>
    <definedName name="af_2" localSheetId="50" hidden="1">{#N/A,#N/A,FALSE,"т02бд"}</definedName>
    <definedName name="af_2" localSheetId="39" hidden="1">{#N/A,#N/A,FALSE,"т02бд"}</definedName>
    <definedName name="af_2" localSheetId="64" hidden="1">{#N/A,#N/A,FALSE,"т02бд"}</definedName>
    <definedName name="af_2" localSheetId="58" hidden="1">{#N/A,#N/A,FALSE,"т02бд"}</definedName>
    <definedName name="af_2" localSheetId="63" hidden="1">{#N/A,#N/A,FALSE,"т02бд"}</definedName>
    <definedName name="af_2" localSheetId="53" hidden="1">{#N/A,#N/A,FALSE,"т02бд"}</definedName>
    <definedName name="af_2" localSheetId="54" hidden="1">{#N/A,#N/A,FALSE,"т02бд"}</definedName>
    <definedName name="af_2" hidden="1">{#N/A,#N/A,FALSE,"т02бд"}</definedName>
    <definedName name="af_2_1" localSheetId="1" hidden="1">{#N/A,#N/A,FALSE,"т02бд"}</definedName>
    <definedName name="af_2_1" localSheetId="3" hidden="1">{#N/A,#N/A,FALSE,"т02бд"}</definedName>
    <definedName name="af_2_1" localSheetId="15" hidden="1">{#N/A,#N/A,FALSE,"т02бд"}</definedName>
    <definedName name="af_2_1" localSheetId="5" hidden="1">{#N/A,#N/A,FALSE,"т02бд"}</definedName>
    <definedName name="af_2_1" localSheetId="6" hidden="1">{#N/A,#N/A,FALSE,"т02бд"}</definedName>
    <definedName name="af_2_1" localSheetId="10" hidden="1">{#N/A,#N/A,FALSE,"т02бд"}</definedName>
    <definedName name="af_2_1" localSheetId="27" hidden="1">{#N/A,#N/A,FALSE,"т02бд"}</definedName>
    <definedName name="af_2_1" localSheetId="19" hidden="1">{#N/A,#N/A,FALSE,"т02бд"}</definedName>
    <definedName name="af_2_1" localSheetId="47" hidden="1">{#N/A,#N/A,FALSE,"т02бд"}</definedName>
    <definedName name="af_2_1" localSheetId="49" hidden="1">{#N/A,#N/A,FALSE,"т02бд"}</definedName>
    <definedName name="af_2_1" localSheetId="50" hidden="1">{#N/A,#N/A,FALSE,"т02бд"}</definedName>
    <definedName name="af_2_1" localSheetId="39" hidden="1">{#N/A,#N/A,FALSE,"т02бд"}</definedName>
    <definedName name="af_2_1" localSheetId="64" hidden="1">{#N/A,#N/A,FALSE,"т02бд"}</definedName>
    <definedName name="af_2_1" localSheetId="58" hidden="1">{#N/A,#N/A,FALSE,"т02бд"}</definedName>
    <definedName name="af_2_1" localSheetId="63" hidden="1">{#N/A,#N/A,FALSE,"т02бд"}</definedName>
    <definedName name="af_2_1" localSheetId="53" hidden="1">{#N/A,#N/A,FALSE,"т02бд"}</definedName>
    <definedName name="af_2_1" localSheetId="54" hidden="1">{#N/A,#N/A,FALSE,"т02бд"}</definedName>
    <definedName name="af_2_1" hidden="1">{#N/A,#N/A,FALSE,"т02бд"}</definedName>
    <definedName name="AGR" localSheetId="3">#REF!</definedName>
    <definedName name="AGR" localSheetId="15">#REF!</definedName>
    <definedName name="AGR" localSheetId="5">#REF!</definedName>
    <definedName name="AGR" localSheetId="6">#REF!</definedName>
    <definedName name="AGR" localSheetId="8">#REF!</definedName>
    <definedName name="AGR" localSheetId="10">#REF!</definedName>
    <definedName name="AGR" localSheetId="27">#REF!</definedName>
    <definedName name="AGR" localSheetId="19">#REF!</definedName>
    <definedName name="AGR" localSheetId="47">#REF!</definedName>
    <definedName name="AGR" localSheetId="49">#REF!</definedName>
    <definedName name="AGR" localSheetId="50">#REF!</definedName>
    <definedName name="AGR" localSheetId="41">#REF!</definedName>
    <definedName name="AGR" localSheetId="44">#REF!</definedName>
    <definedName name="AGR" localSheetId="64">#REF!</definedName>
    <definedName name="AGR" localSheetId="58">#REF!</definedName>
    <definedName name="AGR" localSheetId="61">#REF!</definedName>
    <definedName name="AGR" localSheetId="63">[5]C!$L$14</definedName>
    <definedName name="AGR" localSheetId="51">#REF!</definedName>
    <definedName name="AGR" localSheetId="53">#REF!</definedName>
    <definedName name="AGR" localSheetId="54">#REF!</definedName>
    <definedName name="AGR">#REF!</definedName>
    <definedName name="AGR_F" localSheetId="3">#REF!</definedName>
    <definedName name="AGR_F" localSheetId="12">#REF!</definedName>
    <definedName name="AGR_F" localSheetId="15">#REF!</definedName>
    <definedName name="AGR_F" localSheetId="5">#REF!</definedName>
    <definedName name="AGR_F" localSheetId="6">#REF!</definedName>
    <definedName name="AGR_F" localSheetId="8">#REF!</definedName>
    <definedName name="AGR_F" localSheetId="10">#REF!</definedName>
    <definedName name="AGR_F" localSheetId="27">#REF!</definedName>
    <definedName name="AGR_F" localSheetId="19">#REF!</definedName>
    <definedName name="AGR_F" localSheetId="47">#REF!</definedName>
    <definedName name="AGR_F" localSheetId="49">#REF!</definedName>
    <definedName name="AGR_F" localSheetId="50">#REF!</definedName>
    <definedName name="AGR_F" localSheetId="44">#REF!</definedName>
    <definedName name="AGR_F" localSheetId="64">#REF!</definedName>
    <definedName name="AGR_F" localSheetId="58">#REF!</definedName>
    <definedName name="AGR_F" localSheetId="61">#REF!</definedName>
    <definedName name="AGR_F" localSheetId="63">[4]Links!$T$4</definedName>
    <definedName name="AGR_F" localSheetId="51">#REF!</definedName>
    <definedName name="AGR_F" localSheetId="53">#REF!</definedName>
    <definedName name="AGR_F" localSheetId="54">#REF!</definedName>
    <definedName name="AGR_F">#REF!</definedName>
    <definedName name="AGR_P" localSheetId="3">#REF!</definedName>
    <definedName name="AGR_P" localSheetId="12">#REF!</definedName>
    <definedName name="AGR_P" localSheetId="15">#REF!</definedName>
    <definedName name="AGR_P" localSheetId="5">#REF!</definedName>
    <definedName name="AGR_P" localSheetId="6">#REF!</definedName>
    <definedName name="AGR_P" localSheetId="8">#REF!</definedName>
    <definedName name="AGR_P" localSheetId="10">#REF!</definedName>
    <definedName name="AGR_P" localSheetId="27">#REF!</definedName>
    <definedName name="AGR_P" localSheetId="19">#REF!</definedName>
    <definedName name="AGR_P" localSheetId="47">#REF!</definedName>
    <definedName name="AGR_P" localSheetId="49">#REF!</definedName>
    <definedName name="AGR_P" localSheetId="50">#REF!</definedName>
    <definedName name="AGR_P" localSheetId="44">#REF!</definedName>
    <definedName name="AGR_P" localSheetId="64">#REF!</definedName>
    <definedName name="AGR_P" localSheetId="58">#REF!</definedName>
    <definedName name="AGR_P" localSheetId="61">#REF!</definedName>
    <definedName name="AGR_P" localSheetId="63">[4]Links!$X$10</definedName>
    <definedName name="AGR_P" localSheetId="51">#REF!</definedName>
    <definedName name="AGR_P" localSheetId="53">#REF!</definedName>
    <definedName name="AGR_P" localSheetId="54">#REF!</definedName>
    <definedName name="AGR_P">#REF!</definedName>
    <definedName name="AGRM" localSheetId="3">#REF!</definedName>
    <definedName name="AGRM" localSheetId="12">#REF!</definedName>
    <definedName name="AGRM" localSheetId="15">#REF!</definedName>
    <definedName name="AGRM" localSheetId="5">#REF!</definedName>
    <definedName name="AGRM" localSheetId="6">#REF!</definedName>
    <definedName name="AGRM" localSheetId="8">#REF!</definedName>
    <definedName name="AGRM" localSheetId="10">#REF!</definedName>
    <definedName name="AGRM" localSheetId="27">#REF!</definedName>
    <definedName name="AGRM" localSheetId="19">#REF!</definedName>
    <definedName name="AGRM" localSheetId="47">#REF!</definedName>
    <definedName name="AGRM" localSheetId="49">#REF!</definedName>
    <definedName name="AGRM" localSheetId="50">#REF!</definedName>
    <definedName name="AGRM" localSheetId="44">#REF!</definedName>
    <definedName name="AGRM" localSheetId="64">#REF!</definedName>
    <definedName name="AGRM" localSheetId="58">#REF!</definedName>
    <definedName name="AGRM" localSheetId="61">#REF!</definedName>
    <definedName name="AGRM" localSheetId="63">[4]Links!$J$14</definedName>
    <definedName name="AGRM" localSheetId="51">#REF!</definedName>
    <definedName name="AGRM" localSheetId="53">#REF!</definedName>
    <definedName name="AGRM" localSheetId="54">#REF!</definedName>
    <definedName name="AGRM">#REF!</definedName>
    <definedName name="AGRMY" localSheetId="3">#REF!</definedName>
    <definedName name="AGRMY" localSheetId="12">#REF!</definedName>
    <definedName name="AGRMY" localSheetId="15">#REF!</definedName>
    <definedName name="AGRMY" localSheetId="5">#REF!</definedName>
    <definedName name="AGRMY" localSheetId="6">#REF!</definedName>
    <definedName name="AGRMY" localSheetId="8">#REF!</definedName>
    <definedName name="AGRMY" localSheetId="10">#REF!</definedName>
    <definedName name="AGRMY" localSheetId="27">#REF!</definedName>
    <definedName name="AGRMY" localSheetId="19">#REF!</definedName>
    <definedName name="AGRMY" localSheetId="47">#REF!</definedName>
    <definedName name="AGRMY" localSheetId="49">#REF!</definedName>
    <definedName name="AGRMY" localSheetId="50">#REF!</definedName>
    <definedName name="AGRMY" localSheetId="44">#REF!</definedName>
    <definedName name="AGRMY" localSheetId="64">#REF!</definedName>
    <definedName name="AGRMY" localSheetId="58">#REF!</definedName>
    <definedName name="AGRMY" localSheetId="61">#REF!</definedName>
    <definedName name="AGRMY" localSheetId="63">[4]Links!$J$24</definedName>
    <definedName name="AGRMY" localSheetId="51">#REF!</definedName>
    <definedName name="AGRMY" localSheetId="53">#REF!</definedName>
    <definedName name="AGRMY" localSheetId="54">#REF!</definedName>
    <definedName name="AGRMY">#REF!</definedName>
    <definedName name="AGRR" localSheetId="3">#REF!</definedName>
    <definedName name="AGRR" localSheetId="15">#REF!</definedName>
    <definedName name="AGRR" localSheetId="5">#REF!</definedName>
    <definedName name="AGRR" localSheetId="6">#REF!</definedName>
    <definedName name="AGRR" localSheetId="8">#REF!</definedName>
    <definedName name="AGRR" localSheetId="10">#REF!</definedName>
    <definedName name="AGRR" localSheetId="27">#REF!</definedName>
    <definedName name="AGRR" localSheetId="19">#REF!</definedName>
    <definedName name="AGRR" localSheetId="47">#REF!</definedName>
    <definedName name="AGRR" localSheetId="49">#REF!</definedName>
    <definedName name="AGRR" localSheetId="50">#REF!</definedName>
    <definedName name="AGRR" localSheetId="41">#REF!</definedName>
    <definedName name="AGRR" localSheetId="44">#REF!</definedName>
    <definedName name="AGRR" localSheetId="64">#REF!</definedName>
    <definedName name="AGRR" localSheetId="58">#REF!</definedName>
    <definedName name="AGRR" localSheetId="61">#REF!</definedName>
    <definedName name="AGRR" localSheetId="63">[5]C!$L$15</definedName>
    <definedName name="AGRR" localSheetId="51">#REF!</definedName>
    <definedName name="AGRR" localSheetId="53">#REF!</definedName>
    <definedName name="AGRR" localSheetId="54">#REF!</definedName>
    <definedName name="AGRR">#REF!</definedName>
    <definedName name="AGRR_F" localSheetId="3">#REF!</definedName>
    <definedName name="AGRR_F" localSheetId="12">#REF!</definedName>
    <definedName name="AGRR_F" localSheetId="15">#REF!</definedName>
    <definedName name="AGRR_F" localSheetId="5">#REF!</definedName>
    <definedName name="AGRR_F" localSheetId="6">#REF!</definedName>
    <definedName name="AGRR_F" localSheetId="8">#REF!</definedName>
    <definedName name="AGRR_F" localSheetId="10">#REF!</definedName>
    <definedName name="AGRR_F" localSheetId="27">#REF!</definedName>
    <definedName name="AGRR_F" localSheetId="19">#REF!</definedName>
    <definedName name="AGRR_F" localSheetId="47">#REF!</definedName>
    <definedName name="AGRR_F" localSheetId="49">#REF!</definedName>
    <definedName name="AGRR_F" localSheetId="50">#REF!</definedName>
    <definedName name="AGRR_F" localSheetId="44">#REF!</definedName>
    <definedName name="AGRR_F" localSheetId="64">#REF!</definedName>
    <definedName name="AGRR_F" localSheetId="58">#REF!</definedName>
    <definedName name="AGRR_F" localSheetId="61">#REF!</definedName>
    <definedName name="AGRR_F" localSheetId="63">[4]Links!$T$21</definedName>
    <definedName name="AGRR_F" localSheetId="51">#REF!</definedName>
    <definedName name="AGRR_F" localSheetId="53">#REF!</definedName>
    <definedName name="AGRR_F" localSheetId="54">#REF!</definedName>
    <definedName name="AGRR_F">#REF!</definedName>
    <definedName name="AGRR_P" localSheetId="3">#REF!</definedName>
    <definedName name="AGRR_P" localSheetId="12">#REF!</definedName>
    <definedName name="AGRR_P" localSheetId="15">#REF!</definedName>
    <definedName name="AGRR_P" localSheetId="5">#REF!</definedName>
    <definedName name="AGRR_P" localSheetId="6">#REF!</definedName>
    <definedName name="AGRR_P" localSheetId="8">#REF!</definedName>
    <definedName name="AGRR_P" localSheetId="10">#REF!</definedName>
    <definedName name="AGRR_P" localSheetId="27">#REF!</definedName>
    <definedName name="AGRR_P" localSheetId="19">#REF!</definedName>
    <definedName name="AGRR_P" localSheetId="47">#REF!</definedName>
    <definedName name="AGRR_P" localSheetId="49">#REF!</definedName>
    <definedName name="AGRR_P" localSheetId="50">#REF!</definedName>
    <definedName name="AGRR_P" localSheetId="44">#REF!</definedName>
    <definedName name="AGRR_P" localSheetId="64">#REF!</definedName>
    <definedName name="AGRR_P" localSheetId="58">#REF!</definedName>
    <definedName name="AGRR_P" localSheetId="61">#REF!</definedName>
    <definedName name="AGRR_P" localSheetId="63">[4]Links!$X$11</definedName>
    <definedName name="AGRR_P" localSheetId="51">#REF!</definedName>
    <definedName name="AGRR_P" localSheetId="53">#REF!</definedName>
    <definedName name="AGRR_P" localSheetId="54">#REF!</definedName>
    <definedName name="AGRR_P">#REF!</definedName>
    <definedName name="AGRRMY" localSheetId="3">#REF!</definedName>
    <definedName name="AGRRMY" localSheetId="12">#REF!</definedName>
    <definedName name="AGRRMY" localSheetId="15">#REF!</definedName>
    <definedName name="AGRRMY" localSheetId="5">#REF!</definedName>
    <definedName name="AGRRMY" localSheetId="6">#REF!</definedName>
    <definedName name="AGRRMY" localSheetId="8">#REF!</definedName>
    <definedName name="AGRRMY" localSheetId="10">#REF!</definedName>
    <definedName name="AGRRMY" localSheetId="26">#REF!</definedName>
    <definedName name="AGRRMY" localSheetId="27">#REF!</definedName>
    <definedName name="AGRRMY" localSheetId="31">#REF!</definedName>
    <definedName name="AGRRMY" localSheetId="17">#REF!</definedName>
    <definedName name="AGRRMY" localSheetId="19">#REF!</definedName>
    <definedName name="AGRRMY" localSheetId="21">#REF!</definedName>
    <definedName name="AGRRMY" localSheetId="47">#REF!</definedName>
    <definedName name="AGRRMY" localSheetId="48">#REF!</definedName>
    <definedName name="AGRRMY" localSheetId="49">#REF!</definedName>
    <definedName name="AGRRMY" localSheetId="50">#REF!</definedName>
    <definedName name="AGRRMY" localSheetId="41">#REF!</definedName>
    <definedName name="AGRRMY" localSheetId="44">#REF!</definedName>
    <definedName name="AGRRMY" localSheetId="46">#REF!</definedName>
    <definedName name="AGRRMY" localSheetId="64">#REF!</definedName>
    <definedName name="AGRRMY" localSheetId="58">#REF!</definedName>
    <definedName name="AGRRMY" localSheetId="61">#REF!</definedName>
    <definedName name="AGRRMY" localSheetId="63">[4]Links!#REF!</definedName>
    <definedName name="AGRRMY" localSheetId="51">#REF!</definedName>
    <definedName name="AGRRMY" localSheetId="53">#REF!</definedName>
    <definedName name="AGRRMY" localSheetId="54">#REF!</definedName>
    <definedName name="AGRRMY">#REF!</definedName>
    <definedName name="AGRY" localSheetId="3">#REF!</definedName>
    <definedName name="AGRY" localSheetId="12">#REF!</definedName>
    <definedName name="AGRY" localSheetId="15">#REF!</definedName>
    <definedName name="AGRY" localSheetId="5">#REF!</definedName>
    <definedName name="AGRY" localSheetId="6">#REF!</definedName>
    <definedName name="AGRY" localSheetId="8">#REF!</definedName>
    <definedName name="AGRY" localSheetId="10">#REF!</definedName>
    <definedName name="AGRY" localSheetId="27">#REF!</definedName>
    <definedName name="AGRY" localSheetId="19">#REF!</definedName>
    <definedName name="AGRY" localSheetId="47">#REF!</definedName>
    <definedName name="AGRY" localSheetId="49">#REF!</definedName>
    <definedName name="AGRY" localSheetId="50">#REF!</definedName>
    <definedName name="AGRY" localSheetId="44">#REF!</definedName>
    <definedName name="AGRY" localSheetId="64">#REF!</definedName>
    <definedName name="AGRY" localSheetId="58">#REF!</definedName>
    <definedName name="AGRY" localSheetId="61">#REF!</definedName>
    <definedName name="AGRY" localSheetId="63">[4]Links!$J$9</definedName>
    <definedName name="AGRY" localSheetId="51">#REF!</definedName>
    <definedName name="AGRY" localSheetId="53">#REF!</definedName>
    <definedName name="AGRY" localSheetId="54">#REF!</definedName>
    <definedName name="AGRY">#REF!</definedName>
    <definedName name="All_Data" localSheetId="3">#REF!</definedName>
    <definedName name="All_Data" localSheetId="12">#REF!</definedName>
    <definedName name="All_Data" localSheetId="15">#REF!</definedName>
    <definedName name="All_Data" localSheetId="5">#REF!</definedName>
    <definedName name="All_Data" localSheetId="6">#REF!</definedName>
    <definedName name="All_Data" localSheetId="8">#REF!</definedName>
    <definedName name="All_Data" localSheetId="10">#REF!</definedName>
    <definedName name="All_Data" localSheetId="26">#REF!</definedName>
    <definedName name="All_Data" localSheetId="27">#REF!</definedName>
    <definedName name="All_Data" localSheetId="19">#REF!</definedName>
    <definedName name="All_Data" localSheetId="21">#REF!</definedName>
    <definedName name="All_Data" localSheetId="47">#REF!</definedName>
    <definedName name="All_Data" localSheetId="48">#REF!</definedName>
    <definedName name="All_Data" localSheetId="49">#REF!</definedName>
    <definedName name="All_Data" localSheetId="50">#REF!</definedName>
    <definedName name="All_Data" localSheetId="41">#REF!</definedName>
    <definedName name="All_Data" localSheetId="44">#REF!</definedName>
    <definedName name="All_Data" localSheetId="46">#REF!</definedName>
    <definedName name="All_Data" localSheetId="64">#REF!</definedName>
    <definedName name="All_Data" localSheetId="58">#REF!</definedName>
    <definedName name="All_Data" localSheetId="61">#REF!</definedName>
    <definedName name="All_Data" localSheetId="63">#REF!</definedName>
    <definedName name="All_Data" localSheetId="51">#REF!</definedName>
    <definedName name="All_Data" localSheetId="53">#REF!</definedName>
    <definedName name="All_Data" localSheetId="54">#REF!</definedName>
    <definedName name="All_Data">#REF!</definedName>
    <definedName name="anscount">1</definedName>
    <definedName name="answ_1q14" localSheetId="3">#REF!</definedName>
    <definedName name="answ_1q14" localSheetId="15">#REF!</definedName>
    <definedName name="answ_1q14" localSheetId="5">#REF!</definedName>
    <definedName name="answ_1q14" localSheetId="6">#REF!</definedName>
    <definedName name="answ_1q14" localSheetId="8">#REF!</definedName>
    <definedName name="answ_1q14" localSheetId="10">#REF!</definedName>
    <definedName name="answ_1q14" localSheetId="27">#REF!</definedName>
    <definedName name="answ_1q14" localSheetId="19">#REF!</definedName>
    <definedName name="answ_1q14" localSheetId="47">#REF!</definedName>
    <definedName name="answ_1q14" localSheetId="49">#REF!</definedName>
    <definedName name="answ_1q14" localSheetId="50">#REF!</definedName>
    <definedName name="answ_1q14" localSheetId="44">#REF!</definedName>
    <definedName name="answ_1q14" localSheetId="64">#REF!</definedName>
    <definedName name="answ_1q14" localSheetId="58">#REF!</definedName>
    <definedName name="answ_1q14" localSheetId="61">#REF!</definedName>
    <definedName name="answ_1q14" localSheetId="51">#REF!</definedName>
    <definedName name="answ_1q14" localSheetId="53">#REF!</definedName>
    <definedName name="answ_1q14" localSheetId="54">#REF!</definedName>
    <definedName name="answ_1q14">#REF!</definedName>
    <definedName name="answ_1q15" localSheetId="3">#REF!</definedName>
    <definedName name="answ_1q15" localSheetId="15">#REF!</definedName>
    <definedName name="answ_1q15" localSheetId="5">#REF!</definedName>
    <definedName name="answ_1q15" localSheetId="6">#REF!</definedName>
    <definedName name="answ_1q15" localSheetId="8">#REF!</definedName>
    <definedName name="answ_1q15" localSheetId="10">#REF!</definedName>
    <definedName name="answ_1q15" localSheetId="27">#REF!</definedName>
    <definedName name="answ_1q15" localSheetId="19">#REF!</definedName>
    <definedName name="answ_1q15" localSheetId="47">#REF!</definedName>
    <definedName name="answ_1q15" localSheetId="49">#REF!</definedName>
    <definedName name="answ_1q15" localSheetId="50">#REF!</definedName>
    <definedName name="answ_1q15" localSheetId="44">#REF!</definedName>
    <definedName name="answ_1q15" localSheetId="64">#REF!</definedName>
    <definedName name="answ_1q15" localSheetId="58">#REF!</definedName>
    <definedName name="answ_1q15" localSheetId="61">#REF!</definedName>
    <definedName name="answ_1q15" localSheetId="51">#REF!</definedName>
    <definedName name="answ_1q15" localSheetId="53">#REF!</definedName>
    <definedName name="answ_1q15" localSheetId="54">#REF!</definedName>
    <definedName name="answ_1q15">#REF!</definedName>
    <definedName name="answ_2q14" localSheetId="3">#REF!</definedName>
    <definedName name="answ_2q14" localSheetId="15">#REF!</definedName>
    <definedName name="answ_2q14" localSheetId="5">#REF!</definedName>
    <definedName name="answ_2q14" localSheetId="6">#REF!</definedName>
    <definedName name="answ_2q14" localSheetId="8">#REF!</definedName>
    <definedName name="answ_2q14" localSheetId="10">#REF!</definedName>
    <definedName name="answ_2q14" localSheetId="27">#REF!</definedName>
    <definedName name="answ_2q14" localSheetId="19">#REF!</definedName>
    <definedName name="answ_2q14" localSheetId="47">#REF!</definedName>
    <definedName name="answ_2q14" localSheetId="49">#REF!</definedName>
    <definedName name="answ_2q14" localSheetId="50">#REF!</definedName>
    <definedName name="answ_2q14" localSheetId="44">#REF!</definedName>
    <definedName name="answ_2q14" localSheetId="64">#REF!</definedName>
    <definedName name="answ_2q14" localSheetId="58">#REF!</definedName>
    <definedName name="answ_2q14" localSheetId="61">#REF!</definedName>
    <definedName name="answ_2q14" localSheetId="51">#REF!</definedName>
    <definedName name="answ_2q14" localSheetId="53">#REF!</definedName>
    <definedName name="answ_2q14" localSheetId="54">#REF!</definedName>
    <definedName name="answ_2q14">#REF!</definedName>
    <definedName name="answ_2q15" localSheetId="3">#REF!</definedName>
    <definedName name="answ_2q15" localSheetId="15">#REF!</definedName>
    <definedName name="answ_2q15" localSheetId="5">#REF!</definedName>
    <definedName name="answ_2q15" localSheetId="6">#REF!</definedName>
    <definedName name="answ_2q15" localSheetId="8">#REF!</definedName>
    <definedName name="answ_2q15" localSheetId="10">#REF!</definedName>
    <definedName name="answ_2q15" localSheetId="27">#REF!</definedName>
    <definedName name="answ_2q15" localSheetId="19">#REF!</definedName>
    <definedName name="answ_2q15" localSheetId="47">#REF!</definedName>
    <definedName name="answ_2q15" localSheetId="49">#REF!</definedName>
    <definedName name="answ_2q15" localSheetId="50">#REF!</definedName>
    <definedName name="answ_2q15" localSheetId="44">#REF!</definedName>
    <definedName name="answ_2q15" localSheetId="64">#REF!</definedName>
    <definedName name="answ_2q15" localSheetId="58">#REF!</definedName>
    <definedName name="answ_2q15" localSheetId="61">#REF!</definedName>
    <definedName name="answ_2q15" localSheetId="51">#REF!</definedName>
    <definedName name="answ_2q15" localSheetId="53">#REF!</definedName>
    <definedName name="answ_2q15" localSheetId="54">#REF!</definedName>
    <definedName name="answ_2q15">#REF!</definedName>
    <definedName name="answ_3q14" localSheetId="3">#REF!</definedName>
    <definedName name="answ_3q14" localSheetId="15">#REF!</definedName>
    <definedName name="answ_3q14" localSheetId="5">#REF!</definedName>
    <definedName name="answ_3q14" localSheetId="6">#REF!</definedName>
    <definedName name="answ_3q14" localSheetId="8">#REF!</definedName>
    <definedName name="answ_3q14" localSheetId="10">#REF!</definedName>
    <definedName name="answ_3q14" localSheetId="27">#REF!</definedName>
    <definedName name="answ_3q14" localSheetId="19">#REF!</definedName>
    <definedName name="answ_3q14" localSheetId="47">#REF!</definedName>
    <definedName name="answ_3q14" localSheetId="49">#REF!</definedName>
    <definedName name="answ_3q14" localSheetId="50">#REF!</definedName>
    <definedName name="answ_3q14" localSheetId="44">#REF!</definedName>
    <definedName name="answ_3q14" localSheetId="64">#REF!</definedName>
    <definedName name="answ_3q14" localSheetId="58">#REF!</definedName>
    <definedName name="answ_3q14" localSheetId="61">#REF!</definedName>
    <definedName name="answ_3q14" localSheetId="51">#REF!</definedName>
    <definedName name="answ_3q14" localSheetId="53">#REF!</definedName>
    <definedName name="answ_3q14" localSheetId="54">#REF!</definedName>
    <definedName name="answ_3q14">#REF!</definedName>
    <definedName name="answ_3q15" localSheetId="3">#REF!</definedName>
    <definedName name="answ_3q15" localSheetId="15">#REF!</definedName>
    <definedName name="answ_3q15" localSheetId="5">#REF!</definedName>
    <definedName name="answ_3q15" localSheetId="6">#REF!</definedName>
    <definedName name="answ_3q15" localSheetId="8">#REF!</definedName>
    <definedName name="answ_3q15" localSheetId="10">#REF!</definedName>
    <definedName name="answ_3q15" localSheetId="27">#REF!</definedName>
    <definedName name="answ_3q15" localSheetId="19">#REF!</definedName>
    <definedName name="answ_3q15" localSheetId="47">#REF!</definedName>
    <definedName name="answ_3q15" localSheetId="49">#REF!</definedName>
    <definedName name="answ_3q15" localSheetId="50">#REF!</definedName>
    <definedName name="answ_3q15" localSheetId="44">#REF!</definedName>
    <definedName name="answ_3q15" localSheetId="64">#REF!</definedName>
    <definedName name="answ_3q15" localSheetId="58">#REF!</definedName>
    <definedName name="answ_3q15" localSheetId="61">#REF!</definedName>
    <definedName name="answ_3q15" localSheetId="51">#REF!</definedName>
    <definedName name="answ_3q15" localSheetId="53">#REF!</definedName>
    <definedName name="answ_3q15" localSheetId="54">#REF!</definedName>
    <definedName name="answ_3q15">#REF!</definedName>
    <definedName name="answ_4q13" localSheetId="3">#REF!</definedName>
    <definedName name="answ_4q13" localSheetId="15">#REF!</definedName>
    <definedName name="answ_4q13" localSheetId="5">#REF!</definedName>
    <definedName name="answ_4q13" localSheetId="6">#REF!</definedName>
    <definedName name="answ_4q13" localSheetId="8">#REF!</definedName>
    <definedName name="answ_4q13" localSheetId="10">#REF!</definedName>
    <definedName name="answ_4q13" localSheetId="27">#REF!</definedName>
    <definedName name="answ_4q13" localSheetId="19">#REF!</definedName>
    <definedName name="answ_4q13" localSheetId="47">#REF!</definedName>
    <definedName name="answ_4q13" localSheetId="49">#REF!</definedName>
    <definedName name="answ_4q13" localSheetId="50">#REF!</definedName>
    <definedName name="answ_4q13" localSheetId="44">#REF!</definedName>
    <definedName name="answ_4q13" localSheetId="64">#REF!</definedName>
    <definedName name="answ_4q13" localSheetId="58">#REF!</definedName>
    <definedName name="answ_4q13" localSheetId="61">#REF!</definedName>
    <definedName name="answ_4q13" localSheetId="51">#REF!</definedName>
    <definedName name="answ_4q13" localSheetId="53">#REF!</definedName>
    <definedName name="answ_4q13" localSheetId="54">#REF!</definedName>
    <definedName name="answ_4q13">#REF!</definedName>
    <definedName name="answ_4q14" localSheetId="3">#REF!</definedName>
    <definedName name="answ_4q14" localSheetId="15">#REF!</definedName>
    <definedName name="answ_4q14" localSheetId="5">#REF!</definedName>
    <definedName name="answ_4q14" localSheetId="6">#REF!</definedName>
    <definedName name="answ_4q14" localSheetId="8">#REF!</definedName>
    <definedName name="answ_4q14" localSheetId="10">#REF!</definedName>
    <definedName name="answ_4q14" localSheetId="27">#REF!</definedName>
    <definedName name="answ_4q14" localSheetId="19">#REF!</definedName>
    <definedName name="answ_4q14" localSheetId="47">#REF!</definedName>
    <definedName name="answ_4q14" localSheetId="49">#REF!</definedName>
    <definedName name="answ_4q14" localSheetId="50">#REF!</definedName>
    <definedName name="answ_4q14" localSheetId="44">#REF!</definedName>
    <definedName name="answ_4q14" localSheetId="64">#REF!</definedName>
    <definedName name="answ_4q14" localSheetId="58">#REF!</definedName>
    <definedName name="answ_4q14" localSheetId="61">#REF!</definedName>
    <definedName name="answ_4q14" localSheetId="51">#REF!</definedName>
    <definedName name="answ_4q14" localSheetId="53">#REF!</definedName>
    <definedName name="answ_4q14" localSheetId="54">#REF!</definedName>
    <definedName name="answ_4q14">#REF!</definedName>
    <definedName name="answ_4q15" localSheetId="3">#REF!</definedName>
    <definedName name="answ_4q15" localSheetId="15">#REF!</definedName>
    <definedName name="answ_4q15" localSheetId="5">#REF!</definedName>
    <definedName name="answ_4q15" localSheetId="6">#REF!</definedName>
    <definedName name="answ_4q15" localSheetId="8">#REF!</definedName>
    <definedName name="answ_4q15" localSheetId="10">#REF!</definedName>
    <definedName name="answ_4q15" localSheetId="27">#REF!</definedName>
    <definedName name="answ_4q15" localSheetId="19">#REF!</definedName>
    <definedName name="answ_4q15" localSheetId="47">#REF!</definedName>
    <definedName name="answ_4q15" localSheetId="49">#REF!</definedName>
    <definedName name="answ_4q15" localSheetId="50">#REF!</definedName>
    <definedName name="answ_4q15" localSheetId="44">#REF!</definedName>
    <definedName name="answ_4q15" localSheetId="64">#REF!</definedName>
    <definedName name="answ_4q15" localSheetId="58">#REF!</definedName>
    <definedName name="answ_4q15" localSheetId="61">#REF!</definedName>
    <definedName name="answ_4q15" localSheetId="51">#REF!</definedName>
    <definedName name="answ_4q15" localSheetId="53">#REF!</definedName>
    <definedName name="answ_4q15" localSheetId="54">#REF!</definedName>
    <definedName name="answ_4q15">#REF!</definedName>
    <definedName name="Answ1q14" localSheetId="3">#REF!</definedName>
    <definedName name="Answ1q14" localSheetId="15">#REF!</definedName>
    <definedName name="Answ1q14" localSheetId="5">#REF!</definedName>
    <definedName name="Answ1q14" localSheetId="6">#REF!</definedName>
    <definedName name="Answ1q14" localSheetId="8">#REF!</definedName>
    <definedName name="Answ1q14" localSheetId="10">#REF!</definedName>
    <definedName name="Answ1q14" localSheetId="27">#REF!</definedName>
    <definedName name="Answ1q14" localSheetId="19">#REF!</definedName>
    <definedName name="Answ1q14" localSheetId="47">#REF!</definedName>
    <definedName name="Answ1q14" localSheetId="49">#REF!</definedName>
    <definedName name="Answ1q14" localSheetId="50">#REF!</definedName>
    <definedName name="Answ1q14" localSheetId="44">#REF!</definedName>
    <definedName name="Answ1q14" localSheetId="64">#REF!</definedName>
    <definedName name="Answ1q14" localSheetId="58">#REF!</definedName>
    <definedName name="Answ1q14" localSheetId="61">#REF!</definedName>
    <definedName name="Answ1q14" localSheetId="51">#REF!</definedName>
    <definedName name="Answ1q14" localSheetId="53">#REF!</definedName>
    <definedName name="Answ1q14" localSheetId="54">#REF!</definedName>
    <definedName name="Answ1q14">#REF!</definedName>
    <definedName name="Answ1q15" localSheetId="3">#REF!</definedName>
    <definedName name="Answ1q15" localSheetId="15">#REF!</definedName>
    <definedName name="Answ1q15" localSheetId="5">#REF!</definedName>
    <definedName name="Answ1q15" localSheetId="6">#REF!</definedName>
    <definedName name="Answ1q15" localSheetId="8">#REF!</definedName>
    <definedName name="Answ1q15" localSheetId="10">#REF!</definedName>
    <definedName name="Answ1q15" localSheetId="27">#REF!</definedName>
    <definedName name="Answ1q15" localSheetId="19">#REF!</definedName>
    <definedName name="Answ1q15" localSheetId="47">#REF!</definedName>
    <definedName name="Answ1q15" localSheetId="49">#REF!</definedName>
    <definedName name="Answ1q15" localSheetId="50">#REF!</definedName>
    <definedName name="Answ1q15" localSheetId="44">#REF!</definedName>
    <definedName name="Answ1q15" localSheetId="64">#REF!</definedName>
    <definedName name="Answ1q15" localSheetId="58">#REF!</definedName>
    <definedName name="Answ1q15" localSheetId="61">#REF!</definedName>
    <definedName name="Answ1q15" localSheetId="51">#REF!</definedName>
    <definedName name="Answ1q15" localSheetId="53">#REF!</definedName>
    <definedName name="Answ1q15" localSheetId="54">#REF!</definedName>
    <definedName name="Answ1q15">#REF!</definedName>
    <definedName name="Answ2q14" localSheetId="3">#REF!</definedName>
    <definedName name="Answ2q14" localSheetId="15">#REF!</definedName>
    <definedName name="Answ2q14" localSheetId="5">#REF!</definedName>
    <definedName name="Answ2q14" localSheetId="6">#REF!</definedName>
    <definedName name="Answ2q14" localSheetId="8">#REF!</definedName>
    <definedName name="Answ2q14" localSheetId="10">#REF!</definedName>
    <definedName name="Answ2q14" localSheetId="27">#REF!</definedName>
    <definedName name="Answ2q14" localSheetId="19">#REF!</definedName>
    <definedName name="Answ2q14" localSheetId="47">#REF!</definedName>
    <definedName name="Answ2q14" localSheetId="49">#REF!</definedName>
    <definedName name="Answ2q14" localSheetId="50">#REF!</definedName>
    <definedName name="Answ2q14" localSheetId="44">#REF!</definedName>
    <definedName name="Answ2q14" localSheetId="64">#REF!</definedName>
    <definedName name="Answ2q14" localSheetId="58">#REF!</definedName>
    <definedName name="Answ2q14" localSheetId="61">#REF!</definedName>
    <definedName name="Answ2q14" localSheetId="51">#REF!</definedName>
    <definedName name="Answ2q14" localSheetId="53">#REF!</definedName>
    <definedName name="Answ2q14" localSheetId="54">#REF!</definedName>
    <definedName name="Answ2q14">#REF!</definedName>
    <definedName name="Answ2q15" localSheetId="3">#REF!</definedName>
    <definedName name="Answ2q15" localSheetId="15">#REF!</definedName>
    <definedName name="Answ2q15" localSheetId="5">#REF!</definedName>
    <definedName name="Answ2q15" localSheetId="6">#REF!</definedName>
    <definedName name="Answ2q15" localSheetId="8">#REF!</definedName>
    <definedName name="Answ2q15" localSheetId="10">#REF!</definedName>
    <definedName name="Answ2q15" localSheetId="27">#REF!</definedName>
    <definedName name="Answ2q15" localSheetId="19">#REF!</definedName>
    <definedName name="Answ2q15" localSheetId="47">#REF!</definedName>
    <definedName name="Answ2q15" localSheetId="49">#REF!</definedName>
    <definedName name="Answ2q15" localSheetId="50">#REF!</definedName>
    <definedName name="Answ2q15" localSheetId="44">#REF!</definedName>
    <definedName name="Answ2q15" localSheetId="64">#REF!</definedName>
    <definedName name="Answ2q15" localSheetId="58">#REF!</definedName>
    <definedName name="Answ2q15" localSheetId="61">#REF!</definedName>
    <definedName name="Answ2q15" localSheetId="51">#REF!</definedName>
    <definedName name="Answ2q15" localSheetId="53">#REF!</definedName>
    <definedName name="Answ2q15" localSheetId="54">#REF!</definedName>
    <definedName name="Answ2q15">#REF!</definedName>
    <definedName name="Answ3q14" localSheetId="3">#REF!</definedName>
    <definedName name="Answ3q14" localSheetId="15">#REF!</definedName>
    <definedName name="Answ3q14" localSheetId="5">#REF!</definedName>
    <definedName name="Answ3q14" localSheetId="6">#REF!</definedName>
    <definedName name="Answ3q14" localSheetId="8">#REF!</definedName>
    <definedName name="Answ3q14" localSheetId="10">#REF!</definedName>
    <definedName name="Answ3q14" localSheetId="27">#REF!</definedName>
    <definedName name="Answ3q14" localSheetId="19">#REF!</definedName>
    <definedName name="Answ3q14" localSheetId="47">#REF!</definedName>
    <definedName name="Answ3q14" localSheetId="49">#REF!</definedName>
    <definedName name="Answ3q14" localSheetId="50">#REF!</definedName>
    <definedName name="Answ3q14" localSheetId="44">#REF!</definedName>
    <definedName name="Answ3q14" localSheetId="64">#REF!</definedName>
    <definedName name="Answ3q14" localSheetId="58">#REF!</definedName>
    <definedName name="Answ3q14" localSheetId="61">#REF!</definedName>
    <definedName name="Answ3q14" localSheetId="51">#REF!</definedName>
    <definedName name="Answ3q14" localSheetId="53">#REF!</definedName>
    <definedName name="Answ3q14" localSheetId="54">#REF!</definedName>
    <definedName name="Answ3q14">#REF!</definedName>
    <definedName name="Answ3q15" localSheetId="3">#REF!</definedName>
    <definedName name="Answ3q15" localSheetId="15">#REF!</definedName>
    <definedName name="Answ3q15" localSheetId="5">#REF!</definedName>
    <definedName name="Answ3q15" localSheetId="6">#REF!</definedName>
    <definedName name="Answ3q15" localSheetId="8">#REF!</definedName>
    <definedName name="Answ3q15" localSheetId="10">#REF!</definedName>
    <definedName name="Answ3q15" localSheetId="27">#REF!</definedName>
    <definedName name="Answ3q15" localSheetId="19">#REF!</definedName>
    <definedName name="Answ3q15" localSheetId="47">#REF!</definedName>
    <definedName name="Answ3q15" localSheetId="49">#REF!</definedName>
    <definedName name="Answ3q15" localSheetId="50">#REF!</definedName>
    <definedName name="Answ3q15" localSheetId="44">#REF!</definedName>
    <definedName name="Answ3q15" localSheetId="64">#REF!</definedName>
    <definedName name="Answ3q15" localSheetId="58">#REF!</definedName>
    <definedName name="Answ3q15" localSheetId="61">#REF!</definedName>
    <definedName name="Answ3q15" localSheetId="51">#REF!</definedName>
    <definedName name="Answ3q15" localSheetId="53">#REF!</definedName>
    <definedName name="Answ3q15" localSheetId="54">#REF!</definedName>
    <definedName name="Answ3q15">#REF!</definedName>
    <definedName name="Answ4q13" localSheetId="3">#REF!</definedName>
    <definedName name="Answ4q13" localSheetId="15">#REF!</definedName>
    <definedName name="Answ4q13" localSheetId="5">#REF!</definedName>
    <definedName name="Answ4q13" localSheetId="6">#REF!</definedName>
    <definedName name="Answ4q13" localSheetId="8">#REF!</definedName>
    <definedName name="Answ4q13" localSheetId="10">#REF!</definedName>
    <definedName name="Answ4q13" localSheetId="27">#REF!</definedName>
    <definedName name="Answ4q13" localSheetId="19">#REF!</definedName>
    <definedName name="Answ4q13" localSheetId="47">#REF!</definedName>
    <definedName name="Answ4q13" localSheetId="49">#REF!</definedName>
    <definedName name="Answ4q13" localSheetId="50">#REF!</definedName>
    <definedName name="Answ4q13" localSheetId="44">#REF!</definedName>
    <definedName name="Answ4q13" localSheetId="64">#REF!</definedName>
    <definedName name="Answ4q13" localSheetId="58">#REF!</definedName>
    <definedName name="Answ4q13" localSheetId="61">#REF!</definedName>
    <definedName name="Answ4q13" localSheetId="51">#REF!</definedName>
    <definedName name="Answ4q13" localSheetId="53">#REF!</definedName>
    <definedName name="Answ4q13" localSheetId="54">#REF!</definedName>
    <definedName name="Answ4q13">#REF!</definedName>
    <definedName name="Answ4q14" localSheetId="3">#REF!</definedName>
    <definedName name="Answ4q14" localSheetId="15">#REF!</definedName>
    <definedName name="Answ4q14" localSheetId="5">#REF!</definedName>
    <definedName name="Answ4q14" localSheetId="6">#REF!</definedName>
    <definedName name="Answ4q14" localSheetId="8">#REF!</definedName>
    <definedName name="Answ4q14" localSheetId="10">#REF!</definedName>
    <definedName name="Answ4q14" localSheetId="27">#REF!</definedName>
    <definedName name="Answ4q14" localSheetId="19">#REF!</definedName>
    <definedName name="Answ4q14" localSheetId="47">#REF!</definedName>
    <definedName name="Answ4q14" localSheetId="49">#REF!</definedName>
    <definedName name="Answ4q14" localSheetId="50">#REF!</definedName>
    <definedName name="Answ4q14" localSheetId="44">#REF!</definedName>
    <definedName name="Answ4q14" localSheetId="64">#REF!</definedName>
    <definedName name="Answ4q14" localSheetId="58">#REF!</definedName>
    <definedName name="Answ4q14" localSheetId="61">#REF!</definedName>
    <definedName name="Answ4q14" localSheetId="51">#REF!</definedName>
    <definedName name="Answ4q14" localSheetId="53">#REF!</definedName>
    <definedName name="Answ4q14" localSheetId="54">#REF!</definedName>
    <definedName name="Answ4q14">#REF!</definedName>
    <definedName name="Answ4q15" localSheetId="3">#REF!</definedName>
    <definedName name="Answ4q15" localSheetId="15">#REF!</definedName>
    <definedName name="Answ4q15" localSheetId="5">#REF!</definedName>
    <definedName name="Answ4q15" localSheetId="6">#REF!</definedName>
    <definedName name="Answ4q15" localSheetId="8">#REF!</definedName>
    <definedName name="Answ4q15" localSheetId="10">#REF!</definedName>
    <definedName name="Answ4q15" localSheetId="27">#REF!</definedName>
    <definedName name="Answ4q15" localSheetId="19">#REF!</definedName>
    <definedName name="Answ4q15" localSheetId="47">#REF!</definedName>
    <definedName name="Answ4q15" localSheetId="49">#REF!</definedName>
    <definedName name="Answ4q15" localSheetId="50">#REF!</definedName>
    <definedName name="Answ4q15" localSheetId="44">#REF!</definedName>
    <definedName name="Answ4q15" localSheetId="64">#REF!</definedName>
    <definedName name="Answ4q15" localSheetId="58">#REF!</definedName>
    <definedName name="Answ4q15" localSheetId="61">#REF!</definedName>
    <definedName name="Answ4q15" localSheetId="51">#REF!</definedName>
    <definedName name="Answ4q15" localSheetId="53">#REF!</definedName>
    <definedName name="Answ4q15" localSheetId="54">#REF!</definedName>
    <definedName name="Answ4q15">#REF!</definedName>
    <definedName name="answoptions" localSheetId="3">#REF!</definedName>
    <definedName name="answoptions" localSheetId="15">#REF!</definedName>
    <definedName name="answoptions" localSheetId="5">#REF!</definedName>
    <definedName name="answoptions" localSheetId="6">#REF!</definedName>
    <definedName name="answoptions" localSheetId="8">#REF!</definedName>
    <definedName name="answoptions" localSheetId="10">#REF!</definedName>
    <definedName name="answoptions" localSheetId="27">#REF!</definedName>
    <definedName name="answoptions" localSheetId="19">#REF!</definedName>
    <definedName name="answoptions" localSheetId="47">#REF!</definedName>
    <definedName name="answoptions" localSheetId="49">#REF!</definedName>
    <definedName name="answoptions" localSheetId="50">#REF!</definedName>
    <definedName name="answoptions" localSheetId="44">#REF!</definedName>
    <definedName name="answoptions" localSheetId="64">#REF!</definedName>
    <definedName name="answoptions" localSheetId="58">#REF!</definedName>
    <definedName name="answoptions" localSheetId="61">#REF!</definedName>
    <definedName name="answoptions" localSheetId="51">#REF!</definedName>
    <definedName name="answoptions" localSheetId="53">#REF!</definedName>
    <definedName name="answoptions" localSheetId="54">#REF!</definedName>
    <definedName name="answoptions">#REF!</definedName>
    <definedName name="answoptions1" localSheetId="3">#REF!</definedName>
    <definedName name="answoptions1" localSheetId="15">#REF!</definedName>
    <definedName name="answoptions1" localSheetId="5">#REF!</definedName>
    <definedName name="answoptions1" localSheetId="6">#REF!</definedName>
    <definedName name="answoptions1" localSheetId="8">#REF!</definedName>
    <definedName name="answoptions1" localSheetId="10">#REF!</definedName>
    <definedName name="answoptions1" localSheetId="27">#REF!</definedName>
    <definedName name="answoptions1" localSheetId="19">#REF!</definedName>
    <definedName name="answoptions1" localSheetId="47">#REF!</definedName>
    <definedName name="answoptions1" localSheetId="49">#REF!</definedName>
    <definedName name="answoptions1" localSheetId="50">#REF!</definedName>
    <definedName name="answoptions1" localSheetId="44">#REF!</definedName>
    <definedName name="answoptions1" localSheetId="64">#REF!</definedName>
    <definedName name="answoptions1" localSheetId="58">#REF!</definedName>
    <definedName name="answoptions1" localSheetId="61">#REF!</definedName>
    <definedName name="answoptions1" localSheetId="51">#REF!</definedName>
    <definedName name="answoptions1" localSheetId="53">#REF!</definedName>
    <definedName name="answoptions1" localSheetId="54">#REF!</definedName>
    <definedName name="answoptions1">#REF!</definedName>
    <definedName name="answoptions2" localSheetId="3">#REF!</definedName>
    <definedName name="answoptions2" localSheetId="15">#REF!</definedName>
    <definedName name="answoptions2" localSheetId="5">#REF!</definedName>
    <definedName name="answoptions2" localSheetId="6">#REF!</definedName>
    <definedName name="answoptions2" localSheetId="8">#REF!</definedName>
    <definedName name="answoptions2" localSheetId="10">#REF!</definedName>
    <definedName name="answoptions2" localSheetId="27">#REF!</definedName>
    <definedName name="answoptions2" localSheetId="19">#REF!</definedName>
    <definedName name="answoptions2" localSheetId="47">#REF!</definedName>
    <definedName name="answoptions2" localSheetId="49">#REF!</definedName>
    <definedName name="answoptions2" localSheetId="50">#REF!</definedName>
    <definedName name="answoptions2" localSheetId="44">#REF!</definedName>
    <definedName name="answoptions2" localSheetId="64">#REF!</definedName>
    <definedName name="answoptions2" localSheetId="58">#REF!</definedName>
    <definedName name="answoptions2" localSheetId="61">#REF!</definedName>
    <definedName name="answoptions2" localSheetId="51">#REF!</definedName>
    <definedName name="answoptions2" localSheetId="53">#REF!</definedName>
    <definedName name="answoptions2" localSheetId="54">#REF!</definedName>
    <definedName name="answoptions2">#REF!</definedName>
    <definedName name="answoptions3" localSheetId="3">#REF!</definedName>
    <definedName name="answoptions3" localSheetId="15">#REF!</definedName>
    <definedName name="answoptions3" localSheetId="5">#REF!</definedName>
    <definedName name="answoptions3" localSheetId="6">#REF!</definedName>
    <definedName name="answoptions3" localSheetId="8">#REF!</definedName>
    <definedName name="answoptions3" localSheetId="10">#REF!</definedName>
    <definedName name="answoptions3" localSheetId="27">#REF!</definedName>
    <definedName name="answoptions3" localSheetId="19">#REF!</definedName>
    <definedName name="answoptions3" localSheetId="47">#REF!</definedName>
    <definedName name="answoptions3" localSheetId="49">#REF!</definedName>
    <definedName name="answoptions3" localSheetId="50">#REF!</definedName>
    <definedName name="answoptions3" localSheetId="44">#REF!</definedName>
    <definedName name="answoptions3" localSheetId="64">#REF!</definedName>
    <definedName name="answoptions3" localSheetId="58">#REF!</definedName>
    <definedName name="answoptions3" localSheetId="61">#REF!</definedName>
    <definedName name="answoptions3" localSheetId="51">#REF!</definedName>
    <definedName name="answoptions3" localSheetId="53">#REF!</definedName>
    <definedName name="answoptions3" localSheetId="54">#REF!</definedName>
    <definedName name="answoptions3">#REF!</definedName>
    <definedName name="answoptions3q15" localSheetId="3">#REF!</definedName>
    <definedName name="answoptions3q15" localSheetId="15">#REF!</definedName>
    <definedName name="answoptions3q15" localSheetId="5">#REF!</definedName>
    <definedName name="answoptions3q15" localSheetId="6">#REF!</definedName>
    <definedName name="answoptions3q15" localSheetId="8">#REF!</definedName>
    <definedName name="answoptions3q15" localSheetId="10">#REF!</definedName>
    <definedName name="answoptions3q15" localSheetId="27">#REF!</definedName>
    <definedName name="answoptions3q15" localSheetId="19">#REF!</definedName>
    <definedName name="answoptions3q15" localSheetId="47">#REF!</definedName>
    <definedName name="answoptions3q15" localSheetId="49">#REF!</definedName>
    <definedName name="answoptions3q15" localSheetId="50">#REF!</definedName>
    <definedName name="answoptions3q15" localSheetId="44">#REF!</definedName>
    <definedName name="answoptions3q15" localSheetId="64">#REF!</definedName>
    <definedName name="answoptions3q15" localSheetId="58">#REF!</definedName>
    <definedName name="answoptions3q15" localSheetId="61">#REF!</definedName>
    <definedName name="answoptions3q15" localSheetId="51">#REF!</definedName>
    <definedName name="answoptions3q15" localSheetId="53">#REF!</definedName>
    <definedName name="answoptions3q15" localSheetId="54">#REF!</definedName>
    <definedName name="answoptions3q15">#REF!</definedName>
    <definedName name="answoptions4" localSheetId="3">#REF!</definedName>
    <definedName name="answoptions4" localSheetId="15">#REF!</definedName>
    <definedName name="answoptions4" localSheetId="5">#REF!</definedName>
    <definedName name="answoptions4" localSheetId="6">#REF!</definedName>
    <definedName name="answoptions4" localSheetId="8">#REF!</definedName>
    <definedName name="answoptions4" localSheetId="10">#REF!</definedName>
    <definedName name="answoptions4" localSheetId="27">#REF!</definedName>
    <definedName name="answoptions4" localSheetId="19">#REF!</definedName>
    <definedName name="answoptions4" localSheetId="47">#REF!</definedName>
    <definedName name="answoptions4" localSheetId="49">#REF!</definedName>
    <definedName name="answoptions4" localSheetId="50">#REF!</definedName>
    <definedName name="answoptions4" localSheetId="44">#REF!</definedName>
    <definedName name="answoptions4" localSheetId="64">#REF!</definedName>
    <definedName name="answoptions4" localSheetId="58">#REF!</definedName>
    <definedName name="answoptions4" localSheetId="61">#REF!</definedName>
    <definedName name="answoptions4" localSheetId="51">#REF!</definedName>
    <definedName name="answoptions4" localSheetId="53">#REF!</definedName>
    <definedName name="answoptions4" localSheetId="54">#REF!</definedName>
    <definedName name="answoptions4">#REF!</definedName>
    <definedName name="answoptions4q15" localSheetId="3">#REF!</definedName>
    <definedName name="answoptions4q15" localSheetId="15">#REF!</definedName>
    <definedName name="answoptions4q15" localSheetId="5">#REF!</definedName>
    <definedName name="answoptions4q15" localSheetId="6">#REF!</definedName>
    <definedName name="answoptions4q15" localSheetId="8">#REF!</definedName>
    <definedName name="answoptions4q15" localSheetId="10">#REF!</definedName>
    <definedName name="answoptions4q15" localSheetId="27">#REF!</definedName>
    <definedName name="answoptions4q15" localSheetId="19">#REF!</definedName>
    <definedName name="answoptions4q15" localSheetId="47">#REF!</definedName>
    <definedName name="answoptions4q15" localSheetId="49">#REF!</definedName>
    <definedName name="answoptions4q15" localSheetId="50">#REF!</definedName>
    <definedName name="answoptions4q15" localSheetId="44">#REF!</definedName>
    <definedName name="answoptions4q15" localSheetId="64">#REF!</definedName>
    <definedName name="answoptions4q15" localSheetId="58">#REF!</definedName>
    <definedName name="answoptions4q15" localSheetId="61">#REF!</definedName>
    <definedName name="answoptions4q15" localSheetId="51">#REF!</definedName>
    <definedName name="answoptions4q15" localSheetId="53">#REF!</definedName>
    <definedName name="answoptions4q15" localSheetId="54">#REF!</definedName>
    <definedName name="answoptions4q15">#REF!</definedName>
    <definedName name="answoptions5" localSheetId="3">#REF!</definedName>
    <definedName name="answoptions5" localSheetId="15">#REF!</definedName>
    <definedName name="answoptions5" localSheetId="5">#REF!</definedName>
    <definedName name="answoptions5" localSheetId="6">#REF!</definedName>
    <definedName name="answoptions5" localSheetId="8">#REF!</definedName>
    <definedName name="answoptions5" localSheetId="10">#REF!</definedName>
    <definedName name="answoptions5" localSheetId="27">#REF!</definedName>
    <definedName name="answoptions5" localSheetId="19">#REF!</definedName>
    <definedName name="answoptions5" localSheetId="47">#REF!</definedName>
    <definedName name="answoptions5" localSheetId="49">#REF!</definedName>
    <definedName name="answoptions5" localSheetId="50">#REF!</definedName>
    <definedName name="answoptions5" localSheetId="44">#REF!</definedName>
    <definedName name="answoptions5" localSheetId="64">#REF!</definedName>
    <definedName name="answoptions5" localSheetId="58">#REF!</definedName>
    <definedName name="answoptions5" localSheetId="61">#REF!</definedName>
    <definedName name="answoptions5" localSheetId="51">#REF!</definedName>
    <definedName name="answoptions5" localSheetId="53">#REF!</definedName>
    <definedName name="answoptions5" localSheetId="54">#REF!</definedName>
    <definedName name="answoptions5">#REF!</definedName>
    <definedName name="answoptions6" localSheetId="3">#REF!</definedName>
    <definedName name="answoptions6" localSheetId="15">#REF!</definedName>
    <definedName name="answoptions6" localSheetId="5">#REF!</definedName>
    <definedName name="answoptions6" localSheetId="6">#REF!</definedName>
    <definedName name="answoptions6" localSheetId="8">#REF!</definedName>
    <definedName name="answoptions6" localSheetId="10">#REF!</definedName>
    <definedName name="answoptions6" localSheetId="27">#REF!</definedName>
    <definedName name="answoptions6" localSheetId="19">#REF!</definedName>
    <definedName name="answoptions6" localSheetId="47">#REF!</definedName>
    <definedName name="answoptions6" localSheetId="49">#REF!</definedName>
    <definedName name="answoptions6" localSheetId="50">#REF!</definedName>
    <definedName name="answoptions6" localSheetId="44">#REF!</definedName>
    <definedName name="answoptions6" localSheetId="64">#REF!</definedName>
    <definedName name="answoptions6" localSheetId="58">#REF!</definedName>
    <definedName name="answoptions6" localSheetId="61">#REF!</definedName>
    <definedName name="answoptions6" localSheetId="51">#REF!</definedName>
    <definedName name="answoptions6" localSheetId="53">#REF!</definedName>
    <definedName name="answoptions6" localSheetId="54">#REF!</definedName>
    <definedName name="answoptions6">#REF!</definedName>
    <definedName name="AS2DocOpenMode">"AS2DocumentEdit"</definedName>
    <definedName name="AS2NamedRange">3</definedName>
    <definedName name="AS2ReportLS">1</definedName>
    <definedName name="AS2StaticLS" localSheetId="3">#REF!</definedName>
    <definedName name="AS2StaticLS" localSheetId="15">#REF!</definedName>
    <definedName name="AS2StaticLS" localSheetId="5">#REF!</definedName>
    <definedName name="AS2StaticLS" localSheetId="6">#REF!</definedName>
    <definedName name="AS2StaticLS" localSheetId="8">#REF!</definedName>
    <definedName name="AS2StaticLS" localSheetId="10">#REF!</definedName>
    <definedName name="AS2StaticLS" localSheetId="27">#REF!</definedName>
    <definedName name="AS2StaticLS" localSheetId="19">#REF!</definedName>
    <definedName name="AS2StaticLS" localSheetId="47">#REF!</definedName>
    <definedName name="AS2StaticLS" localSheetId="49">#REF!</definedName>
    <definedName name="AS2StaticLS" localSheetId="50">#REF!</definedName>
    <definedName name="AS2StaticLS" localSheetId="44">#REF!</definedName>
    <definedName name="AS2StaticLS" localSheetId="64">#REF!</definedName>
    <definedName name="AS2StaticLS" localSheetId="58">#REF!</definedName>
    <definedName name="AS2StaticLS" localSheetId="61">#REF!</definedName>
    <definedName name="AS2StaticLS" localSheetId="51">#REF!</definedName>
    <definedName name="AS2StaticLS" localSheetId="53">#REF!</definedName>
    <definedName name="AS2StaticLS" localSheetId="54">#REF!</definedName>
    <definedName name="AS2StaticLS">#REF!</definedName>
    <definedName name="AS2SyncStepLS">0</definedName>
    <definedName name="AS2TickmarkLS" localSheetId="3">#REF!</definedName>
    <definedName name="AS2TickmarkLS" localSheetId="15">#REF!</definedName>
    <definedName name="AS2TickmarkLS" localSheetId="5">#REF!</definedName>
    <definedName name="AS2TickmarkLS" localSheetId="6">#REF!</definedName>
    <definedName name="AS2TickmarkLS" localSheetId="8">#REF!</definedName>
    <definedName name="AS2TickmarkLS" localSheetId="10">#REF!</definedName>
    <definedName name="AS2TickmarkLS" localSheetId="27">#REF!</definedName>
    <definedName name="AS2TickmarkLS" localSheetId="19">#REF!</definedName>
    <definedName name="AS2TickmarkLS" localSheetId="47">#REF!</definedName>
    <definedName name="AS2TickmarkLS" localSheetId="49">#REF!</definedName>
    <definedName name="AS2TickmarkLS" localSheetId="50">#REF!</definedName>
    <definedName name="AS2TickmarkLS" localSheetId="44">#REF!</definedName>
    <definedName name="AS2TickmarkLS" localSheetId="64">#REF!</definedName>
    <definedName name="AS2TickmarkLS" localSheetId="58">#REF!</definedName>
    <definedName name="AS2TickmarkLS" localSheetId="61">#REF!</definedName>
    <definedName name="AS2TickmarkLS" localSheetId="51">#REF!</definedName>
    <definedName name="AS2TickmarkLS" localSheetId="53">#REF!</definedName>
    <definedName name="AS2TickmarkLS" localSheetId="54">#REF!</definedName>
    <definedName name="AS2TickmarkLS">#REF!</definedName>
    <definedName name="AS2VersionLS">300</definedName>
    <definedName name="asasa" localSheetId="1" hidden="1">{#N/A,#N/A,FALSE,"т02бд"}</definedName>
    <definedName name="asasa" localSheetId="3" hidden="1">{#N/A,#N/A,FALSE,"т02бд"}</definedName>
    <definedName name="asasa" localSheetId="15" hidden="1">{#N/A,#N/A,FALSE,"т02бд"}</definedName>
    <definedName name="asasa" localSheetId="5" hidden="1">{#N/A,#N/A,FALSE,"т02бд"}</definedName>
    <definedName name="asasa" localSheetId="6" hidden="1">{#N/A,#N/A,FALSE,"т02бд"}</definedName>
    <definedName name="asasa" localSheetId="10" hidden="1">{#N/A,#N/A,FALSE,"т02бд"}</definedName>
    <definedName name="asasa" localSheetId="27" hidden="1">{#N/A,#N/A,FALSE,"т02бд"}</definedName>
    <definedName name="asasa" localSheetId="19" hidden="1">{#N/A,#N/A,FALSE,"т02бд"}</definedName>
    <definedName name="asasa" localSheetId="47" hidden="1">{#N/A,#N/A,FALSE,"т02бд"}</definedName>
    <definedName name="asasa" localSheetId="49" hidden="1">{#N/A,#N/A,FALSE,"т02бд"}</definedName>
    <definedName name="asasa" localSheetId="50" hidden="1">{#N/A,#N/A,FALSE,"т02бд"}</definedName>
    <definedName name="asasa" localSheetId="39" hidden="1">{#N/A,#N/A,FALSE,"т02бд"}</definedName>
    <definedName name="asasa" localSheetId="64" hidden="1">{#N/A,#N/A,FALSE,"т02бд"}</definedName>
    <definedName name="asasa" localSheetId="58" hidden="1">{#N/A,#N/A,FALSE,"т02бд"}</definedName>
    <definedName name="asasa" localSheetId="63" hidden="1">{#N/A,#N/A,FALSE,"т02бд"}</definedName>
    <definedName name="asasa" localSheetId="53" hidden="1">{#N/A,#N/A,FALSE,"т02бд"}</definedName>
    <definedName name="asasa" localSheetId="54" hidden="1">{#N/A,#N/A,FALSE,"т02бд"}</definedName>
    <definedName name="asasa" hidden="1">{#N/A,#N/A,FALSE,"т02бд"}</definedName>
    <definedName name="asasa_2" localSheetId="1" hidden="1">{#N/A,#N/A,FALSE,"т02бд"}</definedName>
    <definedName name="asasa_2" localSheetId="3" hidden="1">{#N/A,#N/A,FALSE,"т02бд"}</definedName>
    <definedName name="asasa_2" localSheetId="15" hidden="1">{#N/A,#N/A,FALSE,"т02бд"}</definedName>
    <definedName name="asasa_2" localSheetId="5" hidden="1">{#N/A,#N/A,FALSE,"т02бд"}</definedName>
    <definedName name="asasa_2" localSheetId="6" hidden="1">{#N/A,#N/A,FALSE,"т02бд"}</definedName>
    <definedName name="asasa_2" localSheetId="10" hidden="1">{#N/A,#N/A,FALSE,"т02бд"}</definedName>
    <definedName name="asasa_2" localSheetId="27" hidden="1">{#N/A,#N/A,FALSE,"т02бд"}</definedName>
    <definedName name="asasa_2" localSheetId="19" hidden="1">{#N/A,#N/A,FALSE,"т02бд"}</definedName>
    <definedName name="asasa_2" localSheetId="47" hidden="1">{#N/A,#N/A,FALSE,"т02бд"}</definedName>
    <definedName name="asasa_2" localSheetId="49" hidden="1">{#N/A,#N/A,FALSE,"т02бд"}</definedName>
    <definedName name="asasa_2" localSheetId="50" hidden="1">{#N/A,#N/A,FALSE,"т02бд"}</definedName>
    <definedName name="asasa_2" localSheetId="39" hidden="1">{#N/A,#N/A,FALSE,"т02бд"}</definedName>
    <definedName name="asasa_2" localSheetId="64" hidden="1">{#N/A,#N/A,FALSE,"т02бд"}</definedName>
    <definedName name="asasa_2" localSheetId="58" hidden="1">{#N/A,#N/A,FALSE,"т02бд"}</definedName>
    <definedName name="asasa_2" localSheetId="63" hidden="1">{#N/A,#N/A,FALSE,"т02бд"}</definedName>
    <definedName name="asasa_2" localSheetId="53" hidden="1">{#N/A,#N/A,FALSE,"т02бд"}</definedName>
    <definedName name="asasa_2" localSheetId="54" hidden="1">{#N/A,#N/A,FALSE,"т02бд"}</definedName>
    <definedName name="asasa_2" hidden="1">{#N/A,#N/A,FALSE,"т02бд"}</definedName>
    <definedName name="asasa_2_1" localSheetId="1" hidden="1">{#N/A,#N/A,FALSE,"т02бд"}</definedName>
    <definedName name="asasa_2_1" localSheetId="3" hidden="1">{#N/A,#N/A,FALSE,"т02бд"}</definedName>
    <definedName name="asasa_2_1" localSheetId="15" hidden="1">{#N/A,#N/A,FALSE,"т02бд"}</definedName>
    <definedName name="asasa_2_1" localSheetId="5" hidden="1">{#N/A,#N/A,FALSE,"т02бд"}</definedName>
    <definedName name="asasa_2_1" localSheetId="6" hidden="1">{#N/A,#N/A,FALSE,"т02бд"}</definedName>
    <definedName name="asasa_2_1" localSheetId="10" hidden="1">{#N/A,#N/A,FALSE,"т02бд"}</definedName>
    <definedName name="asasa_2_1" localSheetId="27" hidden="1">{#N/A,#N/A,FALSE,"т02бд"}</definedName>
    <definedName name="asasa_2_1" localSheetId="19" hidden="1">{#N/A,#N/A,FALSE,"т02бд"}</definedName>
    <definedName name="asasa_2_1" localSheetId="47" hidden="1">{#N/A,#N/A,FALSE,"т02бд"}</definedName>
    <definedName name="asasa_2_1" localSheetId="49" hidden="1">{#N/A,#N/A,FALSE,"т02бд"}</definedName>
    <definedName name="asasa_2_1" localSheetId="50" hidden="1">{#N/A,#N/A,FALSE,"т02бд"}</definedName>
    <definedName name="asasa_2_1" localSheetId="39" hidden="1">{#N/A,#N/A,FALSE,"т02бд"}</definedName>
    <definedName name="asasa_2_1" localSheetId="64" hidden="1">{#N/A,#N/A,FALSE,"т02бд"}</definedName>
    <definedName name="asasa_2_1" localSheetId="58" hidden="1">{#N/A,#N/A,FALSE,"т02бд"}</definedName>
    <definedName name="asasa_2_1" localSheetId="63" hidden="1">{#N/A,#N/A,FALSE,"т02бд"}</definedName>
    <definedName name="asasa_2_1" localSheetId="53" hidden="1">{#N/A,#N/A,FALSE,"т02бд"}</definedName>
    <definedName name="asasa_2_1" localSheetId="54" hidden="1">{#N/A,#N/A,FALSE,"т02бд"}</definedName>
    <definedName name="asasa_2_1" hidden="1">{#N/A,#N/A,FALSE,"т02бд"}</definedName>
    <definedName name="asd" localSheetId="3">#REF!</definedName>
    <definedName name="asd" localSheetId="15">#REF!</definedName>
    <definedName name="asd" localSheetId="5">#REF!</definedName>
    <definedName name="asd" localSheetId="6">#REF!</definedName>
    <definedName name="asd" localSheetId="8">#REF!</definedName>
    <definedName name="asd" localSheetId="10">#REF!</definedName>
    <definedName name="asd" localSheetId="27">#REF!</definedName>
    <definedName name="asd" localSheetId="19">#REF!</definedName>
    <definedName name="asd" localSheetId="47">#REF!</definedName>
    <definedName name="asd" localSheetId="49">#REF!</definedName>
    <definedName name="asd" localSheetId="50">#REF!</definedName>
    <definedName name="asd" localSheetId="44">#REF!</definedName>
    <definedName name="asd" localSheetId="64">#REF!</definedName>
    <definedName name="asd" localSheetId="58">#REF!</definedName>
    <definedName name="asd" localSheetId="61">#REF!</definedName>
    <definedName name="asd" localSheetId="51">#REF!</definedName>
    <definedName name="asd" localSheetId="53">#REF!</definedName>
    <definedName name="asd" localSheetId="54">#REF!</definedName>
    <definedName name="asd">#REF!</definedName>
    <definedName name="asdasd" localSheetId="3">{"'előző év december'!$A$2:$CP$214"}</definedName>
    <definedName name="asdasd" localSheetId="15">{"'előző év december'!$A$2:$CP$214"}</definedName>
    <definedName name="asdasd" localSheetId="5">{"'előző év december'!$A$2:$CP$214"}</definedName>
    <definedName name="asdasd" localSheetId="6">{"'előző év december'!$A$2:$CP$214"}</definedName>
    <definedName name="asdasd" localSheetId="10">{"'előző év december'!$A$2:$CP$214"}</definedName>
    <definedName name="asdasd" localSheetId="27">{"'előző év december'!$A$2:$CP$214"}</definedName>
    <definedName name="asdasd" localSheetId="19">{"'előző év december'!$A$2:$CP$214"}</definedName>
    <definedName name="asdasd" localSheetId="47">{"'előző év december'!$A$2:$CP$214"}</definedName>
    <definedName name="asdasd" localSheetId="49">{"'előző év december'!$A$2:$CP$214"}</definedName>
    <definedName name="asdasd" localSheetId="50">{"'előző év december'!$A$2:$CP$214"}</definedName>
    <definedName name="asdasd" localSheetId="39">{"'előző év december'!$A$2:$CP$214"}</definedName>
    <definedName name="asdasd" localSheetId="64">{"'előző év december'!$A$2:$CP$214"}</definedName>
    <definedName name="asdasd" localSheetId="58">{"'előző év december'!$A$2:$CP$214"}</definedName>
    <definedName name="asdasd" localSheetId="53">{"'előző év december'!$A$2:$CP$214"}</definedName>
    <definedName name="asdasd" localSheetId="54">{"'előző év december'!$A$2:$CP$214"}</definedName>
    <definedName name="asdasd">{"'előző év december'!$A$2:$CP$214"}</definedName>
    <definedName name="asdf" localSheetId="3">{"'előző év december'!$A$2:$CP$214"}</definedName>
    <definedName name="asdf" localSheetId="15">{"'előző év december'!$A$2:$CP$214"}</definedName>
    <definedName name="asdf" localSheetId="5">{"'előző év december'!$A$2:$CP$214"}</definedName>
    <definedName name="asdf" localSheetId="6">{"'előző év december'!$A$2:$CP$214"}</definedName>
    <definedName name="asdf" localSheetId="10">{"'előző év december'!$A$2:$CP$214"}</definedName>
    <definedName name="asdf" localSheetId="27">{"'előző év december'!$A$2:$CP$214"}</definedName>
    <definedName name="asdf" localSheetId="19">{"'előző év december'!$A$2:$CP$214"}</definedName>
    <definedName name="asdf" localSheetId="47">{"'előző év december'!$A$2:$CP$214"}</definedName>
    <definedName name="asdf" localSheetId="49">{"'előző év december'!$A$2:$CP$214"}</definedName>
    <definedName name="asdf" localSheetId="50">{"'előző év december'!$A$2:$CP$214"}</definedName>
    <definedName name="asdf" localSheetId="39">{"'előző év december'!$A$2:$CP$214"}</definedName>
    <definedName name="asdf" localSheetId="64">{"'előző év december'!$A$2:$CP$214"}</definedName>
    <definedName name="asdf" localSheetId="58">{"'előző év december'!$A$2:$CP$214"}</definedName>
    <definedName name="asdf" localSheetId="53">{"'előző év december'!$A$2:$CP$214"}</definedName>
    <definedName name="asdf" localSheetId="54">{"'előző év december'!$A$2:$CP$214"}</definedName>
    <definedName name="asdf">{"'előző év december'!$A$2:$CP$214"}</definedName>
    <definedName name="asdfasd" localSheetId="3">{"'előző év december'!$A$2:$CP$214"}</definedName>
    <definedName name="asdfasd" localSheetId="15">{"'előző év december'!$A$2:$CP$214"}</definedName>
    <definedName name="asdfasd" localSheetId="5">{"'előző év december'!$A$2:$CP$214"}</definedName>
    <definedName name="asdfasd" localSheetId="6">{"'előző év december'!$A$2:$CP$214"}</definedName>
    <definedName name="asdfasd" localSheetId="10">{"'előző év december'!$A$2:$CP$214"}</definedName>
    <definedName name="asdfasd" localSheetId="27">{"'előző év december'!$A$2:$CP$214"}</definedName>
    <definedName name="asdfasd" localSheetId="19">{"'előző év december'!$A$2:$CP$214"}</definedName>
    <definedName name="asdfasd" localSheetId="47">{"'előző év december'!$A$2:$CP$214"}</definedName>
    <definedName name="asdfasd" localSheetId="49">{"'előző év december'!$A$2:$CP$214"}</definedName>
    <definedName name="asdfasd" localSheetId="50">{"'előző év december'!$A$2:$CP$214"}</definedName>
    <definedName name="asdfasd" localSheetId="39">{"'előző év december'!$A$2:$CP$214"}</definedName>
    <definedName name="asdfasd" localSheetId="64">{"'előző év december'!$A$2:$CP$214"}</definedName>
    <definedName name="asdfasd" localSheetId="58">{"'előző év december'!$A$2:$CP$214"}</definedName>
    <definedName name="asdfasd" localSheetId="53">{"'előző év december'!$A$2:$CP$214"}</definedName>
    <definedName name="asdfasd" localSheetId="54">{"'előző év december'!$A$2:$CP$214"}</definedName>
    <definedName name="asdfasd">{"'előző év december'!$A$2:$CP$214"}</definedName>
    <definedName name="asf" localSheetId="1" hidden="1">{#N/A,#N/A,FALSE,"т02бд"}</definedName>
    <definedName name="asf" localSheetId="3" hidden="1">{#N/A,#N/A,FALSE,"т02бд"}</definedName>
    <definedName name="asf" localSheetId="15" hidden="1">{#N/A,#N/A,FALSE,"т02бд"}</definedName>
    <definedName name="asf" localSheetId="5" hidden="1">{#N/A,#N/A,FALSE,"т02бд"}</definedName>
    <definedName name="asf" localSheetId="6" hidden="1">{#N/A,#N/A,FALSE,"т02бд"}</definedName>
    <definedName name="asf" localSheetId="10" hidden="1">{#N/A,#N/A,FALSE,"т02бд"}</definedName>
    <definedName name="asf" localSheetId="27" hidden="1">{#N/A,#N/A,FALSE,"т02бд"}</definedName>
    <definedName name="asf" localSheetId="19" hidden="1">{#N/A,#N/A,FALSE,"т02бд"}</definedName>
    <definedName name="asf" localSheetId="47" hidden="1">{#N/A,#N/A,FALSE,"т02бд"}</definedName>
    <definedName name="asf" localSheetId="49" hidden="1">{#N/A,#N/A,FALSE,"т02бд"}</definedName>
    <definedName name="asf" localSheetId="50" hidden="1">{#N/A,#N/A,FALSE,"т02бд"}</definedName>
    <definedName name="asf" localSheetId="39" hidden="1">{#N/A,#N/A,FALSE,"т02бд"}</definedName>
    <definedName name="asf" localSheetId="64" hidden="1">{#N/A,#N/A,FALSE,"т02бд"}</definedName>
    <definedName name="asf" localSheetId="58" hidden="1">{#N/A,#N/A,FALSE,"т02бд"}</definedName>
    <definedName name="asf" localSheetId="63" hidden="1">{#N/A,#N/A,FALSE,"т02бд"}</definedName>
    <definedName name="asf" localSheetId="53" hidden="1">{#N/A,#N/A,FALSE,"т02бд"}</definedName>
    <definedName name="asf" localSheetId="54" hidden="1">{#N/A,#N/A,FALSE,"т02бд"}</definedName>
    <definedName name="asf" hidden="1">{#N/A,#N/A,FALSE,"т02бд"}</definedName>
    <definedName name="asf_2" localSheetId="1" hidden="1">{#N/A,#N/A,FALSE,"т02бд"}</definedName>
    <definedName name="asf_2" localSheetId="3" hidden="1">{#N/A,#N/A,FALSE,"т02бд"}</definedName>
    <definedName name="asf_2" localSheetId="15" hidden="1">{#N/A,#N/A,FALSE,"т02бд"}</definedName>
    <definedName name="asf_2" localSheetId="5" hidden="1">{#N/A,#N/A,FALSE,"т02бд"}</definedName>
    <definedName name="asf_2" localSheetId="6" hidden="1">{#N/A,#N/A,FALSE,"т02бд"}</definedName>
    <definedName name="asf_2" localSheetId="10" hidden="1">{#N/A,#N/A,FALSE,"т02бд"}</definedName>
    <definedName name="asf_2" localSheetId="27" hidden="1">{#N/A,#N/A,FALSE,"т02бд"}</definedName>
    <definedName name="asf_2" localSheetId="19" hidden="1">{#N/A,#N/A,FALSE,"т02бд"}</definedName>
    <definedName name="asf_2" localSheetId="47" hidden="1">{#N/A,#N/A,FALSE,"т02бд"}</definedName>
    <definedName name="asf_2" localSheetId="49" hidden="1">{#N/A,#N/A,FALSE,"т02бд"}</definedName>
    <definedName name="asf_2" localSheetId="50" hidden="1">{#N/A,#N/A,FALSE,"т02бд"}</definedName>
    <definedName name="asf_2" localSheetId="39" hidden="1">{#N/A,#N/A,FALSE,"т02бд"}</definedName>
    <definedName name="asf_2" localSheetId="64" hidden="1">{#N/A,#N/A,FALSE,"т02бд"}</definedName>
    <definedName name="asf_2" localSheetId="58" hidden="1">{#N/A,#N/A,FALSE,"т02бд"}</definedName>
    <definedName name="asf_2" localSheetId="63" hidden="1">{#N/A,#N/A,FALSE,"т02бд"}</definedName>
    <definedName name="asf_2" localSheetId="53" hidden="1">{#N/A,#N/A,FALSE,"т02бд"}</definedName>
    <definedName name="asf_2" localSheetId="54" hidden="1">{#N/A,#N/A,FALSE,"т02бд"}</definedName>
    <definedName name="asf_2" hidden="1">{#N/A,#N/A,FALSE,"т02бд"}</definedName>
    <definedName name="asf_2_1" localSheetId="1" hidden="1">{#N/A,#N/A,FALSE,"т02бд"}</definedName>
    <definedName name="asf_2_1" localSheetId="3" hidden="1">{#N/A,#N/A,FALSE,"т02бд"}</definedName>
    <definedName name="asf_2_1" localSheetId="15" hidden="1">{#N/A,#N/A,FALSE,"т02бд"}</definedName>
    <definedName name="asf_2_1" localSheetId="5" hidden="1">{#N/A,#N/A,FALSE,"т02бд"}</definedName>
    <definedName name="asf_2_1" localSheetId="6" hidden="1">{#N/A,#N/A,FALSE,"т02бд"}</definedName>
    <definedName name="asf_2_1" localSheetId="10" hidden="1">{#N/A,#N/A,FALSE,"т02бд"}</definedName>
    <definedName name="asf_2_1" localSheetId="27" hidden="1">{#N/A,#N/A,FALSE,"т02бд"}</definedName>
    <definedName name="asf_2_1" localSheetId="19" hidden="1">{#N/A,#N/A,FALSE,"т02бд"}</definedName>
    <definedName name="asf_2_1" localSheetId="47" hidden="1">{#N/A,#N/A,FALSE,"т02бд"}</definedName>
    <definedName name="asf_2_1" localSheetId="49" hidden="1">{#N/A,#N/A,FALSE,"т02бд"}</definedName>
    <definedName name="asf_2_1" localSheetId="50" hidden="1">{#N/A,#N/A,FALSE,"т02бд"}</definedName>
    <definedName name="asf_2_1" localSheetId="39" hidden="1">{#N/A,#N/A,FALSE,"т02бд"}</definedName>
    <definedName name="asf_2_1" localSheetId="64" hidden="1">{#N/A,#N/A,FALSE,"т02бд"}</definedName>
    <definedName name="asf_2_1" localSheetId="58" hidden="1">{#N/A,#N/A,FALSE,"т02бд"}</definedName>
    <definedName name="asf_2_1" localSheetId="63" hidden="1">{#N/A,#N/A,FALSE,"т02бд"}</definedName>
    <definedName name="asf_2_1" localSheetId="53" hidden="1">{#N/A,#N/A,FALSE,"т02бд"}</definedName>
    <definedName name="asf_2_1" localSheetId="54" hidden="1">{#N/A,#N/A,FALSE,"т02бд"}</definedName>
    <definedName name="asf_2_1" hidden="1">{#N/A,#N/A,FALSE,"т02бд"}</definedName>
    <definedName name="asfasg" localSheetId="1" hidden="1">{#N/A,#N/A,FALSE,"т02бд"}</definedName>
    <definedName name="asfasg" localSheetId="3" hidden="1">{#N/A,#N/A,FALSE,"т02бд"}</definedName>
    <definedName name="asfasg" localSheetId="15" hidden="1">{#N/A,#N/A,FALSE,"т02бд"}</definedName>
    <definedName name="asfasg" localSheetId="5" hidden="1">{#N/A,#N/A,FALSE,"т02бд"}</definedName>
    <definedName name="asfasg" localSheetId="6" hidden="1">{#N/A,#N/A,FALSE,"т02бд"}</definedName>
    <definedName name="asfasg" localSheetId="10" hidden="1">{#N/A,#N/A,FALSE,"т02бд"}</definedName>
    <definedName name="asfasg" localSheetId="27" hidden="1">{#N/A,#N/A,FALSE,"т02бд"}</definedName>
    <definedName name="asfasg" localSheetId="19" hidden="1">{#N/A,#N/A,FALSE,"т02бд"}</definedName>
    <definedName name="asfasg" localSheetId="47" hidden="1">{#N/A,#N/A,FALSE,"т02бд"}</definedName>
    <definedName name="asfasg" localSheetId="49" hidden="1">{#N/A,#N/A,FALSE,"т02бд"}</definedName>
    <definedName name="asfasg" localSheetId="50" hidden="1">{#N/A,#N/A,FALSE,"т02бд"}</definedName>
    <definedName name="asfasg" localSheetId="39" hidden="1">{#N/A,#N/A,FALSE,"т02бд"}</definedName>
    <definedName name="asfasg" localSheetId="64" hidden="1">{#N/A,#N/A,FALSE,"т02бд"}</definedName>
    <definedName name="asfasg" localSheetId="58" hidden="1">{#N/A,#N/A,FALSE,"т02бд"}</definedName>
    <definedName name="asfasg" localSheetId="63" hidden="1">{#N/A,#N/A,FALSE,"т02бд"}</definedName>
    <definedName name="asfasg" localSheetId="53" hidden="1">{#N/A,#N/A,FALSE,"т02бд"}</definedName>
    <definedName name="asfasg" localSheetId="54" hidden="1">{#N/A,#N/A,FALSE,"т02бд"}</definedName>
    <definedName name="asfasg" hidden="1">{#N/A,#N/A,FALSE,"т02бд"}</definedName>
    <definedName name="asfasg_2" localSheetId="1" hidden="1">{#N/A,#N/A,FALSE,"т02бд"}</definedName>
    <definedName name="asfasg_2" localSheetId="3" hidden="1">{#N/A,#N/A,FALSE,"т02бд"}</definedName>
    <definedName name="asfasg_2" localSheetId="15" hidden="1">{#N/A,#N/A,FALSE,"т02бд"}</definedName>
    <definedName name="asfasg_2" localSheetId="5" hidden="1">{#N/A,#N/A,FALSE,"т02бд"}</definedName>
    <definedName name="asfasg_2" localSheetId="6" hidden="1">{#N/A,#N/A,FALSE,"т02бд"}</definedName>
    <definedName name="asfasg_2" localSheetId="10" hidden="1">{#N/A,#N/A,FALSE,"т02бд"}</definedName>
    <definedName name="asfasg_2" localSheetId="27" hidden="1">{#N/A,#N/A,FALSE,"т02бд"}</definedName>
    <definedName name="asfasg_2" localSheetId="19" hidden="1">{#N/A,#N/A,FALSE,"т02бд"}</definedName>
    <definedName name="asfasg_2" localSheetId="47" hidden="1">{#N/A,#N/A,FALSE,"т02бд"}</definedName>
    <definedName name="asfasg_2" localSheetId="49" hidden="1">{#N/A,#N/A,FALSE,"т02бд"}</definedName>
    <definedName name="asfasg_2" localSheetId="50" hidden="1">{#N/A,#N/A,FALSE,"т02бд"}</definedName>
    <definedName name="asfasg_2" localSheetId="39" hidden="1">{#N/A,#N/A,FALSE,"т02бд"}</definedName>
    <definedName name="asfasg_2" localSheetId="64" hidden="1">{#N/A,#N/A,FALSE,"т02бд"}</definedName>
    <definedName name="asfasg_2" localSheetId="58" hidden="1">{#N/A,#N/A,FALSE,"т02бд"}</definedName>
    <definedName name="asfasg_2" localSheetId="63" hidden="1">{#N/A,#N/A,FALSE,"т02бд"}</definedName>
    <definedName name="asfasg_2" localSheetId="53" hidden="1">{#N/A,#N/A,FALSE,"т02бд"}</definedName>
    <definedName name="asfasg_2" localSheetId="54" hidden="1">{#N/A,#N/A,FALSE,"т02бд"}</definedName>
    <definedName name="asfasg_2" hidden="1">{#N/A,#N/A,FALSE,"т02бд"}</definedName>
    <definedName name="asfasg_2_1" localSheetId="1" hidden="1">{#N/A,#N/A,FALSE,"т02бд"}</definedName>
    <definedName name="asfasg_2_1" localSheetId="3" hidden="1">{#N/A,#N/A,FALSE,"т02бд"}</definedName>
    <definedName name="asfasg_2_1" localSheetId="15" hidden="1">{#N/A,#N/A,FALSE,"т02бд"}</definedName>
    <definedName name="asfasg_2_1" localSheetId="5" hidden="1">{#N/A,#N/A,FALSE,"т02бд"}</definedName>
    <definedName name="asfasg_2_1" localSheetId="6" hidden="1">{#N/A,#N/A,FALSE,"т02бд"}</definedName>
    <definedName name="asfasg_2_1" localSheetId="10" hidden="1">{#N/A,#N/A,FALSE,"т02бд"}</definedName>
    <definedName name="asfasg_2_1" localSheetId="27" hidden="1">{#N/A,#N/A,FALSE,"т02бд"}</definedName>
    <definedName name="asfasg_2_1" localSheetId="19" hidden="1">{#N/A,#N/A,FALSE,"т02бд"}</definedName>
    <definedName name="asfasg_2_1" localSheetId="47" hidden="1">{#N/A,#N/A,FALSE,"т02бд"}</definedName>
    <definedName name="asfasg_2_1" localSheetId="49" hidden="1">{#N/A,#N/A,FALSE,"т02бд"}</definedName>
    <definedName name="asfasg_2_1" localSheetId="50" hidden="1">{#N/A,#N/A,FALSE,"т02бд"}</definedName>
    <definedName name="asfasg_2_1" localSheetId="39" hidden="1">{#N/A,#N/A,FALSE,"т02бд"}</definedName>
    <definedName name="asfasg_2_1" localSheetId="64" hidden="1">{#N/A,#N/A,FALSE,"т02бд"}</definedName>
    <definedName name="asfasg_2_1" localSheetId="58" hidden="1">{#N/A,#N/A,FALSE,"т02бд"}</definedName>
    <definedName name="asfasg_2_1" localSheetId="63" hidden="1">{#N/A,#N/A,FALSE,"т02бд"}</definedName>
    <definedName name="asfasg_2_1" localSheetId="53" hidden="1">{#N/A,#N/A,FALSE,"т02бд"}</definedName>
    <definedName name="asfasg_2_1" localSheetId="54" hidden="1">{#N/A,#N/A,FALSE,"т02бд"}</definedName>
    <definedName name="asfasg_2_1" hidden="1">{#N/A,#N/A,FALSE,"т02бд"}</definedName>
    <definedName name="asfdasdf" localSheetId="1" hidden="1">{#N/A,#N/A,FALSE,"т04"}</definedName>
    <definedName name="asfdasdf" localSheetId="3" hidden="1">{#N/A,#N/A,FALSE,"т04"}</definedName>
    <definedName name="asfdasdf" localSheetId="15" hidden="1">{#N/A,#N/A,FALSE,"т04"}</definedName>
    <definedName name="asfdasdf" localSheetId="5" hidden="1">{#N/A,#N/A,FALSE,"т04"}</definedName>
    <definedName name="asfdasdf" localSheetId="6" hidden="1">{#N/A,#N/A,FALSE,"т04"}</definedName>
    <definedName name="asfdasdf" localSheetId="10" hidden="1">{#N/A,#N/A,FALSE,"т04"}</definedName>
    <definedName name="asfdasdf" localSheetId="27" hidden="1">{#N/A,#N/A,FALSE,"т04"}</definedName>
    <definedName name="asfdasdf" localSheetId="19" hidden="1">{#N/A,#N/A,FALSE,"т04"}</definedName>
    <definedName name="asfdasdf" localSheetId="47" hidden="1">{#N/A,#N/A,FALSE,"т04"}</definedName>
    <definedName name="asfdasdf" localSheetId="49" hidden="1">{#N/A,#N/A,FALSE,"т04"}</definedName>
    <definedName name="asfdasdf" localSheetId="50" hidden="1">{#N/A,#N/A,FALSE,"т04"}</definedName>
    <definedName name="asfdasdf" localSheetId="39" hidden="1">{#N/A,#N/A,FALSE,"т04"}</definedName>
    <definedName name="asfdasdf" localSheetId="64" hidden="1">{#N/A,#N/A,FALSE,"т04"}</definedName>
    <definedName name="asfdasdf" localSheetId="58" hidden="1">{#N/A,#N/A,FALSE,"т04"}</definedName>
    <definedName name="asfdasdf" localSheetId="63" hidden="1">{#N/A,#N/A,FALSE,"т04"}</definedName>
    <definedName name="asfdasdf" localSheetId="53" hidden="1">{#N/A,#N/A,FALSE,"т04"}</definedName>
    <definedName name="asfdasdf" localSheetId="54" hidden="1">{#N/A,#N/A,FALSE,"т04"}</definedName>
    <definedName name="asfdasdf" hidden="1">{#N/A,#N/A,FALSE,"т04"}</definedName>
    <definedName name="asfdasdf_2" localSheetId="1" hidden="1">{#N/A,#N/A,FALSE,"т04"}</definedName>
    <definedName name="asfdasdf_2" localSheetId="3" hidden="1">{#N/A,#N/A,FALSE,"т04"}</definedName>
    <definedName name="asfdasdf_2" localSheetId="15" hidden="1">{#N/A,#N/A,FALSE,"т04"}</definedName>
    <definedName name="asfdasdf_2" localSheetId="5" hidden="1">{#N/A,#N/A,FALSE,"т04"}</definedName>
    <definedName name="asfdasdf_2" localSheetId="6" hidden="1">{#N/A,#N/A,FALSE,"т04"}</definedName>
    <definedName name="asfdasdf_2" localSheetId="10" hidden="1">{#N/A,#N/A,FALSE,"т04"}</definedName>
    <definedName name="asfdasdf_2" localSheetId="27" hidden="1">{#N/A,#N/A,FALSE,"т04"}</definedName>
    <definedName name="asfdasdf_2" localSheetId="19" hidden="1">{#N/A,#N/A,FALSE,"т04"}</definedName>
    <definedName name="asfdasdf_2" localSheetId="47" hidden="1">{#N/A,#N/A,FALSE,"т04"}</definedName>
    <definedName name="asfdasdf_2" localSheetId="49" hidden="1">{#N/A,#N/A,FALSE,"т04"}</definedName>
    <definedName name="asfdasdf_2" localSheetId="50" hidden="1">{#N/A,#N/A,FALSE,"т04"}</definedName>
    <definedName name="asfdasdf_2" localSheetId="39" hidden="1">{#N/A,#N/A,FALSE,"т04"}</definedName>
    <definedName name="asfdasdf_2" localSheetId="64" hidden="1">{#N/A,#N/A,FALSE,"т04"}</definedName>
    <definedName name="asfdasdf_2" localSheetId="58" hidden="1">{#N/A,#N/A,FALSE,"т04"}</definedName>
    <definedName name="asfdasdf_2" localSheetId="63" hidden="1">{#N/A,#N/A,FALSE,"т04"}</definedName>
    <definedName name="asfdasdf_2" localSheetId="53" hidden="1">{#N/A,#N/A,FALSE,"т04"}</definedName>
    <definedName name="asfdasdf_2" localSheetId="54" hidden="1">{#N/A,#N/A,FALSE,"т04"}</definedName>
    <definedName name="asfdasdf_2" hidden="1">{#N/A,#N/A,FALSE,"т04"}</definedName>
    <definedName name="asfdasdf_2_1" localSheetId="1" hidden="1">{#N/A,#N/A,FALSE,"т04"}</definedName>
    <definedName name="asfdasdf_2_1" localSheetId="3" hidden="1">{#N/A,#N/A,FALSE,"т04"}</definedName>
    <definedName name="asfdasdf_2_1" localSheetId="15" hidden="1">{#N/A,#N/A,FALSE,"т04"}</definedName>
    <definedName name="asfdasdf_2_1" localSheetId="5" hidden="1">{#N/A,#N/A,FALSE,"т04"}</definedName>
    <definedName name="asfdasdf_2_1" localSheetId="6" hidden="1">{#N/A,#N/A,FALSE,"т04"}</definedName>
    <definedName name="asfdasdf_2_1" localSheetId="10" hidden="1">{#N/A,#N/A,FALSE,"т04"}</definedName>
    <definedName name="asfdasdf_2_1" localSheetId="27" hidden="1">{#N/A,#N/A,FALSE,"т04"}</definedName>
    <definedName name="asfdasdf_2_1" localSheetId="19" hidden="1">{#N/A,#N/A,FALSE,"т04"}</definedName>
    <definedName name="asfdasdf_2_1" localSheetId="47" hidden="1">{#N/A,#N/A,FALSE,"т04"}</definedName>
    <definedName name="asfdasdf_2_1" localSheetId="49" hidden="1">{#N/A,#N/A,FALSE,"т04"}</definedName>
    <definedName name="asfdasdf_2_1" localSheetId="50" hidden="1">{#N/A,#N/A,FALSE,"т04"}</definedName>
    <definedName name="asfdasdf_2_1" localSheetId="39" hidden="1">{#N/A,#N/A,FALSE,"т04"}</definedName>
    <definedName name="asfdasdf_2_1" localSheetId="64" hidden="1">{#N/A,#N/A,FALSE,"т04"}</definedName>
    <definedName name="asfdasdf_2_1" localSheetId="58" hidden="1">{#N/A,#N/A,FALSE,"т04"}</definedName>
    <definedName name="asfdasdf_2_1" localSheetId="63" hidden="1">{#N/A,#N/A,FALSE,"т04"}</definedName>
    <definedName name="asfdasdf_2_1" localSheetId="53" hidden="1">{#N/A,#N/A,FALSE,"т04"}</definedName>
    <definedName name="asfdasdf_2_1" localSheetId="54" hidden="1">{#N/A,#N/A,FALSE,"т04"}</definedName>
    <definedName name="asfdasdf_2_1" hidden="1">{#N/A,#N/A,FALSE,"т04"}</definedName>
    <definedName name="asgf" localSheetId="1" hidden="1">{#N/A,#N/A,FALSE,"т02бд"}</definedName>
    <definedName name="asgf" localSheetId="3" hidden="1">{#N/A,#N/A,FALSE,"т02бд"}</definedName>
    <definedName name="asgf" localSheetId="15" hidden="1">{#N/A,#N/A,FALSE,"т02бд"}</definedName>
    <definedName name="asgf" localSheetId="5" hidden="1">{#N/A,#N/A,FALSE,"т02бд"}</definedName>
    <definedName name="asgf" localSheetId="6" hidden="1">{#N/A,#N/A,FALSE,"т02бд"}</definedName>
    <definedName name="asgf" localSheetId="10" hidden="1">{#N/A,#N/A,FALSE,"т02бд"}</definedName>
    <definedName name="asgf" localSheetId="27" hidden="1">{#N/A,#N/A,FALSE,"т02бд"}</definedName>
    <definedName name="asgf" localSheetId="19" hidden="1">{#N/A,#N/A,FALSE,"т02бд"}</definedName>
    <definedName name="asgf" localSheetId="47" hidden="1">{#N/A,#N/A,FALSE,"т02бд"}</definedName>
    <definedName name="asgf" localSheetId="49" hidden="1">{#N/A,#N/A,FALSE,"т02бд"}</definedName>
    <definedName name="asgf" localSheetId="50" hidden="1">{#N/A,#N/A,FALSE,"т02бд"}</definedName>
    <definedName name="asgf" localSheetId="39" hidden="1">{#N/A,#N/A,FALSE,"т02бд"}</definedName>
    <definedName name="asgf" localSheetId="64" hidden="1">{#N/A,#N/A,FALSE,"т02бд"}</definedName>
    <definedName name="asgf" localSheetId="58" hidden="1">{#N/A,#N/A,FALSE,"т02бд"}</definedName>
    <definedName name="asgf" localSheetId="63" hidden="1">{#N/A,#N/A,FALSE,"т02бд"}</definedName>
    <definedName name="asgf" localSheetId="53" hidden="1">{#N/A,#N/A,FALSE,"т02бд"}</definedName>
    <definedName name="asgf" localSheetId="54" hidden="1">{#N/A,#N/A,FALSE,"т02бд"}</definedName>
    <definedName name="asgf" hidden="1">{#N/A,#N/A,FALSE,"т02бд"}</definedName>
    <definedName name="asgf_2" localSheetId="1" hidden="1">{#N/A,#N/A,FALSE,"т02бд"}</definedName>
    <definedName name="asgf_2" localSheetId="3" hidden="1">{#N/A,#N/A,FALSE,"т02бд"}</definedName>
    <definedName name="asgf_2" localSheetId="15" hidden="1">{#N/A,#N/A,FALSE,"т02бд"}</definedName>
    <definedName name="asgf_2" localSheetId="5" hidden="1">{#N/A,#N/A,FALSE,"т02бд"}</definedName>
    <definedName name="asgf_2" localSheetId="6" hidden="1">{#N/A,#N/A,FALSE,"т02бд"}</definedName>
    <definedName name="asgf_2" localSheetId="10" hidden="1">{#N/A,#N/A,FALSE,"т02бд"}</definedName>
    <definedName name="asgf_2" localSheetId="27" hidden="1">{#N/A,#N/A,FALSE,"т02бд"}</definedName>
    <definedName name="asgf_2" localSheetId="19" hidden="1">{#N/A,#N/A,FALSE,"т02бд"}</definedName>
    <definedName name="asgf_2" localSheetId="47" hidden="1">{#N/A,#N/A,FALSE,"т02бд"}</definedName>
    <definedName name="asgf_2" localSheetId="49" hidden="1">{#N/A,#N/A,FALSE,"т02бд"}</definedName>
    <definedName name="asgf_2" localSheetId="50" hidden="1">{#N/A,#N/A,FALSE,"т02бд"}</definedName>
    <definedName name="asgf_2" localSheetId="39" hidden="1">{#N/A,#N/A,FALSE,"т02бд"}</definedName>
    <definedName name="asgf_2" localSheetId="64" hidden="1">{#N/A,#N/A,FALSE,"т02бд"}</definedName>
    <definedName name="asgf_2" localSheetId="58" hidden="1">{#N/A,#N/A,FALSE,"т02бд"}</definedName>
    <definedName name="asgf_2" localSheetId="63" hidden="1">{#N/A,#N/A,FALSE,"т02бд"}</definedName>
    <definedName name="asgf_2" localSheetId="53" hidden="1">{#N/A,#N/A,FALSE,"т02бд"}</definedName>
    <definedName name="asgf_2" localSheetId="54" hidden="1">{#N/A,#N/A,FALSE,"т02бд"}</definedName>
    <definedName name="asgf_2" hidden="1">{#N/A,#N/A,FALSE,"т02бд"}</definedName>
    <definedName name="asgf_2_1" localSheetId="1" hidden="1">{#N/A,#N/A,FALSE,"т02бд"}</definedName>
    <definedName name="asgf_2_1" localSheetId="3" hidden="1">{#N/A,#N/A,FALSE,"т02бд"}</definedName>
    <definedName name="asgf_2_1" localSheetId="15" hidden="1">{#N/A,#N/A,FALSE,"т02бд"}</definedName>
    <definedName name="asgf_2_1" localSheetId="5" hidden="1">{#N/A,#N/A,FALSE,"т02бд"}</definedName>
    <definedName name="asgf_2_1" localSheetId="6" hidden="1">{#N/A,#N/A,FALSE,"т02бд"}</definedName>
    <definedName name="asgf_2_1" localSheetId="10" hidden="1">{#N/A,#N/A,FALSE,"т02бд"}</definedName>
    <definedName name="asgf_2_1" localSheetId="27" hidden="1">{#N/A,#N/A,FALSE,"т02бд"}</definedName>
    <definedName name="asgf_2_1" localSheetId="19" hidden="1">{#N/A,#N/A,FALSE,"т02бд"}</definedName>
    <definedName name="asgf_2_1" localSheetId="47" hidden="1">{#N/A,#N/A,FALSE,"т02бд"}</definedName>
    <definedName name="asgf_2_1" localSheetId="49" hidden="1">{#N/A,#N/A,FALSE,"т02бд"}</definedName>
    <definedName name="asgf_2_1" localSheetId="50" hidden="1">{#N/A,#N/A,FALSE,"т02бд"}</definedName>
    <definedName name="asgf_2_1" localSheetId="39" hidden="1">{#N/A,#N/A,FALSE,"т02бд"}</definedName>
    <definedName name="asgf_2_1" localSheetId="64" hidden="1">{#N/A,#N/A,FALSE,"т02бд"}</definedName>
    <definedName name="asgf_2_1" localSheetId="58" hidden="1">{#N/A,#N/A,FALSE,"т02бд"}</definedName>
    <definedName name="asgf_2_1" localSheetId="63" hidden="1">{#N/A,#N/A,FALSE,"т02бд"}</definedName>
    <definedName name="asgf_2_1" localSheetId="53" hidden="1">{#N/A,#N/A,FALSE,"т02бд"}</definedName>
    <definedName name="asgf_2_1" localSheetId="54" hidden="1">{#N/A,#N/A,FALSE,"т02бд"}</definedName>
    <definedName name="asgf_2_1" hidden="1">{#N/A,#N/A,FALSE,"т02бд"}</definedName>
    <definedName name="Assets" localSheetId="3">#REF!</definedName>
    <definedName name="Assets" localSheetId="15">#REF!</definedName>
    <definedName name="Assets" localSheetId="5">#REF!</definedName>
    <definedName name="Assets" localSheetId="6">#REF!</definedName>
    <definedName name="Assets" localSheetId="8">#REF!</definedName>
    <definedName name="Assets" localSheetId="10">#REF!</definedName>
    <definedName name="Assets" localSheetId="27">#REF!</definedName>
    <definedName name="Assets" localSheetId="19">#REF!</definedName>
    <definedName name="Assets" localSheetId="47">#REF!</definedName>
    <definedName name="Assets" localSheetId="49">#REF!</definedName>
    <definedName name="Assets" localSheetId="50">#REF!</definedName>
    <definedName name="Assets" localSheetId="44">#REF!</definedName>
    <definedName name="Assets" localSheetId="64">#REF!</definedName>
    <definedName name="Assets" localSheetId="58">#REF!</definedName>
    <definedName name="Assets" localSheetId="61">#REF!</definedName>
    <definedName name="Assets" localSheetId="51">#REF!</definedName>
    <definedName name="Assets" localSheetId="53">#REF!</definedName>
    <definedName name="Assets" localSheetId="54">#REF!</definedName>
    <definedName name="Assets">#REF!</definedName>
    <definedName name="ATS" localSheetId="3">#REF!</definedName>
    <definedName name="ATS" localSheetId="15">#REF!</definedName>
    <definedName name="ATS" localSheetId="5">#REF!</definedName>
    <definedName name="ATS" localSheetId="6">#REF!</definedName>
    <definedName name="ATS" localSheetId="8">#REF!</definedName>
    <definedName name="ATS" localSheetId="10">#REF!</definedName>
    <definedName name="ATS" localSheetId="27">#REF!</definedName>
    <definedName name="ATS" localSheetId="19">#REF!</definedName>
    <definedName name="ATS" localSheetId="47">#REF!</definedName>
    <definedName name="ATS" localSheetId="49">#REF!</definedName>
    <definedName name="ATS" localSheetId="50">#REF!</definedName>
    <definedName name="ATS" localSheetId="44">#REF!</definedName>
    <definedName name="ATS" localSheetId="64">#REF!</definedName>
    <definedName name="ATS" localSheetId="58">#REF!</definedName>
    <definedName name="ATS" localSheetId="61">#REF!</definedName>
    <definedName name="ATS" localSheetId="51">#REF!</definedName>
    <definedName name="ATS" localSheetId="53">#REF!</definedName>
    <definedName name="ATS" localSheetId="54">#REF!</definedName>
    <definedName name="ATS">#REF!</definedName>
    <definedName name="Aud">#NAME?</definedName>
    <definedName name="Avg1q14" localSheetId="3">#REF!</definedName>
    <definedName name="Avg1q14" localSheetId="15">#REF!</definedName>
    <definedName name="Avg1q14" localSheetId="5">#REF!</definedName>
    <definedName name="Avg1q14" localSheetId="6">#REF!</definedName>
    <definedName name="Avg1q14" localSheetId="8">#REF!</definedName>
    <definedName name="Avg1q14" localSheetId="10">#REF!</definedName>
    <definedName name="Avg1q14" localSheetId="27">#REF!</definedName>
    <definedName name="Avg1q14" localSheetId="19">#REF!</definedName>
    <definedName name="Avg1q14" localSheetId="47">#REF!</definedName>
    <definedName name="Avg1q14" localSheetId="49">#REF!</definedName>
    <definedName name="Avg1q14" localSheetId="50">#REF!</definedName>
    <definedName name="Avg1q14" localSheetId="44">#REF!</definedName>
    <definedName name="Avg1q14" localSheetId="64">#REF!</definedName>
    <definedName name="Avg1q14" localSheetId="58">#REF!</definedName>
    <definedName name="Avg1q14" localSheetId="61">#REF!</definedName>
    <definedName name="Avg1q14" localSheetId="51">#REF!</definedName>
    <definedName name="Avg1q14" localSheetId="53">#REF!</definedName>
    <definedName name="Avg1q14" localSheetId="54">#REF!</definedName>
    <definedName name="Avg1q14">#REF!</definedName>
    <definedName name="Avg1q15" localSheetId="3">#REF!</definedName>
    <definedName name="Avg1q15" localSheetId="15">#REF!</definedName>
    <definedName name="Avg1q15" localSheetId="5">#REF!</definedName>
    <definedName name="Avg1q15" localSheetId="6">#REF!</definedName>
    <definedName name="Avg1q15" localSheetId="8">#REF!</definedName>
    <definedName name="Avg1q15" localSheetId="10">#REF!</definedName>
    <definedName name="Avg1q15" localSheetId="27">#REF!</definedName>
    <definedName name="Avg1q15" localSheetId="19">#REF!</definedName>
    <definedName name="Avg1q15" localSheetId="47">#REF!</definedName>
    <definedName name="Avg1q15" localSheetId="49">#REF!</definedName>
    <definedName name="Avg1q15" localSheetId="50">#REF!</definedName>
    <definedName name="Avg1q15" localSheetId="44">#REF!</definedName>
    <definedName name="Avg1q15" localSheetId="64">#REF!</definedName>
    <definedName name="Avg1q15" localSheetId="58">#REF!</definedName>
    <definedName name="Avg1q15" localSheetId="61">#REF!</definedName>
    <definedName name="Avg1q15" localSheetId="51">#REF!</definedName>
    <definedName name="Avg1q15" localSheetId="53">#REF!</definedName>
    <definedName name="Avg1q15" localSheetId="54">#REF!</definedName>
    <definedName name="Avg1q15">#REF!</definedName>
    <definedName name="Avg2q14" localSheetId="3">#REF!</definedName>
    <definedName name="Avg2q14" localSheetId="15">#REF!</definedName>
    <definedName name="Avg2q14" localSheetId="5">#REF!</definedName>
    <definedName name="Avg2q14" localSheetId="6">#REF!</definedName>
    <definedName name="Avg2q14" localSheetId="8">#REF!</definedName>
    <definedName name="Avg2q14" localSheetId="10">#REF!</definedName>
    <definedName name="Avg2q14" localSheetId="27">#REF!</definedName>
    <definedName name="Avg2q14" localSheetId="19">#REF!</definedName>
    <definedName name="Avg2q14" localSheetId="47">#REF!</definedName>
    <definedName name="Avg2q14" localSheetId="49">#REF!</definedName>
    <definedName name="Avg2q14" localSheetId="50">#REF!</definedName>
    <definedName name="Avg2q14" localSheetId="44">#REF!</definedName>
    <definedName name="Avg2q14" localSheetId="64">#REF!</definedName>
    <definedName name="Avg2q14" localSheetId="58">#REF!</definedName>
    <definedName name="Avg2q14" localSheetId="61">#REF!</definedName>
    <definedName name="Avg2q14" localSheetId="51">#REF!</definedName>
    <definedName name="Avg2q14" localSheetId="53">#REF!</definedName>
    <definedName name="Avg2q14" localSheetId="54">#REF!</definedName>
    <definedName name="Avg2q14">#REF!</definedName>
    <definedName name="Avg3q14" localSheetId="3">#REF!</definedName>
    <definedName name="Avg3q14" localSheetId="15">#REF!</definedName>
    <definedName name="Avg3q14" localSheetId="5">#REF!</definedName>
    <definedName name="Avg3q14" localSheetId="6">#REF!</definedName>
    <definedName name="Avg3q14" localSheetId="8">#REF!</definedName>
    <definedName name="Avg3q14" localSheetId="10">#REF!</definedName>
    <definedName name="Avg3q14" localSheetId="27">#REF!</definedName>
    <definedName name="Avg3q14" localSheetId="19">#REF!</definedName>
    <definedName name="Avg3q14" localSheetId="47">#REF!</definedName>
    <definedName name="Avg3q14" localSheetId="49">#REF!</definedName>
    <definedName name="Avg3q14" localSheetId="50">#REF!</definedName>
    <definedName name="Avg3q14" localSheetId="44">#REF!</definedName>
    <definedName name="Avg3q14" localSheetId="64">#REF!</definedName>
    <definedName name="Avg3q14" localSheetId="58">#REF!</definedName>
    <definedName name="Avg3q14" localSheetId="61">#REF!</definedName>
    <definedName name="Avg3q14" localSheetId="51">#REF!</definedName>
    <definedName name="Avg3q14" localSheetId="53">#REF!</definedName>
    <definedName name="Avg3q14" localSheetId="54">#REF!</definedName>
    <definedName name="Avg3q14">#REF!</definedName>
    <definedName name="Avg4q13" localSheetId="3">#REF!</definedName>
    <definedName name="Avg4q13" localSheetId="15">#REF!</definedName>
    <definedName name="Avg4q13" localSheetId="5">#REF!</definedName>
    <definedName name="Avg4q13" localSheetId="6">#REF!</definedName>
    <definedName name="Avg4q13" localSheetId="8">#REF!</definedName>
    <definedName name="Avg4q13" localSheetId="10">#REF!</definedName>
    <definedName name="Avg4q13" localSheetId="27">#REF!</definedName>
    <definedName name="Avg4q13" localSheetId="19">#REF!</definedName>
    <definedName name="Avg4q13" localSheetId="47">#REF!</definedName>
    <definedName name="Avg4q13" localSheetId="49">#REF!</definedName>
    <definedName name="Avg4q13" localSheetId="50">#REF!</definedName>
    <definedName name="Avg4q13" localSheetId="44">#REF!</definedName>
    <definedName name="Avg4q13" localSheetId="64">#REF!</definedName>
    <definedName name="Avg4q13" localSheetId="58">#REF!</definedName>
    <definedName name="Avg4q13" localSheetId="61">#REF!</definedName>
    <definedName name="Avg4q13" localSheetId="51">#REF!</definedName>
    <definedName name="Avg4q13" localSheetId="53">#REF!</definedName>
    <definedName name="Avg4q13" localSheetId="54">#REF!</definedName>
    <definedName name="Avg4q13">#REF!</definedName>
    <definedName name="Avg4q14" localSheetId="3">#REF!</definedName>
    <definedName name="Avg4q14" localSheetId="15">#REF!</definedName>
    <definedName name="Avg4q14" localSheetId="5">#REF!</definedName>
    <definedName name="Avg4q14" localSheetId="6">#REF!</definedName>
    <definedName name="Avg4q14" localSheetId="8">#REF!</definedName>
    <definedName name="Avg4q14" localSheetId="10">#REF!</definedName>
    <definedName name="Avg4q14" localSheetId="27">#REF!</definedName>
    <definedName name="Avg4q14" localSheetId="19">#REF!</definedName>
    <definedName name="Avg4q14" localSheetId="47">#REF!</definedName>
    <definedName name="Avg4q14" localSheetId="49">#REF!</definedName>
    <definedName name="Avg4q14" localSheetId="50">#REF!</definedName>
    <definedName name="Avg4q14" localSheetId="44">#REF!</definedName>
    <definedName name="Avg4q14" localSheetId="64">#REF!</definedName>
    <definedName name="Avg4q14" localSheetId="58">#REF!</definedName>
    <definedName name="Avg4q14" localSheetId="61">#REF!</definedName>
    <definedName name="Avg4q14" localSheetId="51">#REF!</definedName>
    <definedName name="Avg4q14" localSheetId="53">#REF!</definedName>
    <definedName name="Avg4q14" localSheetId="54">#REF!</definedName>
    <definedName name="Avg4q14">#REF!</definedName>
    <definedName name="AZM" localSheetId="3">#REF!</definedName>
    <definedName name="AZM" localSheetId="15">#REF!</definedName>
    <definedName name="AZM" localSheetId="5">#REF!</definedName>
    <definedName name="AZM" localSheetId="6">#REF!</definedName>
    <definedName name="AZM" localSheetId="8">#REF!</definedName>
    <definedName name="AZM" localSheetId="10">#REF!</definedName>
    <definedName name="AZM" localSheetId="27">#REF!</definedName>
    <definedName name="AZM" localSheetId="19">#REF!</definedName>
    <definedName name="AZM" localSheetId="47">#REF!</definedName>
    <definedName name="AZM" localSheetId="49">#REF!</definedName>
    <definedName name="AZM" localSheetId="50">#REF!</definedName>
    <definedName name="AZM" localSheetId="44">#REF!</definedName>
    <definedName name="AZM" localSheetId="64">#REF!</definedName>
    <definedName name="AZM" localSheetId="58">#REF!</definedName>
    <definedName name="AZM" localSheetId="61">#REF!</definedName>
    <definedName name="AZM" localSheetId="51">#REF!</definedName>
    <definedName name="AZM" localSheetId="53">#REF!</definedName>
    <definedName name="AZM" localSheetId="54">#REF!</definedName>
    <definedName name="AZM">#REF!</definedName>
    <definedName name="b" localSheetId="1" hidden="1">{#N/A,#N/A,FALSE,"т02бд"}</definedName>
    <definedName name="b" localSheetId="3" hidden="1">{#N/A,#N/A,FALSE,"т02бд"}</definedName>
    <definedName name="b" localSheetId="15" hidden="1">{#N/A,#N/A,FALSE,"т02бд"}</definedName>
    <definedName name="b" localSheetId="5" hidden="1">{#N/A,#N/A,FALSE,"т02бд"}</definedName>
    <definedName name="b" localSheetId="6" hidden="1">{#N/A,#N/A,FALSE,"т02бд"}</definedName>
    <definedName name="b" localSheetId="10" hidden="1">{#N/A,#N/A,FALSE,"т02бд"}</definedName>
    <definedName name="b" localSheetId="27" hidden="1">{#N/A,#N/A,FALSE,"т02бд"}</definedName>
    <definedName name="b" localSheetId="19" hidden="1">{#N/A,#N/A,FALSE,"т02бд"}</definedName>
    <definedName name="b" localSheetId="47" hidden="1">{#N/A,#N/A,FALSE,"т02бд"}</definedName>
    <definedName name="b" localSheetId="49" hidden="1">{#N/A,#N/A,FALSE,"т02бд"}</definedName>
    <definedName name="b" localSheetId="50" hidden="1">{#N/A,#N/A,FALSE,"т02бд"}</definedName>
    <definedName name="b" localSheetId="39" hidden="1">{#N/A,#N/A,FALSE,"т02бд"}</definedName>
    <definedName name="b" localSheetId="64" hidden="1">{#N/A,#N/A,FALSE,"т02бд"}</definedName>
    <definedName name="b" localSheetId="58" hidden="1">{#N/A,#N/A,FALSE,"т02бд"}</definedName>
    <definedName name="b" localSheetId="63" hidden="1">{#N/A,#N/A,FALSE,"т02бд"}</definedName>
    <definedName name="b" localSheetId="53" hidden="1">{#N/A,#N/A,FALSE,"т02бд"}</definedName>
    <definedName name="b" localSheetId="54" hidden="1">{#N/A,#N/A,FALSE,"т02бд"}</definedName>
    <definedName name="b" hidden="1">{#N/A,#N/A,FALSE,"т02бд"}</definedName>
    <definedName name="b_1" localSheetId="1" hidden="1">{#N/A,#N/A,FALSE,"т02бд"}</definedName>
    <definedName name="b_1" localSheetId="3" hidden="1">{#N/A,#N/A,FALSE,"т02бд"}</definedName>
    <definedName name="b_1" localSheetId="15" hidden="1">{#N/A,#N/A,FALSE,"т02бд"}</definedName>
    <definedName name="b_1" localSheetId="5" hidden="1">{#N/A,#N/A,FALSE,"т02бд"}</definedName>
    <definedName name="b_1" localSheetId="6" hidden="1">{#N/A,#N/A,FALSE,"т02бд"}</definedName>
    <definedName name="b_1" localSheetId="10" hidden="1">{#N/A,#N/A,FALSE,"т02бд"}</definedName>
    <definedName name="b_1" localSheetId="27" hidden="1">{#N/A,#N/A,FALSE,"т02бд"}</definedName>
    <definedName name="b_1" localSheetId="19" hidden="1">{#N/A,#N/A,FALSE,"т02бд"}</definedName>
    <definedName name="b_1" localSheetId="47" hidden="1">{#N/A,#N/A,FALSE,"т02бд"}</definedName>
    <definedName name="b_1" localSheetId="49" hidden="1">{#N/A,#N/A,FALSE,"т02бд"}</definedName>
    <definedName name="b_1" localSheetId="50" hidden="1">{#N/A,#N/A,FALSE,"т02бд"}</definedName>
    <definedName name="b_1" localSheetId="39" hidden="1">{#N/A,#N/A,FALSE,"т02бд"}</definedName>
    <definedName name="b_1" localSheetId="64" hidden="1">{#N/A,#N/A,FALSE,"т02бд"}</definedName>
    <definedName name="b_1" localSheetId="58" hidden="1">{#N/A,#N/A,FALSE,"т02бд"}</definedName>
    <definedName name="b_1" localSheetId="63" hidden="1">{#N/A,#N/A,FALSE,"т02бд"}</definedName>
    <definedName name="b_1" localSheetId="53" hidden="1">{#N/A,#N/A,FALSE,"т02бд"}</definedName>
    <definedName name="b_1" localSheetId="54" hidden="1">{#N/A,#N/A,FALSE,"т02бд"}</definedName>
    <definedName name="b_1" hidden="1">{#N/A,#N/A,FALSE,"т02бд"}</definedName>
    <definedName name="b_2" localSheetId="1" hidden="1">{#N/A,#N/A,FALSE,"т02бд"}</definedName>
    <definedName name="b_2" localSheetId="3" hidden="1">{#N/A,#N/A,FALSE,"т02бд"}</definedName>
    <definedName name="b_2" localSheetId="15" hidden="1">{#N/A,#N/A,FALSE,"т02бд"}</definedName>
    <definedName name="b_2" localSheetId="5" hidden="1">{#N/A,#N/A,FALSE,"т02бд"}</definedName>
    <definedName name="b_2" localSheetId="6" hidden="1">{#N/A,#N/A,FALSE,"т02бд"}</definedName>
    <definedName name="b_2" localSheetId="10" hidden="1">{#N/A,#N/A,FALSE,"т02бд"}</definedName>
    <definedName name="b_2" localSheetId="27" hidden="1">{#N/A,#N/A,FALSE,"т02бд"}</definedName>
    <definedName name="b_2" localSheetId="19" hidden="1">{#N/A,#N/A,FALSE,"т02бд"}</definedName>
    <definedName name="b_2" localSheetId="47" hidden="1">{#N/A,#N/A,FALSE,"т02бд"}</definedName>
    <definedName name="b_2" localSheetId="49" hidden="1">{#N/A,#N/A,FALSE,"т02бд"}</definedName>
    <definedName name="b_2" localSheetId="50" hidden="1">{#N/A,#N/A,FALSE,"т02бд"}</definedName>
    <definedName name="b_2" localSheetId="39" hidden="1">{#N/A,#N/A,FALSE,"т02бд"}</definedName>
    <definedName name="b_2" localSheetId="64" hidden="1">{#N/A,#N/A,FALSE,"т02бд"}</definedName>
    <definedName name="b_2" localSheetId="58" hidden="1">{#N/A,#N/A,FALSE,"т02бд"}</definedName>
    <definedName name="b_2" localSheetId="63" hidden="1">{#N/A,#N/A,FALSE,"т02бд"}</definedName>
    <definedName name="b_2" localSheetId="53" hidden="1">{#N/A,#N/A,FALSE,"т02бд"}</definedName>
    <definedName name="b_2" localSheetId="54" hidden="1">{#N/A,#N/A,FALSE,"т02бд"}</definedName>
    <definedName name="b_2" hidden="1">{#N/A,#N/A,FALSE,"т02бд"}</definedName>
    <definedName name="B13HiTech" localSheetId="3">#REF!</definedName>
    <definedName name="B13HiTech" localSheetId="15">#REF!</definedName>
    <definedName name="B13HiTech" localSheetId="5">#REF!</definedName>
    <definedName name="B13HiTech" localSheetId="6">#REF!</definedName>
    <definedName name="B13HiTech" localSheetId="8">#REF!</definedName>
    <definedName name="B13HiTech" localSheetId="10">#REF!</definedName>
    <definedName name="B13HiTech" localSheetId="27">#REF!</definedName>
    <definedName name="B13HiTech" localSheetId="19">#REF!</definedName>
    <definedName name="B13HiTech" localSheetId="47">#REF!</definedName>
    <definedName name="B13HiTech" localSheetId="49">#REF!</definedName>
    <definedName name="B13HiTech" localSheetId="50">#REF!</definedName>
    <definedName name="B13HiTech" localSheetId="44">#REF!</definedName>
    <definedName name="B13HiTech" localSheetId="64">#REF!</definedName>
    <definedName name="B13HiTech" localSheetId="58">#REF!</definedName>
    <definedName name="B13HiTech" localSheetId="61">#REF!</definedName>
    <definedName name="B13HiTech" localSheetId="51">#REF!</definedName>
    <definedName name="B13HiTech" localSheetId="53">#REF!</definedName>
    <definedName name="B13HiTech" localSheetId="54">#REF!</definedName>
    <definedName name="B13HiTech">#REF!</definedName>
    <definedName name="Balance_of_payments" localSheetId="3">#REF!</definedName>
    <definedName name="Balance_of_payments" localSheetId="12">#REF!</definedName>
    <definedName name="Balance_of_payments" localSheetId="15">#REF!</definedName>
    <definedName name="Balance_of_payments" localSheetId="5">#REF!</definedName>
    <definedName name="Balance_of_payments" localSheetId="6">#REF!</definedName>
    <definedName name="Balance_of_payments" localSheetId="8">#REF!</definedName>
    <definedName name="Balance_of_payments" localSheetId="10">#REF!</definedName>
    <definedName name="Balance_of_payments" localSheetId="26">#REF!</definedName>
    <definedName name="Balance_of_payments" localSheetId="27">#REF!</definedName>
    <definedName name="Balance_of_payments" localSheetId="19">#REF!</definedName>
    <definedName name="Balance_of_payments" localSheetId="21">#REF!</definedName>
    <definedName name="Balance_of_payments" localSheetId="47">#REF!</definedName>
    <definedName name="Balance_of_payments" localSheetId="48">#REF!</definedName>
    <definedName name="Balance_of_payments" localSheetId="49">#REF!</definedName>
    <definedName name="Balance_of_payments" localSheetId="50">#REF!</definedName>
    <definedName name="Balance_of_payments" localSheetId="41">#REF!</definedName>
    <definedName name="Balance_of_payments" localSheetId="44">#REF!</definedName>
    <definedName name="Balance_of_payments" localSheetId="46">#REF!</definedName>
    <definedName name="Balance_of_payments" localSheetId="64">#REF!</definedName>
    <definedName name="Balance_of_payments" localSheetId="58">#REF!</definedName>
    <definedName name="Balance_of_payments" localSheetId="61">#REF!</definedName>
    <definedName name="Balance_of_payments" localSheetId="63">#REF!</definedName>
    <definedName name="Balance_of_payments" localSheetId="51">#REF!</definedName>
    <definedName name="Balance_of_payments" localSheetId="53">#REF!</definedName>
    <definedName name="Balance_of_payments" localSheetId="54">#REF!</definedName>
    <definedName name="Balance_of_payments">#REF!</definedName>
    <definedName name="Bank" localSheetId="3">#REF!</definedName>
    <definedName name="Bank" localSheetId="15">#REF!</definedName>
    <definedName name="Bank" localSheetId="5">#REF!</definedName>
    <definedName name="Bank" localSheetId="6">#REF!</definedName>
    <definedName name="Bank" localSheetId="8">#REF!</definedName>
    <definedName name="Bank" localSheetId="10">#REF!</definedName>
    <definedName name="Bank" localSheetId="27">#REF!</definedName>
    <definedName name="Bank" localSheetId="19">#REF!</definedName>
    <definedName name="Bank" localSheetId="47">#REF!</definedName>
    <definedName name="Bank" localSheetId="49">#REF!</definedName>
    <definedName name="Bank" localSheetId="50">#REF!</definedName>
    <definedName name="Bank" localSheetId="44">#REF!</definedName>
    <definedName name="Bank" localSheetId="64">#REF!</definedName>
    <definedName name="Bank" localSheetId="58">#REF!</definedName>
    <definedName name="Bank" localSheetId="61">#REF!</definedName>
    <definedName name="Bank" localSheetId="51">#REF!</definedName>
    <definedName name="Bank" localSheetId="53">#REF!</definedName>
    <definedName name="Bank" localSheetId="54">#REF!</definedName>
    <definedName name="Bank">#REF!</definedName>
    <definedName name="BASE" localSheetId="3">#REF!</definedName>
    <definedName name="BASE" localSheetId="15">#REF!</definedName>
    <definedName name="BASE" localSheetId="5">#REF!</definedName>
    <definedName name="BASE" localSheetId="6">#REF!</definedName>
    <definedName name="BASE" localSheetId="8">#REF!</definedName>
    <definedName name="BASE" localSheetId="10">#REF!</definedName>
    <definedName name="BASE" localSheetId="27">#REF!</definedName>
    <definedName name="BASE" localSheetId="31">#REF!</definedName>
    <definedName name="BASE" localSheetId="19">#REF!</definedName>
    <definedName name="BASE" localSheetId="47">#REF!</definedName>
    <definedName name="BASE" localSheetId="49">#REF!</definedName>
    <definedName name="BASE" localSheetId="50">#REF!</definedName>
    <definedName name="BASE" localSheetId="41">#REF!</definedName>
    <definedName name="BASE" localSheetId="44">#REF!</definedName>
    <definedName name="BASE" localSheetId="64">#REF!</definedName>
    <definedName name="BASE" localSheetId="58">#REF!</definedName>
    <definedName name="BASE" localSheetId="61">#REF!</definedName>
    <definedName name="BASE" localSheetId="63">[6]Links!$B$10</definedName>
    <definedName name="BASE" localSheetId="51">#REF!</definedName>
    <definedName name="BASE" localSheetId="53">#REF!</definedName>
    <definedName name="BASE" localSheetId="54">#REF!</definedName>
    <definedName name="BASE">#REF!</definedName>
    <definedName name="BASEC" localSheetId="1">#REF!</definedName>
    <definedName name="BASEC" localSheetId="3">#REF!</definedName>
    <definedName name="BASEC" localSheetId="15">#REF!</definedName>
    <definedName name="BASEC" localSheetId="5">#REF!</definedName>
    <definedName name="BASEC" localSheetId="6">#REF!</definedName>
    <definedName name="BASEC" localSheetId="8">#REF!</definedName>
    <definedName name="BASEC" localSheetId="10">#REF!</definedName>
    <definedName name="BASEC" localSheetId="27">#REF!</definedName>
    <definedName name="BASEC" localSheetId="19">#REF!</definedName>
    <definedName name="BASEC" localSheetId="47">#REF!</definedName>
    <definedName name="BASEC" localSheetId="49">#REF!</definedName>
    <definedName name="BASEC" localSheetId="50">#REF!</definedName>
    <definedName name="BASEC" localSheetId="44">#REF!</definedName>
    <definedName name="BASEC" localSheetId="64">#REF!</definedName>
    <definedName name="BASEC" localSheetId="58">#REF!</definedName>
    <definedName name="BASEC" localSheetId="61">#REF!</definedName>
    <definedName name="BASEC" localSheetId="63">[7]Links!$B$28</definedName>
    <definedName name="BASEC" localSheetId="51">#REF!</definedName>
    <definedName name="BASEC" localSheetId="53">#REF!</definedName>
    <definedName name="BASEC" localSheetId="54">#REF!</definedName>
    <definedName name="BASEC">#REF!</definedName>
    <definedName name="BASEMY" localSheetId="3">#REF!</definedName>
    <definedName name="BASEMY" localSheetId="15">#REF!</definedName>
    <definedName name="BASEMY" localSheetId="5">#REF!</definedName>
    <definedName name="BASEMY" localSheetId="6">#REF!</definedName>
    <definedName name="BASEMY" localSheetId="8">#REF!</definedName>
    <definedName name="BASEMY" localSheetId="10">#REF!</definedName>
    <definedName name="BASEMY" localSheetId="27">#REF!</definedName>
    <definedName name="BASEMY" localSheetId="31">#REF!</definedName>
    <definedName name="BASEMY" localSheetId="19">#REF!</definedName>
    <definedName name="BASEMY" localSheetId="47">#REF!</definedName>
    <definedName name="BASEMY" localSheetId="49">#REF!</definedName>
    <definedName name="BASEMY" localSheetId="50">#REF!</definedName>
    <definedName name="BASEMY" localSheetId="41">#REF!</definedName>
    <definedName name="BASEMY" localSheetId="44">#REF!</definedName>
    <definedName name="BASEMY" localSheetId="64">#REF!</definedName>
    <definedName name="BASEMY" localSheetId="58">#REF!</definedName>
    <definedName name="BASEMY" localSheetId="61">#REF!</definedName>
    <definedName name="BASEMY" localSheetId="63">[6]Links!$B$55</definedName>
    <definedName name="BASEMY" localSheetId="51">#REF!</definedName>
    <definedName name="BASEMY" localSheetId="53">#REF!</definedName>
    <definedName name="BASEMY" localSheetId="54">#REF!</definedName>
    <definedName name="BASEMY">#REF!</definedName>
    <definedName name="BASEPA" localSheetId="3">#REF!</definedName>
    <definedName name="BASEPA" localSheetId="15">#REF!</definedName>
    <definedName name="BASEPA" localSheetId="5">#REF!</definedName>
    <definedName name="BASEPA" localSheetId="6">#REF!</definedName>
    <definedName name="BASEPA" localSheetId="8">#REF!</definedName>
    <definedName name="BASEPA" localSheetId="10">#REF!</definedName>
    <definedName name="BASEPA" localSheetId="27">#REF!</definedName>
    <definedName name="BASEPA" localSheetId="31">#REF!</definedName>
    <definedName name="BASEPA" localSheetId="19">#REF!</definedName>
    <definedName name="BASEPA" localSheetId="47">#REF!</definedName>
    <definedName name="BASEPA" localSheetId="49">#REF!</definedName>
    <definedName name="BASEPA" localSheetId="50">#REF!</definedName>
    <definedName name="BASEPA" localSheetId="41">#REF!</definedName>
    <definedName name="BASEPA" localSheetId="44">#REF!</definedName>
    <definedName name="BASEPA" localSheetId="64">#REF!</definedName>
    <definedName name="BASEPA" localSheetId="58">#REF!</definedName>
    <definedName name="BASEPA" localSheetId="61">#REF!</definedName>
    <definedName name="BASEPA" localSheetId="63">[6]Links!$B$73</definedName>
    <definedName name="BASEPA" localSheetId="51">#REF!</definedName>
    <definedName name="BASEPA" localSheetId="53">#REF!</definedName>
    <definedName name="BASEPA" localSheetId="54">#REF!</definedName>
    <definedName name="BASEPA">#REF!</definedName>
    <definedName name="BASEQ" localSheetId="1">#REF!</definedName>
    <definedName name="BASEQ" localSheetId="3">#REF!</definedName>
    <definedName name="BASEQ" localSheetId="15">#REF!</definedName>
    <definedName name="BASEQ" localSheetId="5">#REF!</definedName>
    <definedName name="BASEQ" localSheetId="6">#REF!</definedName>
    <definedName name="BASEQ" localSheetId="8">#REF!</definedName>
    <definedName name="BASEQ" localSheetId="10">#REF!</definedName>
    <definedName name="BASEQ" localSheetId="27">#REF!</definedName>
    <definedName name="BASEQ" localSheetId="19">#REF!</definedName>
    <definedName name="BASEQ" localSheetId="47">#REF!</definedName>
    <definedName name="BASEQ" localSheetId="49">#REF!</definedName>
    <definedName name="BASEQ" localSheetId="50">#REF!</definedName>
    <definedName name="BASEQ" localSheetId="44">#REF!</definedName>
    <definedName name="BASEQ" localSheetId="64">#REF!</definedName>
    <definedName name="BASEQ" localSheetId="58">#REF!</definedName>
    <definedName name="BASEQ" localSheetId="61">#REF!</definedName>
    <definedName name="BASEQ" localSheetId="63">[7]Links!$B$37</definedName>
    <definedName name="BASEQ" localSheetId="51">#REF!</definedName>
    <definedName name="BASEQ" localSheetId="53">#REF!</definedName>
    <definedName name="BASEQ" localSheetId="54">#REF!</definedName>
    <definedName name="BASEQ">#REF!</definedName>
    <definedName name="BASEQA" localSheetId="1">#REF!</definedName>
    <definedName name="BASEQA" localSheetId="3">#REF!</definedName>
    <definedName name="BASEQA" localSheetId="15">#REF!</definedName>
    <definedName name="BASEQA" localSheetId="5">#REF!</definedName>
    <definedName name="BASEQA" localSheetId="6">#REF!</definedName>
    <definedName name="BASEQA" localSheetId="8">#REF!</definedName>
    <definedName name="BASEQA" localSheetId="10">#REF!</definedName>
    <definedName name="BASEQA" localSheetId="27">#REF!</definedName>
    <definedName name="BASEQA" localSheetId="19">#REF!</definedName>
    <definedName name="BASEQA" localSheetId="47">#REF!</definedName>
    <definedName name="BASEQA" localSheetId="49">#REF!</definedName>
    <definedName name="BASEQA" localSheetId="50">#REF!</definedName>
    <definedName name="BASEQA" localSheetId="44">#REF!</definedName>
    <definedName name="BASEQA" localSheetId="64">#REF!</definedName>
    <definedName name="BASEQA" localSheetId="58">#REF!</definedName>
    <definedName name="BASEQA" localSheetId="61">#REF!</definedName>
    <definedName name="BASEQA" localSheetId="63">[7]Links!$B$46</definedName>
    <definedName name="BASEQA" localSheetId="51">#REF!</definedName>
    <definedName name="BASEQA" localSheetId="53">#REF!</definedName>
    <definedName name="BASEQA" localSheetId="54">#REF!</definedName>
    <definedName name="BASEQA">#REF!</definedName>
    <definedName name="BASEY" localSheetId="3">#REF!</definedName>
    <definedName name="BASEY" localSheetId="15">#REF!</definedName>
    <definedName name="BASEY" localSheetId="5">#REF!</definedName>
    <definedName name="BASEY" localSheetId="6">#REF!</definedName>
    <definedName name="BASEY" localSheetId="8">#REF!</definedName>
    <definedName name="BASEY" localSheetId="10">#REF!</definedName>
    <definedName name="BASEY" localSheetId="27">#REF!</definedName>
    <definedName name="BASEY" localSheetId="31">#REF!</definedName>
    <definedName name="BASEY" localSheetId="19">#REF!</definedName>
    <definedName name="BASEY" localSheetId="47">#REF!</definedName>
    <definedName name="BASEY" localSheetId="49">#REF!</definedName>
    <definedName name="BASEY" localSheetId="50">#REF!</definedName>
    <definedName name="BASEY" localSheetId="41">#REF!</definedName>
    <definedName name="BASEY" localSheetId="44">#REF!</definedName>
    <definedName name="BASEY" localSheetId="64">#REF!</definedName>
    <definedName name="BASEY" localSheetId="58">#REF!</definedName>
    <definedName name="BASEY" localSheetId="61">#REF!</definedName>
    <definedName name="BASEY" localSheetId="63">[6]Links!$B$19</definedName>
    <definedName name="BASEY" localSheetId="51">#REF!</definedName>
    <definedName name="BASEY" localSheetId="53">#REF!</definedName>
    <definedName name="BASEY" localSheetId="54">#REF!</definedName>
    <definedName name="BASEY">#REF!</definedName>
    <definedName name="BASEYA" localSheetId="1">#REF!</definedName>
    <definedName name="BASEYA" localSheetId="3">#REF!</definedName>
    <definedName name="BASEYA" localSheetId="15">#REF!</definedName>
    <definedName name="BASEYA" localSheetId="5">#REF!</definedName>
    <definedName name="BASEYA" localSheetId="6">#REF!</definedName>
    <definedName name="BASEYA" localSheetId="8">#REF!</definedName>
    <definedName name="BASEYA" localSheetId="10">#REF!</definedName>
    <definedName name="BASEYA" localSheetId="27">#REF!</definedName>
    <definedName name="BASEYA" localSheetId="19">#REF!</definedName>
    <definedName name="BASEYA" localSheetId="47">#REF!</definedName>
    <definedName name="BASEYA" localSheetId="49">#REF!</definedName>
    <definedName name="BASEYA" localSheetId="50">#REF!</definedName>
    <definedName name="BASEYA" localSheetId="44">#REF!</definedName>
    <definedName name="BASEYA" localSheetId="64">#REF!</definedName>
    <definedName name="BASEYA" localSheetId="58">#REF!</definedName>
    <definedName name="BASEYA" localSheetId="61">#REF!</definedName>
    <definedName name="BASEYA" localSheetId="63">[7]Links!$B$64</definedName>
    <definedName name="BASEYA" localSheetId="51">#REF!</definedName>
    <definedName name="BASEYA" localSheetId="53">#REF!</definedName>
    <definedName name="BASEYA" localSheetId="54">#REF!</definedName>
    <definedName name="BASEYA">#REF!</definedName>
    <definedName name="BAZA" localSheetId="3">#REF!</definedName>
    <definedName name="BAZA" localSheetId="15">#REF!</definedName>
    <definedName name="BAZA" localSheetId="5">#REF!</definedName>
    <definedName name="BAZA" localSheetId="6">#REF!</definedName>
    <definedName name="BAZA" localSheetId="8">#REF!</definedName>
    <definedName name="BAZA" localSheetId="10">#REF!</definedName>
    <definedName name="BAZA" localSheetId="27">#REF!</definedName>
    <definedName name="BAZA" localSheetId="31">#REF!</definedName>
    <definedName name="BAZA" localSheetId="19">#REF!</definedName>
    <definedName name="BAZA" localSheetId="47">#REF!</definedName>
    <definedName name="BAZA" localSheetId="49">#REF!</definedName>
    <definedName name="BAZA" localSheetId="50">#REF!</definedName>
    <definedName name="BAZA" localSheetId="41">#REF!</definedName>
    <definedName name="BAZA" localSheetId="44">#REF!</definedName>
    <definedName name="BAZA" localSheetId="64">#REF!</definedName>
    <definedName name="BAZA" localSheetId="58">#REF!</definedName>
    <definedName name="BAZA" localSheetId="61">#REF!</definedName>
    <definedName name="BAZA" localSheetId="63">'[8]Мульт-ор М2, швидкість'!$E$1:$E$65536</definedName>
    <definedName name="BAZA" localSheetId="51">#REF!</definedName>
    <definedName name="BAZA" localSheetId="53">#REF!</definedName>
    <definedName name="BAZA" localSheetId="54">#REF!</definedName>
    <definedName name="BAZA">#REF!</definedName>
    <definedName name="Baza613_OR" localSheetId="3">#REF!</definedName>
    <definedName name="Baza613_OR" localSheetId="15">#REF!</definedName>
    <definedName name="Baza613_OR" localSheetId="5">#REF!</definedName>
    <definedName name="Baza613_OR" localSheetId="6">#REF!</definedName>
    <definedName name="Baza613_OR" localSheetId="8">#REF!</definedName>
    <definedName name="Baza613_OR" localSheetId="10">#REF!</definedName>
    <definedName name="Baza613_OR" localSheetId="27">#REF!</definedName>
    <definedName name="Baza613_OR" localSheetId="19">#REF!</definedName>
    <definedName name="Baza613_OR" localSheetId="47">#REF!</definedName>
    <definedName name="Baza613_OR" localSheetId="49">#REF!</definedName>
    <definedName name="Baza613_OR" localSheetId="50">#REF!</definedName>
    <definedName name="Baza613_OR" localSheetId="44">#REF!</definedName>
    <definedName name="Baza613_OR" localSheetId="64">#REF!</definedName>
    <definedName name="Baza613_OR" localSheetId="58">#REF!</definedName>
    <definedName name="Baza613_OR" localSheetId="61">#REF!</definedName>
    <definedName name="Baza613_OR" localSheetId="51">#REF!</definedName>
    <definedName name="Baza613_OR" localSheetId="53">#REF!</definedName>
    <definedName name="Baza613_OR" localSheetId="54">#REF!</definedName>
    <definedName name="Baza613_OR">#REF!</definedName>
    <definedName name="bb" localSheetId="3">#REF!</definedName>
    <definedName name="bb" localSheetId="15">#REF!</definedName>
    <definedName name="bb" localSheetId="5">#REF!</definedName>
    <definedName name="bb" localSheetId="6">#REF!</definedName>
    <definedName name="bb" localSheetId="8">#REF!</definedName>
    <definedName name="bb" localSheetId="10">#REF!</definedName>
    <definedName name="bb" localSheetId="27">#REF!</definedName>
    <definedName name="bb" localSheetId="19">#REF!</definedName>
    <definedName name="bb" localSheetId="47">#REF!</definedName>
    <definedName name="bb" localSheetId="49">#REF!</definedName>
    <definedName name="bb" localSheetId="50">#REF!</definedName>
    <definedName name="bb" localSheetId="44">#REF!</definedName>
    <definedName name="bb" localSheetId="64">#REF!</definedName>
    <definedName name="bb" localSheetId="58">#REF!</definedName>
    <definedName name="bb" localSheetId="61">#REF!</definedName>
    <definedName name="bb" localSheetId="51">#REF!</definedName>
    <definedName name="bb" localSheetId="53">#REF!</definedName>
    <definedName name="bb" localSheetId="54">#REF!</definedName>
    <definedName name="bb">#REF!</definedName>
    <definedName name="bbb" localSheetId="1" hidden="1">{#N/A,#N/A,FALSE,"т02бд"}</definedName>
    <definedName name="bbb" localSheetId="3" hidden="1">{#N/A,#N/A,FALSE,"т02бд"}</definedName>
    <definedName name="bbb" localSheetId="15" hidden="1">{#N/A,#N/A,FALSE,"т02бд"}</definedName>
    <definedName name="bbb" localSheetId="5" hidden="1">{#N/A,#N/A,FALSE,"т02бд"}</definedName>
    <definedName name="bbb" localSheetId="6" hidden="1">{#N/A,#N/A,FALSE,"т02бд"}</definedName>
    <definedName name="bbb" localSheetId="10" hidden="1">{#N/A,#N/A,FALSE,"т02бд"}</definedName>
    <definedName name="bbb" localSheetId="27" hidden="1">{#N/A,#N/A,FALSE,"т02бд"}</definedName>
    <definedName name="bbb" localSheetId="19" hidden="1">{#N/A,#N/A,FALSE,"т02бд"}</definedName>
    <definedName name="bbb" localSheetId="47" hidden="1">{#N/A,#N/A,FALSE,"т02бд"}</definedName>
    <definedName name="bbb" localSheetId="49" hidden="1">{#N/A,#N/A,FALSE,"т02бд"}</definedName>
    <definedName name="bbb" localSheetId="50" hidden="1">{#N/A,#N/A,FALSE,"т02бд"}</definedName>
    <definedName name="bbb" localSheetId="39" hidden="1">{#N/A,#N/A,FALSE,"т02бд"}</definedName>
    <definedName name="bbb" localSheetId="64" hidden="1">{#N/A,#N/A,FALSE,"т02бд"}</definedName>
    <definedName name="bbb" localSheetId="58" hidden="1">{#N/A,#N/A,FALSE,"т02бд"}</definedName>
    <definedName name="bbb" localSheetId="63" hidden="1">{#N/A,#N/A,FALSE,"т02бд"}</definedName>
    <definedName name="bbb" localSheetId="53" hidden="1">{#N/A,#N/A,FALSE,"т02бд"}</definedName>
    <definedName name="bbb" localSheetId="54" hidden="1">{#N/A,#N/A,FALSE,"т02бд"}</definedName>
    <definedName name="bbb" hidden="1">{#N/A,#N/A,FALSE,"т02бд"}</definedName>
    <definedName name="bbb_2" localSheetId="1" hidden="1">{#N/A,#N/A,FALSE,"т02бд"}</definedName>
    <definedName name="bbb_2" localSheetId="3" hidden="1">{#N/A,#N/A,FALSE,"т02бд"}</definedName>
    <definedName name="bbb_2" localSheetId="15" hidden="1">{#N/A,#N/A,FALSE,"т02бд"}</definedName>
    <definedName name="bbb_2" localSheetId="5" hidden="1">{#N/A,#N/A,FALSE,"т02бд"}</definedName>
    <definedName name="bbb_2" localSheetId="6" hidden="1">{#N/A,#N/A,FALSE,"т02бд"}</definedName>
    <definedName name="bbb_2" localSheetId="10" hidden="1">{#N/A,#N/A,FALSE,"т02бд"}</definedName>
    <definedName name="bbb_2" localSheetId="27" hidden="1">{#N/A,#N/A,FALSE,"т02бд"}</definedName>
    <definedName name="bbb_2" localSheetId="19" hidden="1">{#N/A,#N/A,FALSE,"т02бд"}</definedName>
    <definedName name="bbb_2" localSheetId="47" hidden="1">{#N/A,#N/A,FALSE,"т02бд"}</definedName>
    <definedName name="bbb_2" localSheetId="49" hidden="1">{#N/A,#N/A,FALSE,"т02бд"}</definedName>
    <definedName name="bbb_2" localSheetId="50" hidden="1">{#N/A,#N/A,FALSE,"т02бд"}</definedName>
    <definedName name="bbb_2" localSheetId="39" hidden="1">{#N/A,#N/A,FALSE,"т02бд"}</definedName>
    <definedName name="bbb_2" localSheetId="64" hidden="1">{#N/A,#N/A,FALSE,"т02бд"}</definedName>
    <definedName name="bbb_2" localSheetId="58" hidden="1">{#N/A,#N/A,FALSE,"т02бд"}</definedName>
    <definedName name="bbb_2" localSheetId="63" hidden="1">{#N/A,#N/A,FALSE,"т02бд"}</definedName>
    <definedName name="bbb_2" localSheetId="53" hidden="1">{#N/A,#N/A,FALSE,"т02бд"}</definedName>
    <definedName name="bbb_2" localSheetId="54" hidden="1">{#N/A,#N/A,FALSE,"т02бд"}</definedName>
    <definedName name="bbb_2" hidden="1">{#N/A,#N/A,FALSE,"т02бд"}</definedName>
    <definedName name="bbb_2_1" localSheetId="1" hidden="1">{#N/A,#N/A,FALSE,"т02бд"}</definedName>
    <definedName name="bbb_2_1" localSheetId="3" hidden="1">{#N/A,#N/A,FALSE,"т02бд"}</definedName>
    <definedName name="bbb_2_1" localSheetId="15" hidden="1">{#N/A,#N/A,FALSE,"т02бд"}</definedName>
    <definedName name="bbb_2_1" localSheetId="5" hidden="1">{#N/A,#N/A,FALSE,"т02бд"}</definedName>
    <definedName name="bbb_2_1" localSheetId="6" hidden="1">{#N/A,#N/A,FALSE,"т02бд"}</definedName>
    <definedName name="bbb_2_1" localSheetId="10" hidden="1">{#N/A,#N/A,FALSE,"т02бд"}</definedName>
    <definedName name="bbb_2_1" localSheetId="27" hidden="1">{#N/A,#N/A,FALSE,"т02бд"}</definedName>
    <definedName name="bbb_2_1" localSheetId="19" hidden="1">{#N/A,#N/A,FALSE,"т02бд"}</definedName>
    <definedName name="bbb_2_1" localSheetId="47" hidden="1">{#N/A,#N/A,FALSE,"т02бд"}</definedName>
    <definedName name="bbb_2_1" localSheetId="49" hidden="1">{#N/A,#N/A,FALSE,"т02бд"}</definedName>
    <definedName name="bbb_2_1" localSheetId="50" hidden="1">{#N/A,#N/A,FALSE,"т02бд"}</definedName>
    <definedName name="bbb_2_1" localSheetId="39" hidden="1">{#N/A,#N/A,FALSE,"т02бд"}</definedName>
    <definedName name="bbb_2_1" localSheetId="64" hidden="1">{#N/A,#N/A,FALSE,"т02бд"}</definedName>
    <definedName name="bbb_2_1" localSheetId="58" hidden="1">{#N/A,#N/A,FALSE,"т02бд"}</definedName>
    <definedName name="bbb_2_1" localSheetId="63" hidden="1">{#N/A,#N/A,FALSE,"т02бд"}</definedName>
    <definedName name="bbb_2_1" localSheetId="53" hidden="1">{#N/A,#N/A,FALSE,"т02бд"}</definedName>
    <definedName name="bbb_2_1" localSheetId="54" hidden="1">{#N/A,#N/A,FALSE,"т02бд"}</definedName>
    <definedName name="bbb_2_1" hidden="1">{#N/A,#N/A,FALSE,"т02бд"}</definedName>
    <definedName name="bbbb" localSheetId="3">{#N/A,#N/A,FALSE,"Лист4"}</definedName>
    <definedName name="bbbb" localSheetId="15">{#N/A,#N/A,FALSE,"Лист4"}</definedName>
    <definedName name="bbbb" localSheetId="5">{#N/A,#N/A,FALSE,"Лист4"}</definedName>
    <definedName name="bbbb" localSheetId="6">{#N/A,#N/A,FALSE,"Лист4"}</definedName>
    <definedName name="bbbb" localSheetId="10">{#N/A,#N/A,FALSE,"Лист4"}</definedName>
    <definedName name="bbbb" localSheetId="27">{#N/A,#N/A,FALSE,"Лист4"}</definedName>
    <definedName name="bbbb" localSheetId="19">{#N/A,#N/A,FALSE,"Лист4"}</definedName>
    <definedName name="bbbb" localSheetId="47">{#N/A,#N/A,FALSE,"Лист4"}</definedName>
    <definedName name="bbbb" localSheetId="49">{#N/A,#N/A,FALSE,"Лист4"}</definedName>
    <definedName name="bbbb" localSheetId="50">{#N/A,#N/A,FALSE,"Лист4"}</definedName>
    <definedName name="bbbb" localSheetId="39">{#N/A,#N/A,FALSE,"Лист4"}</definedName>
    <definedName name="bbbb" localSheetId="64">{#N/A,#N/A,FALSE,"Лист4"}</definedName>
    <definedName name="bbbb" localSheetId="58">{#N/A,#N/A,FALSE,"Лист4"}</definedName>
    <definedName name="bbbb" localSheetId="53">{#N/A,#N/A,FALSE,"Лист4"}</definedName>
    <definedName name="bbbb" localSheetId="54">{#N/A,#N/A,FALSE,"Лист4"}</definedName>
    <definedName name="bbbb">{#N/A,#N/A,FALSE,"Лист4"}</definedName>
    <definedName name="bbbbbb" localSheetId="3">{"BOP_TAB",#N/A,FALSE,"N";"MIDTERM_TAB",#N/A,FALSE,"O";"FUND_CRED",#N/A,FALSE,"P";"DEBT_TAB1",#N/A,FALSE,"Q";"DEBT_TAB2",#N/A,FALSE,"Q";"FORFIN_TAB1",#N/A,FALSE,"R";"FORFIN_TAB2",#N/A,FALSE,"R";"BOP_ANALY",#N/A,FALSE,"U"}</definedName>
    <definedName name="bbbbbb" localSheetId="15">{"BOP_TAB",#N/A,FALSE,"N";"MIDTERM_TAB",#N/A,FALSE,"O";"FUND_CRED",#N/A,FALSE,"P";"DEBT_TAB1",#N/A,FALSE,"Q";"DEBT_TAB2",#N/A,FALSE,"Q";"FORFIN_TAB1",#N/A,FALSE,"R";"FORFIN_TAB2",#N/A,FALSE,"R";"BOP_ANALY",#N/A,FALSE,"U"}</definedName>
    <definedName name="bbbbbb" localSheetId="5">{"BOP_TAB",#N/A,FALSE,"N";"MIDTERM_TAB",#N/A,FALSE,"O";"FUND_CRED",#N/A,FALSE,"P";"DEBT_TAB1",#N/A,FALSE,"Q";"DEBT_TAB2",#N/A,FALSE,"Q";"FORFIN_TAB1",#N/A,FALSE,"R";"FORFIN_TAB2",#N/A,FALSE,"R";"BOP_ANALY",#N/A,FALSE,"U"}</definedName>
    <definedName name="bbbbbb" localSheetId="6">{"BOP_TAB",#N/A,FALSE,"N";"MIDTERM_TAB",#N/A,FALSE,"O";"FUND_CRED",#N/A,FALSE,"P";"DEBT_TAB1",#N/A,FALSE,"Q";"DEBT_TAB2",#N/A,FALSE,"Q";"FORFIN_TAB1",#N/A,FALSE,"R";"FORFIN_TAB2",#N/A,FALSE,"R";"BOP_ANALY",#N/A,FALSE,"U"}</definedName>
    <definedName name="bbbbbb" localSheetId="10">{"BOP_TAB",#N/A,FALSE,"N";"MIDTERM_TAB",#N/A,FALSE,"O";"FUND_CRED",#N/A,FALSE,"P";"DEBT_TAB1",#N/A,FALSE,"Q";"DEBT_TAB2",#N/A,FALSE,"Q";"FORFIN_TAB1",#N/A,FALSE,"R";"FORFIN_TAB2",#N/A,FALSE,"R";"BOP_ANALY",#N/A,FALSE,"U"}</definedName>
    <definedName name="bbbbbb" localSheetId="27">{"BOP_TAB",#N/A,FALSE,"N";"MIDTERM_TAB",#N/A,FALSE,"O";"FUND_CRED",#N/A,FALSE,"P";"DEBT_TAB1",#N/A,FALSE,"Q";"DEBT_TAB2",#N/A,FALSE,"Q";"FORFIN_TAB1",#N/A,FALSE,"R";"FORFIN_TAB2",#N/A,FALSE,"R";"BOP_ANALY",#N/A,FALSE,"U"}</definedName>
    <definedName name="bbbbbb" localSheetId="19">{"BOP_TAB",#N/A,FALSE,"N";"MIDTERM_TAB",#N/A,FALSE,"O";"FUND_CRED",#N/A,FALSE,"P";"DEBT_TAB1",#N/A,FALSE,"Q";"DEBT_TAB2",#N/A,FALSE,"Q";"FORFIN_TAB1",#N/A,FALSE,"R";"FORFIN_TAB2",#N/A,FALSE,"R";"BOP_ANALY",#N/A,FALSE,"U"}</definedName>
    <definedName name="bbbbbb" localSheetId="47">{"BOP_TAB",#N/A,FALSE,"N";"MIDTERM_TAB",#N/A,FALSE,"O";"FUND_CRED",#N/A,FALSE,"P";"DEBT_TAB1",#N/A,FALSE,"Q";"DEBT_TAB2",#N/A,FALSE,"Q";"FORFIN_TAB1",#N/A,FALSE,"R";"FORFIN_TAB2",#N/A,FALSE,"R";"BOP_ANALY",#N/A,FALSE,"U"}</definedName>
    <definedName name="bbbbbb" localSheetId="49">{"BOP_TAB",#N/A,FALSE,"N";"MIDTERM_TAB",#N/A,FALSE,"O";"FUND_CRED",#N/A,FALSE,"P";"DEBT_TAB1",#N/A,FALSE,"Q";"DEBT_TAB2",#N/A,FALSE,"Q";"FORFIN_TAB1",#N/A,FALSE,"R";"FORFIN_TAB2",#N/A,FALSE,"R";"BOP_ANALY",#N/A,FALSE,"U"}</definedName>
    <definedName name="bbbbbb" localSheetId="50">{"BOP_TAB",#N/A,FALSE,"N";"MIDTERM_TAB",#N/A,FALSE,"O";"FUND_CRED",#N/A,FALSE,"P";"DEBT_TAB1",#N/A,FALSE,"Q";"DEBT_TAB2",#N/A,FALSE,"Q";"FORFIN_TAB1",#N/A,FALSE,"R";"FORFIN_TAB2",#N/A,FALSE,"R";"BOP_ANALY",#N/A,FALSE,"U"}</definedName>
    <definedName name="bbbbbb" localSheetId="39">{"BOP_TAB",#N/A,FALSE,"N";"MIDTERM_TAB",#N/A,FALSE,"O";"FUND_CRED",#N/A,FALSE,"P";"DEBT_TAB1",#N/A,FALSE,"Q";"DEBT_TAB2",#N/A,FALSE,"Q";"FORFIN_TAB1",#N/A,FALSE,"R";"FORFIN_TAB2",#N/A,FALSE,"R";"BOP_ANALY",#N/A,FALSE,"U"}</definedName>
    <definedName name="bbbbbb" localSheetId="64">{"BOP_TAB",#N/A,FALSE,"N";"MIDTERM_TAB",#N/A,FALSE,"O";"FUND_CRED",#N/A,FALSE,"P";"DEBT_TAB1",#N/A,FALSE,"Q";"DEBT_TAB2",#N/A,FALSE,"Q";"FORFIN_TAB1",#N/A,FALSE,"R";"FORFIN_TAB2",#N/A,FALSE,"R";"BOP_ANALY",#N/A,FALSE,"U"}</definedName>
    <definedName name="bbbbbb" localSheetId="58">{"BOP_TAB",#N/A,FALSE,"N";"MIDTERM_TAB",#N/A,FALSE,"O";"FUND_CRED",#N/A,FALSE,"P";"DEBT_TAB1",#N/A,FALSE,"Q";"DEBT_TAB2",#N/A,FALSE,"Q";"FORFIN_TAB1",#N/A,FALSE,"R";"FORFIN_TAB2",#N/A,FALSE,"R";"BOP_ANALY",#N/A,FALSE,"U"}</definedName>
    <definedName name="bbbbbb" localSheetId="53">{"BOP_TAB",#N/A,FALSE,"N";"MIDTERM_TAB",#N/A,FALSE,"O";"FUND_CRED",#N/A,FALSE,"P";"DEBT_TAB1",#N/A,FALSE,"Q";"DEBT_TAB2",#N/A,FALSE,"Q";"FORFIN_TAB1",#N/A,FALSE,"R";"FORFIN_TAB2",#N/A,FALSE,"R";"BOP_ANALY",#N/A,FALSE,"U"}</definedName>
    <definedName name="bbbbbb" localSheetId="54">{"BOP_TAB",#N/A,FALSE,"N";"MIDTERM_TAB",#N/A,FALSE,"O";"FUND_CRED",#N/A,FALSE,"P";"DEBT_TAB1",#N/A,FALSE,"Q";"DEBT_TAB2",#N/A,FALSE,"Q";"FORFIN_TAB1",#N/A,FALSE,"R";"FORFIN_TAB2",#N/A,FALSE,"R";"BOP_ANALY",#N/A,FALSE,"U"}</definedName>
    <definedName name="bbbbbb">{"BOP_TAB",#N/A,FALSE,"N";"MIDTERM_TAB",#N/A,FALSE,"O";"FUND_CRED",#N/A,FALSE,"P";"DEBT_TAB1",#N/A,FALSE,"Q";"DEBT_TAB2",#N/A,FALSE,"Q";"FORFIN_TAB1",#N/A,FALSE,"R";"FORFIN_TAB2",#N/A,FALSE,"R";"BOP_ANALY",#N/A,FALSE,"U"}</definedName>
    <definedName name="BDEF" localSheetId="3">#REF!</definedName>
    <definedName name="BDEF" localSheetId="15">#REF!</definedName>
    <definedName name="BDEF" localSheetId="5">#REF!</definedName>
    <definedName name="BDEF" localSheetId="6">#REF!</definedName>
    <definedName name="BDEF" localSheetId="8">#REF!</definedName>
    <definedName name="BDEF" localSheetId="10">#REF!</definedName>
    <definedName name="BDEF" localSheetId="27">#REF!</definedName>
    <definedName name="BDEF" localSheetId="19">#REF!</definedName>
    <definedName name="BDEF" localSheetId="47">#REF!</definedName>
    <definedName name="BDEF" localSheetId="49">#REF!</definedName>
    <definedName name="BDEF" localSheetId="50">#REF!</definedName>
    <definedName name="BDEF" localSheetId="41">#REF!</definedName>
    <definedName name="BDEF" localSheetId="44">#REF!</definedName>
    <definedName name="BDEF" localSheetId="64">#REF!</definedName>
    <definedName name="BDEF" localSheetId="58">#REF!</definedName>
    <definedName name="BDEF" localSheetId="61">#REF!</definedName>
    <definedName name="BDEF" localSheetId="63">[5]C!$L$35</definedName>
    <definedName name="BDEF" localSheetId="51">#REF!</definedName>
    <definedName name="BDEF" localSheetId="53">#REF!</definedName>
    <definedName name="BDEF" localSheetId="54">#REF!</definedName>
    <definedName name="BDEF">#REF!</definedName>
    <definedName name="BDEF_f" localSheetId="3">#REF!</definedName>
    <definedName name="BDEF_f" localSheetId="12">#REF!</definedName>
    <definedName name="BDEF_f" localSheetId="15">#REF!</definedName>
    <definedName name="BDEF_f" localSheetId="5">#REF!</definedName>
    <definedName name="BDEF_f" localSheetId="6">#REF!</definedName>
    <definedName name="BDEF_f" localSheetId="8">#REF!</definedName>
    <definedName name="BDEF_f" localSheetId="10">#REF!</definedName>
    <definedName name="BDEF_f" localSheetId="26">#REF!</definedName>
    <definedName name="BDEF_f" localSheetId="27">#REF!</definedName>
    <definedName name="BDEF_f" localSheetId="31">#REF!</definedName>
    <definedName name="BDEF_f" localSheetId="17">#REF!</definedName>
    <definedName name="BDEF_f" localSheetId="19">#REF!</definedName>
    <definedName name="BDEF_f" localSheetId="21">#REF!</definedName>
    <definedName name="BDEF_f" localSheetId="47">#REF!</definedName>
    <definedName name="BDEF_f" localSheetId="48">#REF!</definedName>
    <definedName name="BDEF_f" localSheetId="49">#REF!</definedName>
    <definedName name="BDEF_f" localSheetId="50">#REF!</definedName>
    <definedName name="BDEF_f" localSheetId="41">#REF!</definedName>
    <definedName name="BDEF_f" localSheetId="44">#REF!</definedName>
    <definedName name="BDEF_f" localSheetId="46">#REF!</definedName>
    <definedName name="BDEF_f" localSheetId="64">#REF!</definedName>
    <definedName name="BDEF_f" localSheetId="58">#REF!</definedName>
    <definedName name="BDEF_f" localSheetId="61">#REF!</definedName>
    <definedName name="BDEF_f" localSheetId="63">[4]Links!#REF!</definedName>
    <definedName name="BDEF_f" localSheetId="51">#REF!</definedName>
    <definedName name="BDEF_f" localSheetId="53">#REF!</definedName>
    <definedName name="BDEF_f" localSheetId="54">#REF!</definedName>
    <definedName name="BDEF_f">#REF!</definedName>
    <definedName name="BDEFG" localSheetId="3">#REF!</definedName>
    <definedName name="BDEFG" localSheetId="12">#REF!</definedName>
    <definedName name="BDEFG" localSheetId="15">#REF!</definedName>
    <definedName name="BDEFG" localSheetId="5">#REF!</definedName>
    <definedName name="BDEFG" localSheetId="6">#REF!</definedName>
    <definedName name="BDEFG" localSheetId="8">#REF!</definedName>
    <definedName name="BDEFG" localSheetId="10">#REF!</definedName>
    <definedName name="BDEFG" localSheetId="27">#REF!</definedName>
    <definedName name="BDEFG" localSheetId="19">#REF!</definedName>
    <definedName name="BDEFG" localSheetId="47">#REF!</definedName>
    <definedName name="BDEFG" localSheetId="49">#REF!</definedName>
    <definedName name="BDEFG" localSheetId="50">#REF!</definedName>
    <definedName name="BDEFG" localSheetId="44">#REF!</definedName>
    <definedName name="BDEFG" localSheetId="64">#REF!</definedName>
    <definedName name="BDEFG" localSheetId="58">#REF!</definedName>
    <definedName name="BDEFG" localSheetId="61">#REF!</definedName>
    <definedName name="BDEFG" localSheetId="63">[4]Links!$Z$32</definedName>
    <definedName name="BDEFG" localSheetId="51">#REF!</definedName>
    <definedName name="BDEFG" localSheetId="53">#REF!</definedName>
    <definedName name="BDEFG" localSheetId="54">#REF!</definedName>
    <definedName name="BDEFG">#REF!</definedName>
    <definedName name="BDEFgdp_f" localSheetId="3">#REF!</definedName>
    <definedName name="BDEFgdp_f" localSheetId="12">#REF!</definedName>
    <definedName name="BDEFgdp_f" localSheetId="15">#REF!</definedName>
    <definedName name="BDEFgdp_f" localSheetId="5">#REF!</definedName>
    <definedName name="BDEFgdp_f" localSheetId="6">#REF!</definedName>
    <definedName name="BDEFgdp_f" localSheetId="8">#REF!</definedName>
    <definedName name="BDEFgdp_f" localSheetId="10">#REF!</definedName>
    <definedName name="BDEFgdp_f" localSheetId="26">#REF!</definedName>
    <definedName name="BDEFgdp_f" localSheetId="27">#REF!</definedName>
    <definedName name="BDEFgdp_f" localSheetId="31">#REF!</definedName>
    <definedName name="BDEFgdp_f" localSheetId="17">#REF!</definedName>
    <definedName name="BDEFgdp_f" localSheetId="19">#REF!</definedName>
    <definedName name="BDEFgdp_f" localSheetId="21">#REF!</definedName>
    <definedName name="BDEFgdp_f" localSheetId="47">#REF!</definedName>
    <definedName name="BDEFgdp_f" localSheetId="48">#REF!</definedName>
    <definedName name="BDEFgdp_f" localSheetId="49">#REF!</definedName>
    <definedName name="BDEFgdp_f" localSheetId="50">#REF!</definedName>
    <definedName name="BDEFgdp_f" localSheetId="41">#REF!</definedName>
    <definedName name="BDEFgdp_f" localSheetId="44">#REF!</definedName>
    <definedName name="BDEFgdp_f" localSheetId="46">#REF!</definedName>
    <definedName name="BDEFgdp_f" localSheetId="64">#REF!</definedName>
    <definedName name="BDEFgdp_f" localSheetId="58">#REF!</definedName>
    <definedName name="BDEFgdp_f" localSheetId="61">#REF!</definedName>
    <definedName name="BDEFgdp_f" localSheetId="63">[4]Links!#REF!</definedName>
    <definedName name="BDEFgdp_f" localSheetId="51">#REF!</definedName>
    <definedName name="BDEFgdp_f" localSheetId="53">#REF!</definedName>
    <definedName name="BDEFgdp_f" localSheetId="54">#REF!</definedName>
    <definedName name="BDEFgdp_f">#REF!</definedName>
    <definedName name="BDEFM" localSheetId="3">#REF!</definedName>
    <definedName name="BDEFM" localSheetId="12">#REF!</definedName>
    <definedName name="BDEFM" localSheetId="15">#REF!</definedName>
    <definedName name="BDEFM" localSheetId="5">#REF!</definedName>
    <definedName name="BDEFM" localSheetId="6">#REF!</definedName>
    <definedName name="BDEFM" localSheetId="8">#REF!</definedName>
    <definedName name="BDEFM" localSheetId="10">#REF!</definedName>
    <definedName name="BDEFM" localSheetId="27">#REF!</definedName>
    <definedName name="BDEFM" localSheetId="19">#REF!</definedName>
    <definedName name="BDEFM" localSheetId="47">#REF!</definedName>
    <definedName name="BDEFM" localSheetId="49">#REF!</definedName>
    <definedName name="BDEFM" localSheetId="50">#REF!</definedName>
    <definedName name="BDEFM" localSheetId="44">#REF!</definedName>
    <definedName name="BDEFM" localSheetId="64">#REF!</definedName>
    <definedName name="BDEFM" localSheetId="58">#REF!</definedName>
    <definedName name="BDEFM" localSheetId="61">#REF!</definedName>
    <definedName name="BDEFM" localSheetId="63">[4]Links!$Z$16</definedName>
    <definedName name="BDEFM" localSheetId="51">#REF!</definedName>
    <definedName name="BDEFM" localSheetId="53">#REF!</definedName>
    <definedName name="BDEFM" localSheetId="54">#REF!</definedName>
    <definedName name="BDEFM">#REF!</definedName>
    <definedName name="BDEFMG" localSheetId="3">#REF!</definedName>
    <definedName name="BDEFMG" localSheetId="12">#REF!</definedName>
    <definedName name="BDEFMG" localSheetId="15">#REF!</definedName>
    <definedName name="BDEFMG" localSheetId="5">#REF!</definedName>
    <definedName name="BDEFMG" localSheetId="6">#REF!</definedName>
    <definedName name="BDEFMG" localSheetId="8">#REF!</definedName>
    <definedName name="BDEFMG" localSheetId="10">#REF!</definedName>
    <definedName name="BDEFMG" localSheetId="27">#REF!</definedName>
    <definedName name="BDEFMG" localSheetId="19">#REF!</definedName>
    <definedName name="BDEFMG" localSheetId="47">#REF!</definedName>
    <definedName name="BDEFMG" localSheetId="49">#REF!</definedName>
    <definedName name="BDEFMG" localSheetId="50">#REF!</definedName>
    <definedName name="BDEFMG" localSheetId="44">#REF!</definedName>
    <definedName name="BDEFMG" localSheetId="64">#REF!</definedName>
    <definedName name="BDEFMG" localSheetId="58">#REF!</definedName>
    <definedName name="BDEFMG" localSheetId="61">#REF!</definedName>
    <definedName name="BDEFMG" localSheetId="63">[4]Links!$Z$28</definedName>
    <definedName name="BDEFMG" localSheetId="51">#REF!</definedName>
    <definedName name="BDEFMG" localSheetId="53">#REF!</definedName>
    <definedName name="BDEFMG" localSheetId="54">#REF!</definedName>
    <definedName name="BDEFMG">#REF!</definedName>
    <definedName name="BEF" localSheetId="3">#REF!</definedName>
    <definedName name="BEF" localSheetId="15">#REF!</definedName>
    <definedName name="BEF" localSheetId="5">#REF!</definedName>
    <definedName name="BEF" localSheetId="6">#REF!</definedName>
    <definedName name="BEF" localSheetId="8">#REF!</definedName>
    <definedName name="BEF" localSheetId="10">#REF!</definedName>
    <definedName name="BEF" localSheetId="27">#REF!</definedName>
    <definedName name="BEF" localSheetId="19">#REF!</definedName>
    <definedName name="BEF" localSheetId="47">#REF!</definedName>
    <definedName name="BEF" localSheetId="49">#REF!</definedName>
    <definedName name="BEF" localSheetId="50">#REF!</definedName>
    <definedName name="BEF" localSheetId="44">#REF!</definedName>
    <definedName name="BEF" localSheetId="64">#REF!</definedName>
    <definedName name="BEF" localSheetId="58">#REF!</definedName>
    <definedName name="BEF" localSheetId="61">#REF!</definedName>
    <definedName name="BEF" localSheetId="51">#REF!</definedName>
    <definedName name="BEF" localSheetId="53">#REF!</definedName>
    <definedName name="BEF" localSheetId="54">#REF!</definedName>
    <definedName name="BEF">#REF!</definedName>
    <definedName name="BEXP" localSheetId="3">#REF!</definedName>
    <definedName name="BEXP" localSheetId="15">#REF!</definedName>
    <definedName name="BEXP" localSheetId="5">#REF!</definedName>
    <definedName name="BEXP" localSheetId="6">#REF!</definedName>
    <definedName name="BEXP" localSheetId="8">#REF!</definedName>
    <definedName name="BEXP" localSheetId="10">#REF!</definedName>
    <definedName name="BEXP" localSheetId="27">#REF!</definedName>
    <definedName name="BEXP" localSheetId="19">#REF!</definedName>
    <definedName name="BEXP" localSheetId="47">#REF!</definedName>
    <definedName name="BEXP" localSheetId="49">#REF!</definedName>
    <definedName name="BEXP" localSheetId="50">#REF!</definedName>
    <definedName name="BEXP" localSheetId="41">#REF!</definedName>
    <definedName name="BEXP" localSheetId="44">#REF!</definedName>
    <definedName name="BEXP" localSheetId="64">#REF!</definedName>
    <definedName name="BEXP" localSheetId="58">#REF!</definedName>
    <definedName name="BEXP" localSheetId="61">#REF!</definedName>
    <definedName name="BEXP" localSheetId="63">[5]C!$L$34</definedName>
    <definedName name="BEXP" localSheetId="51">#REF!</definedName>
    <definedName name="BEXP" localSheetId="53">#REF!</definedName>
    <definedName name="BEXP" localSheetId="54">#REF!</definedName>
    <definedName name="BEXP">#REF!</definedName>
    <definedName name="BEXP_F" localSheetId="3">#REF!</definedName>
    <definedName name="BEXP_F" localSheetId="12">#REF!</definedName>
    <definedName name="BEXP_F" localSheetId="15">#REF!</definedName>
    <definedName name="BEXP_F" localSheetId="5">#REF!</definedName>
    <definedName name="BEXP_F" localSheetId="6">#REF!</definedName>
    <definedName name="BEXP_F" localSheetId="8">#REF!</definedName>
    <definedName name="BEXP_F" localSheetId="10">#REF!</definedName>
    <definedName name="BEXP_F" localSheetId="27">#REF!</definedName>
    <definedName name="BEXP_F" localSheetId="19">#REF!</definedName>
    <definedName name="BEXP_F" localSheetId="47">#REF!</definedName>
    <definedName name="BEXP_F" localSheetId="49">#REF!</definedName>
    <definedName name="BEXP_F" localSheetId="50">#REF!</definedName>
    <definedName name="BEXP_F" localSheetId="44">#REF!</definedName>
    <definedName name="BEXP_F" localSheetId="64">#REF!</definedName>
    <definedName name="BEXP_F" localSheetId="58">#REF!</definedName>
    <definedName name="BEXP_F" localSheetId="61">#REF!</definedName>
    <definedName name="BEXP_F" localSheetId="63">[4]Links!$T$17</definedName>
    <definedName name="BEXP_F" localSheetId="51">#REF!</definedName>
    <definedName name="BEXP_F" localSheetId="53">#REF!</definedName>
    <definedName name="BEXP_F" localSheetId="54">#REF!</definedName>
    <definedName name="BEXP_F">#REF!</definedName>
    <definedName name="BEXP_P" localSheetId="3">#REF!</definedName>
    <definedName name="BEXP_P" localSheetId="12">#REF!</definedName>
    <definedName name="BEXP_P" localSheetId="15">#REF!</definedName>
    <definedName name="BEXP_P" localSheetId="5">#REF!</definedName>
    <definedName name="BEXP_P" localSheetId="6">#REF!</definedName>
    <definedName name="BEXP_P" localSheetId="8">#REF!</definedName>
    <definedName name="BEXP_P" localSheetId="10">#REF!</definedName>
    <definedName name="BEXP_P" localSheetId="27">#REF!</definedName>
    <definedName name="BEXP_P" localSheetId="19">#REF!</definedName>
    <definedName name="BEXP_P" localSheetId="47">#REF!</definedName>
    <definedName name="BEXP_P" localSheetId="49">#REF!</definedName>
    <definedName name="BEXP_P" localSheetId="50">#REF!</definedName>
    <definedName name="BEXP_P" localSheetId="44">#REF!</definedName>
    <definedName name="BEXP_P" localSheetId="64">#REF!</definedName>
    <definedName name="BEXP_P" localSheetId="58">#REF!</definedName>
    <definedName name="BEXP_P" localSheetId="61">#REF!</definedName>
    <definedName name="BEXP_P" localSheetId="63">[4]Links!$X$29</definedName>
    <definedName name="BEXP_P" localSheetId="51">#REF!</definedName>
    <definedName name="BEXP_P" localSheetId="53">#REF!</definedName>
    <definedName name="BEXP_P" localSheetId="54">#REF!</definedName>
    <definedName name="BEXP_P">#REF!</definedName>
    <definedName name="BEXPG" localSheetId="3">#REF!</definedName>
    <definedName name="BEXPG" localSheetId="12">#REF!</definedName>
    <definedName name="BEXPG" localSheetId="15">#REF!</definedName>
    <definedName name="BEXPG" localSheetId="5">#REF!</definedName>
    <definedName name="BEXPG" localSheetId="6">#REF!</definedName>
    <definedName name="BEXPG" localSheetId="8">#REF!</definedName>
    <definedName name="BEXPG" localSheetId="10">#REF!</definedName>
    <definedName name="BEXPG" localSheetId="27">#REF!</definedName>
    <definedName name="BEXPG" localSheetId="19">#REF!</definedName>
    <definedName name="BEXPG" localSheetId="47">#REF!</definedName>
    <definedName name="BEXPG" localSheetId="49">#REF!</definedName>
    <definedName name="BEXPG" localSheetId="50">#REF!</definedName>
    <definedName name="BEXPG" localSheetId="44">#REF!</definedName>
    <definedName name="BEXPG" localSheetId="64">#REF!</definedName>
    <definedName name="BEXPG" localSheetId="58">#REF!</definedName>
    <definedName name="BEXPG" localSheetId="61">#REF!</definedName>
    <definedName name="BEXPG" localSheetId="63">[4]Links!$Z$31</definedName>
    <definedName name="BEXPG" localSheetId="51">#REF!</definedName>
    <definedName name="BEXPG" localSheetId="53">#REF!</definedName>
    <definedName name="BEXPG" localSheetId="54">#REF!</definedName>
    <definedName name="BEXPG">#REF!</definedName>
    <definedName name="BEXPgdp_f" localSheetId="3">#REF!</definedName>
    <definedName name="BEXPgdp_f" localSheetId="12">#REF!</definedName>
    <definedName name="BEXPgdp_f" localSheetId="15">#REF!</definedName>
    <definedName name="BEXPgdp_f" localSheetId="5">#REF!</definedName>
    <definedName name="BEXPgdp_f" localSheetId="6">#REF!</definedName>
    <definedName name="BEXPgdp_f" localSheetId="8">#REF!</definedName>
    <definedName name="BEXPgdp_f" localSheetId="10">#REF!</definedName>
    <definedName name="BEXPgdp_f" localSheetId="26">#REF!</definedName>
    <definedName name="BEXPgdp_f" localSheetId="27">#REF!</definedName>
    <definedName name="BEXPgdp_f" localSheetId="31">#REF!</definedName>
    <definedName name="BEXPgdp_f" localSheetId="17">#REF!</definedName>
    <definedName name="BEXPgdp_f" localSheetId="19">#REF!</definedName>
    <definedName name="BEXPgdp_f" localSheetId="21">#REF!</definedName>
    <definedName name="BEXPgdp_f" localSheetId="47">#REF!</definedName>
    <definedName name="BEXPgdp_f" localSheetId="48">#REF!</definedName>
    <definedName name="BEXPgdp_f" localSheetId="49">#REF!</definedName>
    <definedName name="BEXPgdp_f" localSheetId="50">#REF!</definedName>
    <definedName name="BEXPgdp_f" localSheetId="41">#REF!</definedName>
    <definedName name="BEXPgdp_f" localSheetId="44">#REF!</definedName>
    <definedName name="BEXPgdp_f" localSheetId="46">#REF!</definedName>
    <definedName name="BEXPgdp_f" localSheetId="64">#REF!</definedName>
    <definedName name="BEXPgdp_f" localSheetId="58">#REF!</definedName>
    <definedName name="BEXPgdp_f" localSheetId="61">#REF!</definedName>
    <definedName name="BEXPgdp_f" localSheetId="63">[4]Links!#REF!</definedName>
    <definedName name="BEXPgdp_f" localSheetId="51">#REF!</definedName>
    <definedName name="BEXPgdp_f" localSheetId="53">#REF!</definedName>
    <definedName name="BEXPgdp_f" localSheetId="54">#REF!</definedName>
    <definedName name="BEXPgdp_f">#REF!</definedName>
    <definedName name="BEXPM" localSheetId="3">#REF!</definedName>
    <definedName name="BEXPM" localSheetId="12">#REF!</definedName>
    <definedName name="BEXPM" localSheetId="15">#REF!</definedName>
    <definedName name="BEXPM" localSheetId="5">#REF!</definedName>
    <definedName name="BEXPM" localSheetId="6">#REF!</definedName>
    <definedName name="BEXPM" localSheetId="8">#REF!</definedName>
    <definedName name="BEXPM" localSheetId="10">#REF!</definedName>
    <definedName name="BEXPM" localSheetId="27">#REF!</definedName>
    <definedName name="BEXPM" localSheetId="19">#REF!</definedName>
    <definedName name="BEXPM" localSheetId="47">#REF!</definedName>
    <definedName name="BEXPM" localSheetId="49">#REF!</definedName>
    <definedName name="BEXPM" localSheetId="50">#REF!</definedName>
    <definedName name="BEXPM" localSheetId="44">#REF!</definedName>
    <definedName name="BEXPM" localSheetId="64">#REF!</definedName>
    <definedName name="BEXPM" localSheetId="58">#REF!</definedName>
    <definedName name="BEXPM" localSheetId="61">#REF!</definedName>
    <definedName name="BEXPM" localSheetId="63">[4]Links!$Z$15</definedName>
    <definedName name="BEXPM" localSheetId="51">#REF!</definedName>
    <definedName name="BEXPM" localSheetId="53">#REF!</definedName>
    <definedName name="BEXPM" localSheetId="54">#REF!</definedName>
    <definedName name="BEXPM">#REF!</definedName>
    <definedName name="BEXPMG" localSheetId="3">#REF!</definedName>
    <definedName name="BEXPMG" localSheetId="12">#REF!</definedName>
    <definedName name="BEXPMG" localSheetId="15">#REF!</definedName>
    <definedName name="BEXPMG" localSheetId="5">#REF!</definedName>
    <definedName name="BEXPMG" localSheetId="6">#REF!</definedName>
    <definedName name="BEXPMG" localSheetId="8">#REF!</definedName>
    <definedName name="BEXPMG" localSheetId="10">#REF!</definedName>
    <definedName name="BEXPMG" localSheetId="27">#REF!</definedName>
    <definedName name="BEXPMG" localSheetId="19">#REF!</definedName>
    <definedName name="BEXPMG" localSheetId="47">#REF!</definedName>
    <definedName name="BEXPMG" localSheetId="49">#REF!</definedName>
    <definedName name="BEXPMG" localSheetId="50">#REF!</definedName>
    <definedName name="BEXPMG" localSheetId="44">#REF!</definedName>
    <definedName name="BEXPMG" localSheetId="64">#REF!</definedName>
    <definedName name="BEXPMG" localSheetId="58">#REF!</definedName>
    <definedName name="BEXPMG" localSheetId="61">#REF!</definedName>
    <definedName name="BEXPMG" localSheetId="63">[4]Links!$Z$27</definedName>
    <definedName name="BEXPMG" localSheetId="51">#REF!</definedName>
    <definedName name="BEXPMG" localSheetId="53">#REF!</definedName>
    <definedName name="BEXPMG" localSheetId="54">#REF!</definedName>
    <definedName name="BEXPMG">#REF!</definedName>
    <definedName name="Bezg_K" localSheetId="27">OFFSET('[9]готівка-безготівка'!$G$6,COUNT('[9]готівка-безготівка'!$G$6:$G$1357)-21,0,21,1)</definedName>
    <definedName name="Bezg_K" localSheetId="19">OFFSET('[9]готівка-безготівка'!$G$6,COUNT('[9]готівка-безготівка'!$G$6:$G$1357)-21,0,21,1)</definedName>
    <definedName name="Bezg_K" localSheetId="49">OFFSET('[9]готівка-безготівка'!$G$6,COUNT('[9]готівка-безготівка'!$G$6:$G$1357)-21,0,21,1)</definedName>
    <definedName name="Bezg_K" localSheetId="58">OFFSET('[9]готівка-безготівка'!$G$6,COUNT('[9]готівка-безготівка'!$G$6:$G$1357)-21,0,21,1)</definedName>
    <definedName name="Bezg_K">OFFSET('[10]готівка-безготівка'!$G$6,COUNT('[10]готівка-безготівка'!$G$6:$G$1357)-21,0,21,1)</definedName>
    <definedName name="Bezg_P" localSheetId="27">OFFSET('[9]готівка-безготівка'!$H$6,COUNT('[9]готівка-безготівка'!$H$6:$H$1357)-21,0,21,1)</definedName>
    <definedName name="Bezg_P" localSheetId="19">OFFSET('[9]готівка-безготівка'!$H$6,COUNT('[9]готівка-безготівка'!$H$6:$H$1357)-21,0,21,1)</definedName>
    <definedName name="Bezg_P" localSheetId="49">OFFSET('[9]готівка-безготівка'!$H$6,COUNT('[9]готівка-безготівка'!$H$6:$H$1357)-21,0,21,1)</definedName>
    <definedName name="Bezg_P" localSheetId="58">OFFSET('[9]готівка-безготівка'!$H$6,COUNT('[9]готівка-безготівка'!$H$6:$H$1357)-21,0,21,1)</definedName>
    <definedName name="Bezg_P">OFFSET('[10]готівка-безготівка'!$H$6,COUNT('[10]готівка-безготівка'!$H$6:$H$1357)-21,0,21,1)</definedName>
    <definedName name="BG_Del">15</definedName>
    <definedName name="BG_Ins">4</definedName>
    <definedName name="BG_Mod">6</definedName>
    <definedName name="BGS" localSheetId="3">#REF!</definedName>
    <definedName name="BGS" localSheetId="15">#REF!</definedName>
    <definedName name="BGS" localSheetId="5">#REF!</definedName>
    <definedName name="BGS" localSheetId="6">#REF!</definedName>
    <definedName name="BGS" localSheetId="8">#REF!</definedName>
    <definedName name="BGS" localSheetId="10">#REF!</definedName>
    <definedName name="BGS" localSheetId="27">#REF!</definedName>
    <definedName name="BGS" localSheetId="19">#REF!</definedName>
    <definedName name="BGS" localSheetId="47">#REF!</definedName>
    <definedName name="BGS" localSheetId="49">#REF!</definedName>
    <definedName name="BGS" localSheetId="50">#REF!</definedName>
    <definedName name="BGS" localSheetId="41">#REF!</definedName>
    <definedName name="BGS" localSheetId="44">#REF!</definedName>
    <definedName name="BGS" localSheetId="64">#REF!</definedName>
    <definedName name="BGS" localSheetId="58">#REF!</definedName>
    <definedName name="BGS" localSheetId="61">#REF!</definedName>
    <definedName name="BGS" localSheetId="63">[5]C!$L$43</definedName>
    <definedName name="BGS" localSheetId="51">#REF!</definedName>
    <definedName name="BGS" localSheetId="53">#REF!</definedName>
    <definedName name="BGS" localSheetId="54">#REF!</definedName>
    <definedName name="BGS">#REF!</definedName>
    <definedName name="BGSG" localSheetId="3">#REF!</definedName>
    <definedName name="BGSG" localSheetId="12">#REF!</definedName>
    <definedName name="BGSG" localSheetId="15">#REF!</definedName>
    <definedName name="BGSG" localSheetId="5">#REF!</definedName>
    <definedName name="BGSG" localSheetId="6">#REF!</definedName>
    <definedName name="BGSG" localSheetId="8">#REF!</definedName>
    <definedName name="BGSG" localSheetId="10">#REF!</definedName>
    <definedName name="BGSG" localSheetId="27">#REF!</definedName>
    <definedName name="BGSG" localSheetId="19">#REF!</definedName>
    <definedName name="BGSG" localSheetId="47">#REF!</definedName>
    <definedName name="BGSG" localSheetId="49">#REF!</definedName>
    <definedName name="BGSG" localSheetId="50">#REF!</definedName>
    <definedName name="BGSG" localSheetId="44">#REF!</definedName>
    <definedName name="BGSG" localSheetId="64">#REF!</definedName>
    <definedName name="BGSG" localSheetId="58">#REF!</definedName>
    <definedName name="BGSG" localSheetId="61">#REF!</definedName>
    <definedName name="BGSG" localSheetId="63">[4]Links!$Z$39</definedName>
    <definedName name="BGSG" localSheetId="51">#REF!</definedName>
    <definedName name="BGSG" localSheetId="53">#REF!</definedName>
    <definedName name="BGSG" localSheetId="54">#REF!</definedName>
    <definedName name="BGSG">#REF!</definedName>
    <definedName name="BGSM" localSheetId="3">#REF!</definedName>
    <definedName name="BGSM" localSheetId="12">#REF!</definedName>
    <definedName name="BGSM" localSheetId="15">#REF!</definedName>
    <definedName name="BGSM" localSheetId="5">#REF!</definedName>
    <definedName name="BGSM" localSheetId="6">#REF!</definedName>
    <definedName name="BGSM" localSheetId="8">#REF!</definedName>
    <definedName name="BGSM" localSheetId="10">#REF!</definedName>
    <definedName name="BGSM" localSheetId="27">#REF!</definedName>
    <definedName name="BGSM" localSheetId="19">#REF!</definedName>
    <definedName name="BGSM" localSheetId="47">#REF!</definedName>
    <definedName name="BGSM" localSheetId="49">#REF!</definedName>
    <definedName name="BGSM" localSheetId="50">#REF!</definedName>
    <definedName name="BGSM" localSheetId="44">#REF!</definedName>
    <definedName name="BGSM" localSheetId="64">#REF!</definedName>
    <definedName name="BGSM" localSheetId="58">#REF!</definedName>
    <definedName name="BGSM" localSheetId="61">#REF!</definedName>
    <definedName name="BGSM" localSheetId="63">[4]Links!$Z$20</definedName>
    <definedName name="BGSM" localSheetId="51">#REF!</definedName>
    <definedName name="BGSM" localSheetId="53">#REF!</definedName>
    <definedName name="BGSM" localSheetId="54">#REF!</definedName>
    <definedName name="BGSM">#REF!</definedName>
    <definedName name="BGSMG" localSheetId="3">#REF!</definedName>
    <definedName name="BGSMG" localSheetId="12">#REF!</definedName>
    <definedName name="BGSMG" localSheetId="15">#REF!</definedName>
    <definedName name="BGSMG" localSheetId="5">#REF!</definedName>
    <definedName name="BGSMG" localSheetId="6">#REF!</definedName>
    <definedName name="BGSMG" localSheetId="8">#REF!</definedName>
    <definedName name="BGSMG" localSheetId="10">#REF!</definedName>
    <definedName name="BGSMG" localSheetId="27">#REF!</definedName>
    <definedName name="BGSMG" localSheetId="19">#REF!</definedName>
    <definedName name="BGSMG" localSheetId="47">#REF!</definedName>
    <definedName name="BGSMG" localSheetId="49">#REF!</definedName>
    <definedName name="BGSMG" localSheetId="50">#REF!</definedName>
    <definedName name="BGSMG" localSheetId="44">#REF!</definedName>
    <definedName name="BGSMG" localSheetId="64">#REF!</definedName>
    <definedName name="BGSMG" localSheetId="58">#REF!</definedName>
    <definedName name="BGSMG" localSheetId="61">#REF!</definedName>
    <definedName name="BGSMG" localSheetId="63">[4]Links!$Z$36</definedName>
    <definedName name="BGSMG" localSheetId="51">#REF!</definedName>
    <definedName name="BGSMG" localSheetId="53">#REF!</definedName>
    <definedName name="BGSMG" localSheetId="54">#REF!</definedName>
    <definedName name="BGSMG">#REF!</definedName>
    <definedName name="BGSY" localSheetId="3">#REF!</definedName>
    <definedName name="BGSY" localSheetId="12">#REF!</definedName>
    <definedName name="BGSY" localSheetId="15">#REF!</definedName>
    <definedName name="BGSY" localSheetId="5">#REF!</definedName>
    <definedName name="BGSY" localSheetId="6">#REF!</definedName>
    <definedName name="BGSY" localSheetId="8">#REF!</definedName>
    <definedName name="BGSY" localSheetId="10">#REF!</definedName>
    <definedName name="BGSY" localSheetId="27">#REF!</definedName>
    <definedName name="BGSY" localSheetId="19">#REF!</definedName>
    <definedName name="BGSY" localSheetId="47">#REF!</definedName>
    <definedName name="BGSY" localSheetId="49">#REF!</definedName>
    <definedName name="BGSY" localSheetId="50">#REF!</definedName>
    <definedName name="BGSY" localSheetId="44">#REF!</definedName>
    <definedName name="BGSY" localSheetId="64">#REF!</definedName>
    <definedName name="BGSY" localSheetId="58">#REF!</definedName>
    <definedName name="BGSY" localSheetId="61">#REF!</definedName>
    <definedName name="BGSY" localSheetId="63">[4]Links!$V$17</definedName>
    <definedName name="BGSY" localSheetId="51">#REF!</definedName>
    <definedName name="BGSY" localSheetId="53">#REF!</definedName>
    <definedName name="BGSY" localSheetId="54">#REF!</definedName>
    <definedName name="BGSY">#REF!</definedName>
    <definedName name="BGSYG" localSheetId="3">#REF!</definedName>
    <definedName name="BGSYG" localSheetId="12">#REF!</definedName>
    <definedName name="BGSYG" localSheetId="15">#REF!</definedName>
    <definedName name="BGSYG" localSheetId="5">#REF!</definedName>
    <definedName name="BGSYG" localSheetId="6">#REF!</definedName>
    <definedName name="BGSYG" localSheetId="8">#REF!</definedName>
    <definedName name="BGSYG" localSheetId="10">#REF!</definedName>
    <definedName name="BGSYG" localSheetId="27">#REF!</definedName>
    <definedName name="BGSYG" localSheetId="19">#REF!</definedName>
    <definedName name="BGSYG" localSheetId="47">#REF!</definedName>
    <definedName name="BGSYG" localSheetId="49">#REF!</definedName>
    <definedName name="BGSYG" localSheetId="50">#REF!</definedName>
    <definedName name="BGSYG" localSheetId="44">#REF!</definedName>
    <definedName name="BGSYG" localSheetId="64">#REF!</definedName>
    <definedName name="BGSYG" localSheetId="58">#REF!</definedName>
    <definedName name="BGSYG" localSheetId="61">#REF!</definedName>
    <definedName name="BGSYG" localSheetId="63">[4]Links!$V$20</definedName>
    <definedName name="BGSYG" localSheetId="51">#REF!</definedName>
    <definedName name="BGSYG" localSheetId="53">#REF!</definedName>
    <definedName name="BGSYG" localSheetId="54">#REF!</definedName>
    <definedName name="BGSYG">#REF!</definedName>
    <definedName name="bins1q14" localSheetId="3">#REF!</definedName>
    <definedName name="bins1q14" localSheetId="15">#REF!</definedName>
    <definedName name="bins1q14" localSheetId="5">#REF!</definedName>
    <definedName name="bins1q14" localSheetId="6">#REF!</definedName>
    <definedName name="bins1q14" localSheetId="8">#REF!</definedName>
    <definedName name="bins1q14" localSheetId="10">#REF!</definedName>
    <definedName name="bins1q14" localSheetId="27">#REF!</definedName>
    <definedName name="bins1q14" localSheetId="19">#REF!</definedName>
    <definedName name="bins1q14" localSheetId="47">#REF!</definedName>
    <definedName name="bins1q14" localSheetId="49">#REF!</definedName>
    <definedName name="bins1q14" localSheetId="50">#REF!</definedName>
    <definedName name="bins1q14" localSheetId="44">#REF!</definedName>
    <definedName name="bins1q14" localSheetId="64">#REF!</definedName>
    <definedName name="bins1q14" localSheetId="58">#REF!</definedName>
    <definedName name="bins1q14" localSheetId="61">#REF!</definedName>
    <definedName name="bins1q14" localSheetId="51">#REF!</definedName>
    <definedName name="bins1q14" localSheetId="53">#REF!</definedName>
    <definedName name="bins1q14" localSheetId="54">#REF!</definedName>
    <definedName name="bins1q14">#REF!</definedName>
    <definedName name="bins1q15" localSheetId="3">#REF!</definedName>
    <definedName name="bins1q15" localSheetId="15">#REF!</definedName>
    <definedName name="bins1q15" localSheetId="5">#REF!</definedName>
    <definedName name="bins1q15" localSheetId="6">#REF!</definedName>
    <definedName name="bins1q15" localSheetId="8">#REF!</definedName>
    <definedName name="bins1q15" localSheetId="10">#REF!</definedName>
    <definedName name="bins1q15" localSheetId="27">#REF!</definedName>
    <definedName name="bins1q15" localSheetId="19">#REF!</definedName>
    <definedName name="bins1q15" localSheetId="47">#REF!</definedName>
    <definedName name="bins1q15" localSheetId="49">#REF!</definedName>
    <definedName name="bins1q15" localSheetId="50">#REF!</definedName>
    <definedName name="bins1q15" localSheetId="44">#REF!</definedName>
    <definedName name="bins1q15" localSheetId="64">#REF!</definedName>
    <definedName name="bins1q15" localSheetId="58">#REF!</definedName>
    <definedName name="bins1q15" localSheetId="61">#REF!</definedName>
    <definedName name="bins1q15" localSheetId="51">#REF!</definedName>
    <definedName name="bins1q15" localSheetId="53">#REF!</definedName>
    <definedName name="bins1q15" localSheetId="54">#REF!</definedName>
    <definedName name="bins1q15">#REF!</definedName>
    <definedName name="bins1q16" localSheetId="3">#REF!</definedName>
    <definedName name="bins1q16" localSheetId="15">#REF!</definedName>
    <definedName name="bins1q16" localSheetId="5">#REF!</definedName>
    <definedName name="bins1q16" localSheetId="6">#REF!</definedName>
    <definedName name="bins1q16" localSheetId="8">#REF!</definedName>
    <definedName name="bins1q16" localSheetId="10">#REF!</definedName>
    <definedName name="bins1q16" localSheetId="27">#REF!</definedName>
    <definedName name="bins1q16" localSheetId="19">#REF!</definedName>
    <definedName name="bins1q16" localSheetId="47">#REF!</definedName>
    <definedName name="bins1q16" localSheetId="49">#REF!</definedName>
    <definedName name="bins1q16" localSheetId="50">#REF!</definedName>
    <definedName name="bins1q16" localSheetId="44">#REF!</definedName>
    <definedName name="bins1q16" localSheetId="64">#REF!</definedName>
    <definedName name="bins1q16" localSheetId="58">#REF!</definedName>
    <definedName name="bins1q16" localSheetId="61">#REF!</definedName>
    <definedName name="bins1q16" localSheetId="51">#REF!</definedName>
    <definedName name="bins1q16" localSheetId="53">#REF!</definedName>
    <definedName name="bins1q16" localSheetId="54">#REF!</definedName>
    <definedName name="bins1q16">#REF!</definedName>
    <definedName name="bins2q14" localSheetId="3">#REF!</definedName>
    <definedName name="bins2q14" localSheetId="15">#REF!</definedName>
    <definedName name="bins2q14" localSheetId="5">#REF!</definedName>
    <definedName name="bins2q14" localSheetId="6">#REF!</definedName>
    <definedName name="bins2q14" localSheetId="8">#REF!</definedName>
    <definedName name="bins2q14" localSheetId="10">#REF!</definedName>
    <definedName name="bins2q14" localSheetId="27">#REF!</definedName>
    <definedName name="bins2q14" localSheetId="19">#REF!</definedName>
    <definedName name="bins2q14" localSheetId="47">#REF!</definedName>
    <definedName name="bins2q14" localSheetId="49">#REF!</definedName>
    <definedName name="bins2q14" localSheetId="50">#REF!</definedName>
    <definedName name="bins2q14" localSheetId="44">#REF!</definedName>
    <definedName name="bins2q14" localSheetId="64">#REF!</definedName>
    <definedName name="bins2q14" localSheetId="58">#REF!</definedName>
    <definedName name="bins2q14" localSheetId="61">#REF!</definedName>
    <definedName name="bins2q14" localSheetId="51">#REF!</definedName>
    <definedName name="bins2q14" localSheetId="53">#REF!</definedName>
    <definedName name="bins2q14" localSheetId="54">#REF!</definedName>
    <definedName name="bins2q14">#REF!</definedName>
    <definedName name="bins2q15" localSheetId="3">#REF!</definedName>
    <definedName name="bins2q15" localSheetId="15">#REF!</definedName>
    <definedName name="bins2q15" localSheetId="5">#REF!</definedName>
    <definedName name="bins2q15" localSheetId="6">#REF!</definedName>
    <definedName name="bins2q15" localSheetId="8">#REF!</definedName>
    <definedName name="bins2q15" localSheetId="10">#REF!</definedName>
    <definedName name="bins2q15" localSheetId="27">#REF!</definedName>
    <definedName name="bins2q15" localSheetId="19">#REF!</definedName>
    <definedName name="bins2q15" localSheetId="47">#REF!</definedName>
    <definedName name="bins2q15" localSheetId="49">#REF!</definedName>
    <definedName name="bins2q15" localSheetId="50">#REF!</definedName>
    <definedName name="bins2q15" localSheetId="44">#REF!</definedName>
    <definedName name="bins2q15" localSheetId="64">#REF!</definedName>
    <definedName name="bins2q15" localSheetId="58">#REF!</definedName>
    <definedName name="bins2q15" localSheetId="61">#REF!</definedName>
    <definedName name="bins2q15" localSheetId="51">#REF!</definedName>
    <definedName name="bins2q15" localSheetId="53">#REF!</definedName>
    <definedName name="bins2q15" localSheetId="54">#REF!</definedName>
    <definedName name="bins2q15">#REF!</definedName>
    <definedName name="bins2q16" localSheetId="3">#REF!</definedName>
    <definedName name="bins2q16" localSheetId="15">#REF!</definedName>
    <definedName name="bins2q16" localSheetId="5">#REF!</definedName>
    <definedName name="bins2q16" localSheetId="6">#REF!</definedName>
    <definedName name="bins2q16" localSheetId="8">#REF!</definedName>
    <definedName name="bins2q16" localSheetId="10">#REF!</definedName>
    <definedName name="bins2q16" localSheetId="27">#REF!</definedName>
    <definedName name="bins2q16" localSheetId="19">#REF!</definedName>
    <definedName name="bins2q16" localSheetId="47">#REF!</definedName>
    <definedName name="bins2q16" localSheetId="49">#REF!</definedName>
    <definedName name="bins2q16" localSheetId="50">#REF!</definedName>
    <definedName name="bins2q16" localSheetId="44">#REF!</definedName>
    <definedName name="bins2q16" localSheetId="64">#REF!</definedName>
    <definedName name="bins2q16" localSheetId="58">#REF!</definedName>
    <definedName name="bins2q16" localSheetId="61">#REF!</definedName>
    <definedName name="bins2q16" localSheetId="51">#REF!</definedName>
    <definedName name="bins2q16" localSheetId="53">#REF!</definedName>
    <definedName name="bins2q16" localSheetId="54">#REF!</definedName>
    <definedName name="bins2q16">#REF!</definedName>
    <definedName name="bins3q14" localSheetId="3">#REF!</definedName>
    <definedName name="bins3q14" localSheetId="15">#REF!</definedName>
    <definedName name="bins3q14" localSheetId="5">#REF!</definedName>
    <definedName name="bins3q14" localSheetId="6">#REF!</definedName>
    <definedName name="bins3q14" localSheetId="8">#REF!</definedName>
    <definedName name="bins3q14" localSheetId="10">#REF!</definedName>
    <definedName name="bins3q14" localSheetId="27">#REF!</definedName>
    <definedName name="bins3q14" localSheetId="19">#REF!</definedName>
    <definedName name="bins3q14" localSheetId="47">#REF!</definedName>
    <definedName name="bins3q14" localSheetId="49">#REF!</definedName>
    <definedName name="bins3q14" localSheetId="50">#REF!</definedName>
    <definedName name="bins3q14" localSheetId="44">#REF!</definedName>
    <definedName name="bins3q14" localSheetId="64">#REF!</definedName>
    <definedName name="bins3q14" localSheetId="58">#REF!</definedName>
    <definedName name="bins3q14" localSheetId="61">#REF!</definedName>
    <definedName name="bins3q14" localSheetId="51">#REF!</definedName>
    <definedName name="bins3q14" localSheetId="53">#REF!</definedName>
    <definedName name="bins3q14" localSheetId="54">#REF!</definedName>
    <definedName name="bins3q14">#REF!</definedName>
    <definedName name="bins3q15" localSheetId="3">#REF!</definedName>
    <definedName name="bins3q15" localSheetId="15">#REF!</definedName>
    <definedName name="bins3q15" localSheetId="5">#REF!</definedName>
    <definedName name="bins3q15" localSheetId="6">#REF!</definedName>
    <definedName name="bins3q15" localSheetId="8">#REF!</definedName>
    <definedName name="bins3q15" localSheetId="10">#REF!</definedName>
    <definedName name="bins3q15" localSheetId="27">#REF!</definedName>
    <definedName name="bins3q15" localSheetId="19">#REF!</definedName>
    <definedName name="bins3q15" localSheetId="47">#REF!</definedName>
    <definedName name="bins3q15" localSheetId="49">#REF!</definedName>
    <definedName name="bins3q15" localSheetId="50">#REF!</definedName>
    <definedName name="bins3q15" localSheetId="44">#REF!</definedName>
    <definedName name="bins3q15" localSheetId="64">#REF!</definedName>
    <definedName name="bins3q15" localSheetId="58">#REF!</definedName>
    <definedName name="bins3q15" localSheetId="61">#REF!</definedName>
    <definedName name="bins3q15" localSheetId="51">#REF!</definedName>
    <definedName name="bins3q15" localSheetId="53">#REF!</definedName>
    <definedName name="bins3q15" localSheetId="54">#REF!</definedName>
    <definedName name="bins3q15">#REF!</definedName>
    <definedName name="bins3q16" localSheetId="3">#REF!</definedName>
    <definedName name="bins3q16" localSheetId="15">#REF!</definedName>
    <definedName name="bins3q16" localSheetId="5">#REF!</definedName>
    <definedName name="bins3q16" localSheetId="6">#REF!</definedName>
    <definedName name="bins3q16" localSheetId="8">#REF!</definedName>
    <definedName name="bins3q16" localSheetId="10">#REF!</definedName>
    <definedName name="bins3q16" localSheetId="27">#REF!</definedName>
    <definedName name="bins3q16" localSheetId="19">#REF!</definedName>
    <definedName name="bins3q16" localSheetId="47">#REF!</definedName>
    <definedName name="bins3q16" localSheetId="49">#REF!</definedName>
    <definedName name="bins3q16" localSheetId="50">#REF!</definedName>
    <definedName name="bins3q16" localSheetId="44">#REF!</definedName>
    <definedName name="bins3q16" localSheetId="64">#REF!</definedName>
    <definedName name="bins3q16" localSheetId="58">#REF!</definedName>
    <definedName name="bins3q16" localSheetId="61">#REF!</definedName>
    <definedName name="bins3q16" localSheetId="51">#REF!</definedName>
    <definedName name="bins3q16" localSheetId="53">#REF!</definedName>
    <definedName name="bins3q16" localSheetId="54">#REF!</definedName>
    <definedName name="bins3q16">#REF!</definedName>
    <definedName name="bins4q13" localSheetId="3">#REF!</definedName>
    <definedName name="bins4q13" localSheetId="15">#REF!</definedName>
    <definedName name="bins4q13" localSheetId="5">#REF!</definedName>
    <definedName name="bins4q13" localSheetId="6">#REF!</definedName>
    <definedName name="bins4q13" localSheetId="8">#REF!</definedName>
    <definedName name="bins4q13" localSheetId="10">#REF!</definedName>
    <definedName name="bins4q13" localSheetId="27">#REF!</definedName>
    <definedName name="bins4q13" localSheetId="19">#REF!</definedName>
    <definedName name="bins4q13" localSheetId="47">#REF!</definedName>
    <definedName name="bins4q13" localSheetId="49">#REF!</definedName>
    <definedName name="bins4q13" localSheetId="50">#REF!</definedName>
    <definedName name="bins4q13" localSheetId="44">#REF!</definedName>
    <definedName name="bins4q13" localSheetId="64">#REF!</definedName>
    <definedName name="bins4q13" localSheetId="58">#REF!</definedName>
    <definedName name="bins4q13" localSheetId="61">#REF!</definedName>
    <definedName name="bins4q13" localSheetId="51">#REF!</definedName>
    <definedName name="bins4q13" localSheetId="53">#REF!</definedName>
    <definedName name="bins4q13" localSheetId="54">#REF!</definedName>
    <definedName name="bins4q13">#REF!</definedName>
    <definedName name="bins4q14" localSheetId="3">#REF!</definedName>
    <definedName name="bins4q14" localSheetId="15">#REF!</definedName>
    <definedName name="bins4q14" localSheetId="5">#REF!</definedName>
    <definedName name="bins4q14" localSheetId="6">#REF!</definedName>
    <definedName name="bins4q14" localSheetId="8">#REF!</definedName>
    <definedName name="bins4q14" localSheetId="10">#REF!</definedName>
    <definedName name="bins4q14" localSheetId="27">#REF!</definedName>
    <definedName name="bins4q14" localSheetId="19">#REF!</definedName>
    <definedName name="bins4q14" localSheetId="47">#REF!</definedName>
    <definedName name="bins4q14" localSheetId="49">#REF!</definedName>
    <definedName name="bins4q14" localSheetId="50">#REF!</definedName>
    <definedName name="bins4q14" localSheetId="44">#REF!</definedName>
    <definedName name="bins4q14" localSheetId="64">#REF!</definedName>
    <definedName name="bins4q14" localSheetId="58">#REF!</definedName>
    <definedName name="bins4q14" localSheetId="61">#REF!</definedName>
    <definedName name="bins4q14" localSheetId="51">#REF!</definedName>
    <definedName name="bins4q14" localSheetId="53">#REF!</definedName>
    <definedName name="bins4q14" localSheetId="54">#REF!</definedName>
    <definedName name="bins4q14">#REF!</definedName>
    <definedName name="bins4q15" localSheetId="3">#REF!</definedName>
    <definedName name="bins4q15" localSheetId="15">#REF!</definedName>
    <definedName name="bins4q15" localSheetId="5">#REF!</definedName>
    <definedName name="bins4q15" localSheetId="6">#REF!</definedName>
    <definedName name="bins4q15" localSheetId="8">#REF!</definedName>
    <definedName name="bins4q15" localSheetId="10">#REF!</definedName>
    <definedName name="bins4q15" localSheetId="27">#REF!</definedName>
    <definedName name="bins4q15" localSheetId="19">#REF!</definedName>
    <definedName name="bins4q15" localSheetId="47">#REF!</definedName>
    <definedName name="bins4q15" localSheetId="49">#REF!</definedName>
    <definedName name="bins4q15" localSheetId="50">#REF!</definedName>
    <definedName name="bins4q15" localSheetId="44">#REF!</definedName>
    <definedName name="bins4q15" localSheetId="64">#REF!</definedName>
    <definedName name="bins4q15" localSheetId="58">#REF!</definedName>
    <definedName name="bins4q15" localSheetId="61">#REF!</definedName>
    <definedName name="bins4q15" localSheetId="51">#REF!</definedName>
    <definedName name="bins4q15" localSheetId="53">#REF!</definedName>
    <definedName name="bins4q15" localSheetId="54">#REF!</definedName>
    <definedName name="bins4q15">#REF!</definedName>
    <definedName name="BLANK" localSheetId="3">#REF!</definedName>
    <definedName name="BLANK" localSheetId="15">#REF!</definedName>
    <definedName name="BLANK" localSheetId="5">#REF!</definedName>
    <definedName name="BLANK" localSheetId="6">#REF!</definedName>
    <definedName name="BLANK" localSheetId="8">#REF!</definedName>
    <definedName name="BLANK" localSheetId="10">#REF!</definedName>
    <definedName name="BLANK" localSheetId="27">#REF!</definedName>
    <definedName name="BLANK" localSheetId="19">#REF!</definedName>
    <definedName name="BLANK" localSheetId="47">#REF!</definedName>
    <definedName name="BLANK" localSheetId="49">#REF!</definedName>
    <definedName name="BLANK" localSheetId="50">#REF!</definedName>
    <definedName name="BLANK" localSheetId="44">#REF!</definedName>
    <definedName name="BLANK" localSheetId="64">#REF!</definedName>
    <definedName name="BLANK" localSheetId="58">#REF!</definedName>
    <definedName name="BLANK" localSheetId="61">#REF!</definedName>
    <definedName name="BLANK" localSheetId="51">#REF!</definedName>
    <definedName name="BLANK" localSheetId="53">#REF!</definedName>
    <definedName name="BLANK" localSheetId="54">#REF!</definedName>
    <definedName name="BLANK">#REF!</definedName>
    <definedName name="BLPH1" localSheetId="3">#REF!</definedName>
    <definedName name="BLPH1" localSheetId="15">#REF!</definedName>
    <definedName name="BLPH1" localSheetId="5">#REF!</definedName>
    <definedName name="BLPH1" localSheetId="6">#REF!</definedName>
    <definedName name="BLPH1" localSheetId="8">#REF!</definedName>
    <definedName name="BLPH1" localSheetId="10">#REF!</definedName>
    <definedName name="BLPH1" localSheetId="27">#REF!</definedName>
    <definedName name="BLPH1" localSheetId="19">#REF!</definedName>
    <definedName name="BLPH1" localSheetId="47">#REF!</definedName>
    <definedName name="BLPH1" localSheetId="49">#REF!</definedName>
    <definedName name="BLPH1" localSheetId="50">#REF!</definedName>
    <definedName name="BLPH1" localSheetId="44">#REF!</definedName>
    <definedName name="BLPH1" localSheetId="64">#REF!</definedName>
    <definedName name="BLPH1" localSheetId="58">#REF!</definedName>
    <definedName name="BLPH1" localSheetId="61">#REF!</definedName>
    <definedName name="BLPH1" localSheetId="51">#REF!</definedName>
    <definedName name="BLPH1" localSheetId="53">#REF!</definedName>
    <definedName name="BLPH1" localSheetId="54">#REF!</definedName>
    <definedName name="BLPH1">#REF!</definedName>
    <definedName name="BLPH2" localSheetId="3">#REF!</definedName>
    <definedName name="BLPH2" localSheetId="15">#REF!</definedName>
    <definedName name="BLPH2" localSheetId="5">#REF!</definedName>
    <definedName name="BLPH2" localSheetId="6">#REF!</definedName>
    <definedName name="BLPH2" localSheetId="8">#REF!</definedName>
    <definedName name="BLPH2" localSheetId="10">#REF!</definedName>
    <definedName name="BLPH2" localSheetId="27">#REF!</definedName>
    <definedName name="BLPH2" localSheetId="19">#REF!</definedName>
    <definedName name="BLPH2" localSheetId="47">#REF!</definedName>
    <definedName name="BLPH2" localSheetId="49">#REF!</definedName>
    <definedName name="BLPH2" localSheetId="50">#REF!</definedName>
    <definedName name="BLPH2" localSheetId="44">#REF!</definedName>
    <definedName name="BLPH2" localSheetId="64">#REF!</definedName>
    <definedName name="BLPH2" localSheetId="58">#REF!</definedName>
    <definedName name="BLPH2" localSheetId="61">#REF!</definedName>
    <definedName name="BLPH2" localSheetId="51">#REF!</definedName>
    <definedName name="BLPH2" localSheetId="53">#REF!</definedName>
    <definedName name="BLPH2" localSheetId="54">#REF!</definedName>
    <definedName name="BLPH2">#REF!</definedName>
    <definedName name="BLPH3" localSheetId="3">#REF!</definedName>
    <definedName name="BLPH3" localSheetId="15">#REF!</definedName>
    <definedName name="BLPH3" localSheetId="5">#REF!</definedName>
    <definedName name="BLPH3" localSheetId="6">#REF!</definedName>
    <definedName name="BLPH3" localSheetId="8">#REF!</definedName>
    <definedName name="BLPH3" localSheetId="10">#REF!</definedName>
    <definedName name="BLPH3" localSheetId="27">#REF!</definedName>
    <definedName name="BLPH3" localSheetId="19">#REF!</definedName>
    <definedName name="BLPH3" localSheetId="47">#REF!</definedName>
    <definedName name="BLPH3" localSheetId="49">#REF!</definedName>
    <definedName name="BLPH3" localSheetId="50">#REF!</definedName>
    <definedName name="BLPH3" localSheetId="44">#REF!</definedName>
    <definedName name="BLPH3" localSheetId="64">#REF!</definedName>
    <definedName name="BLPH3" localSheetId="58">#REF!</definedName>
    <definedName name="BLPH3" localSheetId="61">#REF!</definedName>
    <definedName name="BLPH3" localSheetId="51">#REF!</definedName>
    <definedName name="BLPH3" localSheetId="53">#REF!</definedName>
    <definedName name="BLPH3" localSheetId="54">#REF!</definedName>
    <definedName name="BLPH3">#REF!</definedName>
    <definedName name="bn" localSheetId="3">{"'előző év december'!$A$2:$CP$214"}</definedName>
    <definedName name="bn" localSheetId="15">{"'előző év december'!$A$2:$CP$214"}</definedName>
    <definedName name="bn" localSheetId="5">{"'előző év december'!$A$2:$CP$214"}</definedName>
    <definedName name="bn" localSheetId="6">{"'előző év december'!$A$2:$CP$214"}</definedName>
    <definedName name="bn" localSheetId="10">{"'előző év december'!$A$2:$CP$214"}</definedName>
    <definedName name="bn" localSheetId="27">{"'előző év december'!$A$2:$CP$214"}</definedName>
    <definedName name="bn" localSheetId="19">{"'előző év december'!$A$2:$CP$214"}</definedName>
    <definedName name="bn" localSheetId="47">{"'előző év december'!$A$2:$CP$214"}</definedName>
    <definedName name="bn" localSheetId="49">{"'előző év december'!$A$2:$CP$214"}</definedName>
    <definedName name="bn" localSheetId="50">{"'előző év december'!$A$2:$CP$214"}</definedName>
    <definedName name="bn" localSheetId="39">{"'előző év december'!$A$2:$CP$214"}</definedName>
    <definedName name="bn" localSheetId="64">{"'előző év december'!$A$2:$CP$214"}</definedName>
    <definedName name="bn" localSheetId="58">{"'előző év december'!$A$2:$CP$214"}</definedName>
    <definedName name="bn" localSheetId="53">{"'előző év december'!$A$2:$CP$214"}</definedName>
    <definedName name="bn" localSheetId="54">{"'előző év december'!$A$2:$CP$214"}</definedName>
    <definedName name="bn">{"'előző év december'!$A$2:$CP$214"}</definedName>
    <definedName name="bnn" localSheetId="3">{"'előző év december'!$A$2:$CP$214"}</definedName>
    <definedName name="bnn" localSheetId="15">{"'előző év december'!$A$2:$CP$214"}</definedName>
    <definedName name="bnn" localSheetId="5">{"'előző év december'!$A$2:$CP$214"}</definedName>
    <definedName name="bnn" localSheetId="6">{"'előző év december'!$A$2:$CP$214"}</definedName>
    <definedName name="bnn" localSheetId="10">{"'előző év december'!$A$2:$CP$214"}</definedName>
    <definedName name="bnn" localSheetId="27">{"'előző év december'!$A$2:$CP$214"}</definedName>
    <definedName name="bnn" localSheetId="19">{"'előző év december'!$A$2:$CP$214"}</definedName>
    <definedName name="bnn" localSheetId="47">{"'előző év december'!$A$2:$CP$214"}</definedName>
    <definedName name="bnn" localSheetId="49">{"'előző év december'!$A$2:$CP$214"}</definedName>
    <definedName name="bnn" localSheetId="50">{"'előző év december'!$A$2:$CP$214"}</definedName>
    <definedName name="bnn" localSheetId="39">{"'előző év december'!$A$2:$CP$214"}</definedName>
    <definedName name="bnn" localSheetId="64">{"'előző év december'!$A$2:$CP$214"}</definedName>
    <definedName name="bnn" localSheetId="58">{"'előző év december'!$A$2:$CP$214"}</definedName>
    <definedName name="bnn" localSheetId="53">{"'előző év december'!$A$2:$CP$214"}</definedName>
    <definedName name="bnn" localSheetId="54">{"'előző év december'!$A$2:$CP$214"}</definedName>
    <definedName name="bnn">{"'előző év december'!$A$2:$CP$214"}</definedName>
    <definedName name="BOP_Y" localSheetId="1" hidden="1">{"BOP_TAB",#N/A,FALSE,"N";"MIDTERM_TAB",#N/A,FALSE,"O";"FUND_CRED",#N/A,FALSE,"P";"DEBT_TAB1",#N/A,FALSE,"Q";"DEBT_TAB2",#N/A,FALSE,"Q";"FORFIN_TAB1",#N/A,FALSE,"R";"FORFIN_TAB2",#N/A,FALSE,"R";"BOP_ANALY",#N/A,FALSE,"U"}</definedName>
    <definedName name="BOP_Y" localSheetId="3" hidden="1">{"BOP_TAB",#N/A,FALSE,"N";"MIDTERM_TAB",#N/A,FALSE,"O";"FUND_CRED",#N/A,FALSE,"P";"DEBT_TAB1",#N/A,FALSE,"Q";"DEBT_TAB2",#N/A,FALSE,"Q";"FORFIN_TAB1",#N/A,FALSE,"R";"FORFIN_TAB2",#N/A,FALSE,"R";"BOP_ANALY",#N/A,FALSE,"U"}</definedName>
    <definedName name="BOP_Y" localSheetId="15" hidden="1">{"BOP_TAB",#N/A,FALSE,"N";"MIDTERM_TAB",#N/A,FALSE,"O";"FUND_CRED",#N/A,FALSE,"P";"DEBT_TAB1",#N/A,FALSE,"Q";"DEBT_TAB2",#N/A,FALSE,"Q";"FORFIN_TAB1",#N/A,FALSE,"R";"FORFIN_TAB2",#N/A,FALSE,"R";"BOP_ANALY",#N/A,FALSE,"U"}</definedName>
    <definedName name="BOP_Y" localSheetId="5" hidden="1">{"BOP_TAB",#N/A,FALSE,"N";"MIDTERM_TAB",#N/A,FALSE,"O";"FUND_CRED",#N/A,FALSE,"P";"DEBT_TAB1",#N/A,FALSE,"Q";"DEBT_TAB2",#N/A,FALSE,"Q";"FORFIN_TAB1",#N/A,FALSE,"R";"FORFIN_TAB2",#N/A,FALSE,"R";"BOP_ANALY",#N/A,FALSE,"U"}</definedName>
    <definedName name="BOP_Y" localSheetId="6" hidden="1">{"BOP_TAB",#N/A,FALSE,"N";"MIDTERM_TAB",#N/A,FALSE,"O";"FUND_CRED",#N/A,FALSE,"P";"DEBT_TAB1",#N/A,FALSE,"Q";"DEBT_TAB2",#N/A,FALSE,"Q";"FORFIN_TAB1",#N/A,FALSE,"R";"FORFIN_TAB2",#N/A,FALSE,"R";"BOP_ANALY",#N/A,FALSE,"U"}</definedName>
    <definedName name="BOP_Y" localSheetId="10"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19"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39" hidden="1">{"BOP_TAB",#N/A,FALSE,"N";"MIDTERM_TAB",#N/A,FALSE,"O";"FUND_CRED",#N/A,FALSE,"P";"DEBT_TAB1",#N/A,FALSE,"Q";"DEBT_TAB2",#N/A,FALSE,"Q";"FORFIN_TAB1",#N/A,FALSE,"R";"FORFIN_TAB2",#N/A,FALSE,"R";"BOP_ANALY",#N/A,FALSE,"U"}</definedName>
    <definedName name="BOP_Y" localSheetId="64" hidden="1">{"BOP_TAB",#N/A,FALSE,"N";"MIDTERM_TAB",#N/A,FALSE,"O";"FUND_CRED",#N/A,FALSE,"P";"DEBT_TAB1",#N/A,FALSE,"Q";"DEBT_TAB2",#N/A,FALSE,"Q";"FORFIN_TAB1",#N/A,FALSE,"R";"FORFIN_TAB2",#N/A,FALSE,"R";"BOP_ANALY",#N/A,FALSE,"U"}</definedName>
    <definedName name="BOP_Y" localSheetId="58" hidden="1">{"BOP_TAB",#N/A,FALSE,"N";"MIDTERM_TAB",#N/A,FALSE,"O";"FUND_CRED",#N/A,FALSE,"P";"DEBT_TAB1",#N/A,FALSE,"Q";"DEBT_TAB2",#N/A,FALSE,"Q";"FORFIN_TAB1",#N/A,FALSE,"R";"FORFIN_TAB2",#N/A,FALSE,"R";"BOP_ANALY",#N/A,FALSE,"U"}</definedName>
    <definedName name="BOP_Y" localSheetId="63"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3" hidden="1">{"BOP_TAB",#N/A,FALSE,"N";"MIDTERM_TAB",#N/A,FALSE,"O";"FUND_CRED",#N/A,FALSE,"P";"DEBT_TAB1",#N/A,FALSE,"Q";"DEBT_TAB2",#N/A,FALSE,"Q";"FORFIN_TAB1",#N/A,FALSE,"R";"FORFIN_TAB2",#N/A,FALSE,"R";"BOP_ANALY",#N/A,FALSE,"U"}</definedName>
    <definedName name="bp" localSheetId="15" hidden="1">{"BOP_TAB",#N/A,FALSE,"N";"MIDTERM_TAB",#N/A,FALSE,"O";"FUND_CRED",#N/A,FALSE,"P";"DEBT_TAB1",#N/A,FALSE,"Q";"DEBT_TAB2",#N/A,FALSE,"Q";"FORFIN_TAB1",#N/A,FALSE,"R";"FORFIN_TAB2",#N/A,FALSE,"R";"BOP_ANALY",#N/A,FALSE,"U"}</definedName>
    <definedName name="bp" localSheetId="5" hidden="1">{"BOP_TAB",#N/A,FALSE,"N";"MIDTERM_TAB",#N/A,FALSE,"O";"FUND_CRED",#N/A,FALSE,"P";"DEBT_TAB1",#N/A,FALSE,"Q";"DEBT_TAB2",#N/A,FALSE,"Q";"FORFIN_TAB1",#N/A,FALSE,"R";"FORFIN_TAB2",#N/A,FALSE,"R";"BOP_ANALY",#N/A,FALSE,"U"}</definedName>
    <definedName name="bp" localSheetId="6" hidden="1">{"BOP_TAB",#N/A,FALSE,"N";"MIDTERM_TAB",#N/A,FALSE,"O";"FUND_CRED",#N/A,FALSE,"P";"DEBT_TAB1",#N/A,FALSE,"Q";"DEBT_TAB2",#N/A,FALSE,"Q";"FORFIN_TAB1",#N/A,FALSE,"R";"FORFIN_TAB2",#N/A,FALSE,"R";"BOP_ANALY",#N/A,FALSE,"U"}</definedName>
    <definedName name="bp" localSheetId="10"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19"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39" hidden="1">{"BOP_TAB",#N/A,FALSE,"N";"MIDTERM_TAB",#N/A,FALSE,"O";"FUND_CRED",#N/A,FALSE,"P";"DEBT_TAB1",#N/A,FALSE,"Q";"DEBT_TAB2",#N/A,FALSE,"Q";"FORFIN_TAB1",#N/A,FALSE,"R";"FORFIN_TAB2",#N/A,FALSE,"R";"BOP_ANALY",#N/A,FALSE,"U"}</definedName>
    <definedName name="bp" localSheetId="64" hidden="1">{"BOP_TAB",#N/A,FALSE,"N";"MIDTERM_TAB",#N/A,FALSE,"O";"FUND_CRED",#N/A,FALSE,"P";"DEBT_TAB1",#N/A,FALSE,"Q";"DEBT_TAB2",#N/A,FALSE,"Q";"FORFIN_TAB1",#N/A,FALSE,"R";"FORFIN_TAB2",#N/A,FALSE,"R";"BOP_ANALY",#N/A,FALSE,"U"}</definedName>
    <definedName name="bp" localSheetId="58" hidden="1">{"BOP_TAB",#N/A,FALSE,"N";"MIDTERM_TAB",#N/A,FALSE,"O";"FUND_CRED",#N/A,FALSE,"P";"DEBT_TAB1",#N/A,FALSE,"Q";"DEBT_TAB2",#N/A,FALSE,"Q";"FORFIN_TAB1",#N/A,FALSE,"R";"FORFIN_TAB2",#N/A,FALSE,"R";"BOP_ANALY",#N/A,FALSE,"U"}</definedName>
    <definedName name="bp" localSheetId="63"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3" hidden="1">{"BOP_TAB",#N/A,FALSE,"N";"MIDTERM_TAB",#N/A,FALSE,"O";"FUND_CRED",#N/A,FALSE,"P";"DEBT_TAB1",#N/A,FALSE,"Q";"DEBT_TAB2",#N/A,FALSE,"Q";"FORFIN_TAB1",#N/A,FALSE,"R";"FORFIN_TAB2",#N/A,FALSE,"R";"BOP_ANALY",#N/A,FALSE,"U"}</definedName>
    <definedName name="bp_1" localSheetId="15" hidden="1">{"BOP_TAB",#N/A,FALSE,"N";"MIDTERM_TAB",#N/A,FALSE,"O";"FUND_CRED",#N/A,FALSE,"P";"DEBT_TAB1",#N/A,FALSE,"Q";"DEBT_TAB2",#N/A,FALSE,"Q";"FORFIN_TAB1",#N/A,FALSE,"R";"FORFIN_TAB2",#N/A,FALSE,"R";"BOP_ANALY",#N/A,FALSE,"U"}</definedName>
    <definedName name="bp_1" localSheetId="5" hidden="1">{"BOP_TAB",#N/A,FALSE,"N";"MIDTERM_TAB",#N/A,FALSE,"O";"FUND_CRED",#N/A,FALSE,"P";"DEBT_TAB1",#N/A,FALSE,"Q";"DEBT_TAB2",#N/A,FALSE,"Q";"FORFIN_TAB1",#N/A,FALSE,"R";"FORFIN_TAB2",#N/A,FALSE,"R";"BOP_ANALY",#N/A,FALSE,"U"}</definedName>
    <definedName name="bp_1" localSheetId="6" hidden="1">{"BOP_TAB",#N/A,FALSE,"N";"MIDTERM_TAB",#N/A,FALSE,"O";"FUND_CRED",#N/A,FALSE,"P";"DEBT_TAB1",#N/A,FALSE,"Q";"DEBT_TAB2",#N/A,FALSE,"Q";"FORFIN_TAB1",#N/A,FALSE,"R";"FORFIN_TAB2",#N/A,FALSE,"R";"BOP_ANALY",#N/A,FALSE,"U"}</definedName>
    <definedName name="bp_1" localSheetId="10"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19" hidden="1">{"BOP_TAB",#N/A,FALSE,"N";"MIDTERM_TAB",#N/A,FALSE,"O";"FUND_CRED",#N/A,FALSE,"P";"DEBT_TAB1",#N/A,FALSE,"Q";"DEBT_TAB2",#N/A,FALSE,"Q";"FORFIN_TAB1",#N/A,FALSE,"R";"FORFIN_TAB2",#N/A,FALSE,"R";"BOP_ANALY",#N/A,FALSE,"U"}</definedName>
    <definedName name="bp_1" localSheetId="47" hidden="1">{"BOP_TAB",#N/A,FALSE,"N";"MIDTERM_TAB",#N/A,FALSE,"O";"FUND_CRED",#N/A,FALSE,"P";"DEBT_TAB1",#N/A,FALSE,"Q";"DEBT_TAB2",#N/A,FALSE,"Q";"FORFIN_TAB1",#N/A,FALSE,"R";"FORFIN_TAB2",#N/A,FALSE,"R";"BOP_ANALY",#N/A,FALSE,"U"}</definedName>
    <definedName name="bp_1" localSheetId="49" hidden="1">{"BOP_TAB",#N/A,FALSE,"N";"MIDTERM_TAB",#N/A,FALSE,"O";"FUND_CRED",#N/A,FALSE,"P";"DEBT_TAB1",#N/A,FALSE,"Q";"DEBT_TAB2",#N/A,FALSE,"Q";"FORFIN_TAB1",#N/A,FALSE,"R";"FORFIN_TAB2",#N/A,FALSE,"R";"BOP_ANALY",#N/A,FALSE,"U"}</definedName>
    <definedName name="bp_1" localSheetId="50" hidden="1">{"BOP_TAB",#N/A,FALSE,"N";"MIDTERM_TAB",#N/A,FALSE,"O";"FUND_CRED",#N/A,FALSE,"P";"DEBT_TAB1",#N/A,FALSE,"Q";"DEBT_TAB2",#N/A,FALSE,"Q";"FORFIN_TAB1",#N/A,FALSE,"R";"FORFIN_TAB2",#N/A,FALSE,"R";"BOP_ANALY",#N/A,FALSE,"U"}</definedName>
    <definedName name="bp_1" localSheetId="39" hidden="1">{"BOP_TAB",#N/A,FALSE,"N";"MIDTERM_TAB",#N/A,FALSE,"O";"FUND_CRED",#N/A,FALSE,"P";"DEBT_TAB1",#N/A,FALSE,"Q";"DEBT_TAB2",#N/A,FALSE,"Q";"FORFIN_TAB1",#N/A,FALSE,"R";"FORFIN_TAB2",#N/A,FALSE,"R";"BOP_ANALY",#N/A,FALSE,"U"}</definedName>
    <definedName name="bp_1" localSheetId="64" hidden="1">{"BOP_TAB",#N/A,FALSE,"N";"MIDTERM_TAB",#N/A,FALSE,"O";"FUND_CRED",#N/A,FALSE,"P";"DEBT_TAB1",#N/A,FALSE,"Q";"DEBT_TAB2",#N/A,FALSE,"Q";"FORFIN_TAB1",#N/A,FALSE,"R";"FORFIN_TAB2",#N/A,FALSE,"R";"BOP_ANALY",#N/A,FALSE,"U"}</definedName>
    <definedName name="bp_1" localSheetId="58" hidden="1">{"BOP_TAB",#N/A,FALSE,"N";"MIDTERM_TAB",#N/A,FALSE,"O";"FUND_CRED",#N/A,FALSE,"P";"DEBT_TAB1",#N/A,FALSE,"Q";"DEBT_TAB2",#N/A,FALSE,"Q";"FORFIN_TAB1",#N/A,FALSE,"R";"FORFIN_TAB2",#N/A,FALSE,"R";"BOP_ANALY",#N/A,FALSE,"U"}</definedName>
    <definedName name="bp_1" localSheetId="63"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3" hidden="1">{"BOP_TAB",#N/A,FALSE,"N";"MIDTERM_TAB",#N/A,FALSE,"O";"FUND_CRED",#N/A,FALSE,"P";"DEBT_TAB1",#N/A,FALSE,"Q";"DEBT_TAB2",#N/A,FALSE,"Q";"FORFIN_TAB1",#N/A,FALSE,"R";"FORFIN_TAB2",#N/A,FALSE,"R";"BOP_ANALY",#N/A,FALSE,"U"}</definedName>
    <definedName name="bp_2" localSheetId="15" hidden="1">{"BOP_TAB",#N/A,FALSE,"N";"MIDTERM_TAB",#N/A,FALSE,"O";"FUND_CRED",#N/A,FALSE,"P";"DEBT_TAB1",#N/A,FALSE,"Q";"DEBT_TAB2",#N/A,FALSE,"Q";"FORFIN_TAB1",#N/A,FALSE,"R";"FORFIN_TAB2",#N/A,FALSE,"R";"BOP_ANALY",#N/A,FALSE,"U"}</definedName>
    <definedName name="bp_2" localSheetId="5" hidden="1">{"BOP_TAB",#N/A,FALSE,"N";"MIDTERM_TAB",#N/A,FALSE,"O";"FUND_CRED",#N/A,FALSE,"P";"DEBT_TAB1",#N/A,FALSE,"Q";"DEBT_TAB2",#N/A,FALSE,"Q";"FORFIN_TAB1",#N/A,FALSE,"R";"FORFIN_TAB2",#N/A,FALSE,"R";"BOP_ANALY",#N/A,FALSE,"U"}</definedName>
    <definedName name="bp_2" localSheetId="6" hidden="1">{"BOP_TAB",#N/A,FALSE,"N";"MIDTERM_TAB",#N/A,FALSE,"O";"FUND_CRED",#N/A,FALSE,"P";"DEBT_TAB1",#N/A,FALSE,"Q";"DEBT_TAB2",#N/A,FALSE,"Q";"FORFIN_TAB1",#N/A,FALSE,"R";"FORFIN_TAB2",#N/A,FALSE,"R";"BOP_ANALY",#N/A,FALSE,"U"}</definedName>
    <definedName name="bp_2" localSheetId="10"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19" hidden="1">{"BOP_TAB",#N/A,FALSE,"N";"MIDTERM_TAB",#N/A,FALSE,"O";"FUND_CRED",#N/A,FALSE,"P";"DEBT_TAB1",#N/A,FALSE,"Q";"DEBT_TAB2",#N/A,FALSE,"Q";"FORFIN_TAB1",#N/A,FALSE,"R";"FORFIN_TAB2",#N/A,FALSE,"R";"BOP_ANALY",#N/A,FALSE,"U"}</definedName>
    <definedName name="bp_2" localSheetId="47" hidden="1">{"BOP_TAB",#N/A,FALSE,"N";"MIDTERM_TAB",#N/A,FALSE,"O";"FUND_CRED",#N/A,FALSE,"P";"DEBT_TAB1",#N/A,FALSE,"Q";"DEBT_TAB2",#N/A,FALSE,"Q";"FORFIN_TAB1",#N/A,FALSE,"R";"FORFIN_TAB2",#N/A,FALSE,"R";"BOP_ANALY",#N/A,FALSE,"U"}</definedName>
    <definedName name="bp_2" localSheetId="49" hidden="1">{"BOP_TAB",#N/A,FALSE,"N";"MIDTERM_TAB",#N/A,FALSE,"O";"FUND_CRED",#N/A,FALSE,"P";"DEBT_TAB1",#N/A,FALSE,"Q";"DEBT_TAB2",#N/A,FALSE,"Q";"FORFIN_TAB1",#N/A,FALSE,"R";"FORFIN_TAB2",#N/A,FALSE,"R";"BOP_ANALY",#N/A,FALSE,"U"}</definedName>
    <definedName name="bp_2" localSheetId="50" hidden="1">{"BOP_TAB",#N/A,FALSE,"N";"MIDTERM_TAB",#N/A,FALSE,"O";"FUND_CRED",#N/A,FALSE,"P";"DEBT_TAB1",#N/A,FALSE,"Q";"DEBT_TAB2",#N/A,FALSE,"Q";"FORFIN_TAB1",#N/A,FALSE,"R";"FORFIN_TAB2",#N/A,FALSE,"R";"BOP_ANALY",#N/A,FALSE,"U"}</definedName>
    <definedName name="bp_2" localSheetId="39" hidden="1">{"BOP_TAB",#N/A,FALSE,"N";"MIDTERM_TAB",#N/A,FALSE,"O";"FUND_CRED",#N/A,FALSE,"P";"DEBT_TAB1",#N/A,FALSE,"Q";"DEBT_TAB2",#N/A,FALSE,"Q";"FORFIN_TAB1",#N/A,FALSE,"R";"FORFIN_TAB2",#N/A,FALSE,"R";"BOP_ANALY",#N/A,FALSE,"U"}</definedName>
    <definedName name="bp_2" localSheetId="64" hidden="1">{"BOP_TAB",#N/A,FALSE,"N";"MIDTERM_TAB",#N/A,FALSE,"O";"FUND_CRED",#N/A,FALSE,"P";"DEBT_TAB1",#N/A,FALSE,"Q";"DEBT_TAB2",#N/A,FALSE,"Q";"FORFIN_TAB1",#N/A,FALSE,"R";"FORFIN_TAB2",#N/A,FALSE,"R";"BOP_ANALY",#N/A,FALSE,"U"}</definedName>
    <definedName name="bp_2" localSheetId="58" hidden="1">{"BOP_TAB",#N/A,FALSE,"N";"MIDTERM_TAB",#N/A,FALSE,"O";"FUND_CRED",#N/A,FALSE,"P";"DEBT_TAB1",#N/A,FALSE,"Q";"DEBT_TAB2",#N/A,FALSE,"Q";"FORFIN_TAB1",#N/A,FALSE,"R";"FORFIN_TAB2",#N/A,FALSE,"R";"BOP_ANALY",#N/A,FALSE,"U"}</definedName>
    <definedName name="bp_2" localSheetId="63"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3">#REF!</definedName>
    <definedName name="BREV" localSheetId="15">#REF!</definedName>
    <definedName name="BREV" localSheetId="5">#REF!</definedName>
    <definedName name="BREV" localSheetId="6">#REF!</definedName>
    <definedName name="BREV" localSheetId="8">#REF!</definedName>
    <definedName name="BREV" localSheetId="10">#REF!</definedName>
    <definedName name="BREV" localSheetId="27">#REF!</definedName>
    <definedName name="BREV" localSheetId="19">#REF!</definedName>
    <definedName name="BREV" localSheetId="47">#REF!</definedName>
    <definedName name="BREV" localSheetId="49">#REF!</definedName>
    <definedName name="BREV" localSheetId="50">#REF!</definedName>
    <definedName name="BREV" localSheetId="41">#REF!</definedName>
    <definedName name="BREV" localSheetId="44">#REF!</definedName>
    <definedName name="BREV" localSheetId="64">#REF!</definedName>
    <definedName name="BREV" localSheetId="58">#REF!</definedName>
    <definedName name="BREV" localSheetId="61">#REF!</definedName>
    <definedName name="BREV" localSheetId="63">[5]C!$L$32</definedName>
    <definedName name="BREV" localSheetId="51">#REF!</definedName>
    <definedName name="BREV" localSheetId="53">#REF!</definedName>
    <definedName name="BREV" localSheetId="54">#REF!</definedName>
    <definedName name="BREV">#REF!</definedName>
    <definedName name="BREV_F" localSheetId="3">#REF!</definedName>
    <definedName name="BREV_F" localSheetId="12">#REF!</definedName>
    <definedName name="BREV_F" localSheetId="15">#REF!</definedName>
    <definedName name="BREV_F" localSheetId="5">#REF!</definedName>
    <definedName name="BREV_F" localSheetId="6">#REF!</definedName>
    <definedName name="BREV_F" localSheetId="8">#REF!</definedName>
    <definedName name="BREV_F" localSheetId="10">#REF!</definedName>
    <definedName name="BREV_F" localSheetId="27">#REF!</definedName>
    <definedName name="BREV_F" localSheetId="19">#REF!</definedName>
    <definedName name="BREV_F" localSheetId="47">#REF!</definedName>
    <definedName name="BREV_F" localSheetId="49">#REF!</definedName>
    <definedName name="BREV_F" localSheetId="50">#REF!</definedName>
    <definedName name="BREV_F" localSheetId="44">#REF!</definedName>
    <definedName name="BREV_F" localSheetId="64">#REF!</definedName>
    <definedName name="BREV_F" localSheetId="58">#REF!</definedName>
    <definedName name="BREV_F" localSheetId="61">#REF!</definedName>
    <definedName name="BREV_F" localSheetId="63">[4]Links!$T$16</definedName>
    <definedName name="BREV_F" localSheetId="51">#REF!</definedName>
    <definedName name="BREV_F" localSheetId="53">#REF!</definedName>
    <definedName name="BREV_F" localSheetId="54">#REF!</definedName>
    <definedName name="BREV_F">#REF!</definedName>
    <definedName name="BREV_P" localSheetId="3">#REF!</definedName>
    <definedName name="BREV_P" localSheetId="12">#REF!</definedName>
    <definedName name="BREV_P" localSheetId="15">#REF!</definedName>
    <definedName name="BREV_P" localSheetId="5">#REF!</definedName>
    <definedName name="BREV_P" localSheetId="6">#REF!</definedName>
    <definedName name="BREV_P" localSheetId="8">#REF!</definedName>
    <definedName name="BREV_P" localSheetId="10">#REF!</definedName>
    <definedName name="BREV_P" localSheetId="27">#REF!</definedName>
    <definedName name="BREV_P" localSheetId="19">#REF!</definedName>
    <definedName name="BREV_P" localSheetId="47">#REF!</definedName>
    <definedName name="BREV_P" localSheetId="49">#REF!</definedName>
    <definedName name="BREV_P" localSheetId="50">#REF!</definedName>
    <definedName name="BREV_P" localSheetId="44">#REF!</definedName>
    <definedName name="BREV_P" localSheetId="64">#REF!</definedName>
    <definedName name="BREV_P" localSheetId="58">#REF!</definedName>
    <definedName name="BREV_P" localSheetId="61">#REF!</definedName>
    <definedName name="BREV_P" localSheetId="63">[4]Links!$X$27</definedName>
    <definedName name="BREV_P" localSheetId="51">#REF!</definedName>
    <definedName name="BREV_P" localSheetId="53">#REF!</definedName>
    <definedName name="BREV_P" localSheetId="54">#REF!</definedName>
    <definedName name="BREV_P">#REF!</definedName>
    <definedName name="BREVG" localSheetId="3">#REF!</definedName>
    <definedName name="BREVG" localSheetId="12">#REF!</definedName>
    <definedName name="BREVG" localSheetId="15">#REF!</definedName>
    <definedName name="BREVG" localSheetId="5">#REF!</definedName>
    <definedName name="BREVG" localSheetId="6">#REF!</definedName>
    <definedName name="BREVG" localSheetId="8">#REF!</definedName>
    <definedName name="BREVG" localSheetId="10">#REF!</definedName>
    <definedName name="BREVG" localSheetId="27">#REF!</definedName>
    <definedName name="BREVG" localSheetId="19">#REF!</definedName>
    <definedName name="BREVG" localSheetId="47">#REF!</definedName>
    <definedName name="BREVG" localSheetId="49">#REF!</definedName>
    <definedName name="BREVG" localSheetId="50">#REF!</definedName>
    <definedName name="BREVG" localSheetId="44">#REF!</definedName>
    <definedName name="BREVG" localSheetId="64">#REF!</definedName>
    <definedName name="BREVG" localSheetId="58">#REF!</definedName>
    <definedName name="BREVG" localSheetId="61">#REF!</definedName>
    <definedName name="BREVG" localSheetId="63">[4]Links!$Z$30</definedName>
    <definedName name="BREVG" localSheetId="51">#REF!</definedName>
    <definedName name="BREVG" localSheetId="53">#REF!</definedName>
    <definedName name="BREVG" localSheetId="54">#REF!</definedName>
    <definedName name="BREVG">#REF!</definedName>
    <definedName name="BREVgdp_f" localSheetId="3">#REF!</definedName>
    <definedName name="BREVgdp_f" localSheetId="12">#REF!</definedName>
    <definedName name="BREVgdp_f" localSheetId="15">#REF!</definedName>
    <definedName name="BREVgdp_f" localSheetId="5">#REF!</definedName>
    <definedName name="BREVgdp_f" localSheetId="6">#REF!</definedName>
    <definedName name="BREVgdp_f" localSheetId="8">#REF!</definedName>
    <definedName name="BREVgdp_f" localSheetId="10">#REF!</definedName>
    <definedName name="BREVgdp_f" localSheetId="26">#REF!</definedName>
    <definedName name="BREVgdp_f" localSheetId="27">#REF!</definedName>
    <definedName name="BREVgdp_f" localSheetId="31">#REF!</definedName>
    <definedName name="BREVgdp_f" localSheetId="17">#REF!</definedName>
    <definedName name="BREVgdp_f" localSheetId="19">#REF!</definedName>
    <definedName name="BREVgdp_f" localSheetId="21">#REF!</definedName>
    <definedName name="BREVgdp_f" localSheetId="47">#REF!</definedName>
    <definedName name="BREVgdp_f" localSheetId="48">#REF!</definedName>
    <definedName name="BREVgdp_f" localSheetId="49">#REF!</definedName>
    <definedName name="BREVgdp_f" localSheetId="50">#REF!</definedName>
    <definedName name="BREVgdp_f" localSheetId="41">#REF!</definedName>
    <definedName name="BREVgdp_f" localSheetId="44">#REF!</definedName>
    <definedName name="BREVgdp_f" localSheetId="46">#REF!</definedName>
    <definedName name="BREVgdp_f" localSheetId="64">#REF!</definedName>
    <definedName name="BREVgdp_f" localSheetId="58">#REF!</definedName>
    <definedName name="BREVgdp_f" localSheetId="61">#REF!</definedName>
    <definedName name="BREVgdp_f" localSheetId="63">[4]Links!#REF!</definedName>
    <definedName name="BREVgdp_f" localSheetId="51">#REF!</definedName>
    <definedName name="BREVgdp_f" localSheetId="53">#REF!</definedName>
    <definedName name="BREVgdp_f" localSheetId="54">#REF!</definedName>
    <definedName name="BREVgdp_f">#REF!</definedName>
    <definedName name="BREVM" localSheetId="3">#REF!</definedName>
    <definedName name="BREVM" localSheetId="12">#REF!</definedName>
    <definedName name="BREVM" localSheetId="15">#REF!</definedName>
    <definedName name="BREVM" localSheetId="5">#REF!</definedName>
    <definedName name="BREVM" localSheetId="6">#REF!</definedName>
    <definedName name="BREVM" localSheetId="8">#REF!</definedName>
    <definedName name="BREVM" localSheetId="10">#REF!</definedName>
    <definedName name="BREVM" localSheetId="27">#REF!</definedName>
    <definedName name="BREVM" localSheetId="19">#REF!</definedName>
    <definedName name="BREVM" localSheetId="47">#REF!</definedName>
    <definedName name="BREVM" localSheetId="49">#REF!</definedName>
    <definedName name="BREVM" localSheetId="50">#REF!</definedName>
    <definedName name="BREVM" localSheetId="44">#REF!</definedName>
    <definedName name="BREVM" localSheetId="64">#REF!</definedName>
    <definedName name="BREVM" localSheetId="58">#REF!</definedName>
    <definedName name="BREVM" localSheetId="61">#REF!</definedName>
    <definedName name="BREVM" localSheetId="63">[4]Links!$Z$14</definedName>
    <definedName name="BREVM" localSheetId="51">#REF!</definedName>
    <definedName name="BREVM" localSheetId="53">#REF!</definedName>
    <definedName name="BREVM" localSheetId="54">#REF!</definedName>
    <definedName name="BREVM">#REF!</definedName>
    <definedName name="BREVMG" localSheetId="3">#REF!</definedName>
    <definedName name="BREVMG" localSheetId="12">#REF!</definedName>
    <definedName name="BREVMG" localSheetId="15">#REF!</definedName>
    <definedName name="BREVMG" localSheetId="5">#REF!</definedName>
    <definedName name="BREVMG" localSheetId="6">#REF!</definedName>
    <definedName name="BREVMG" localSheetId="8">#REF!</definedName>
    <definedName name="BREVMG" localSheetId="10">#REF!</definedName>
    <definedName name="BREVMG" localSheetId="27">#REF!</definedName>
    <definedName name="BREVMG" localSheetId="19">#REF!</definedName>
    <definedName name="BREVMG" localSheetId="47">#REF!</definedName>
    <definedName name="BREVMG" localSheetId="49">#REF!</definedName>
    <definedName name="BREVMG" localSheetId="50">#REF!</definedName>
    <definedName name="BREVMG" localSheetId="44">#REF!</definedName>
    <definedName name="BREVMG" localSheetId="64">#REF!</definedName>
    <definedName name="BREVMG" localSheetId="58">#REF!</definedName>
    <definedName name="BREVMG" localSheetId="61">#REF!</definedName>
    <definedName name="BREVMG" localSheetId="63">[4]Links!$Z$26</definedName>
    <definedName name="BREVMG" localSheetId="51">#REF!</definedName>
    <definedName name="BREVMG" localSheetId="53">#REF!</definedName>
    <definedName name="BREVMG" localSheetId="54">#REF!</definedName>
    <definedName name="BREVMG">#REF!</definedName>
    <definedName name="BRO" localSheetId="3">#REF!</definedName>
    <definedName name="BRO" localSheetId="12">#REF!</definedName>
    <definedName name="BRO" localSheetId="15">#REF!</definedName>
    <definedName name="BRO" localSheetId="5">#REF!</definedName>
    <definedName name="BRO" localSheetId="6">#REF!</definedName>
    <definedName name="BRO" localSheetId="8">#REF!</definedName>
    <definedName name="BRO" localSheetId="10">#REF!</definedName>
    <definedName name="BRO" localSheetId="26">#REF!</definedName>
    <definedName name="BRO" localSheetId="27">#REF!</definedName>
    <definedName name="BRO" localSheetId="19">#REF!</definedName>
    <definedName name="BRO" localSheetId="21">#REF!</definedName>
    <definedName name="BRO" localSheetId="47">#REF!</definedName>
    <definedName name="BRO" localSheetId="48">#REF!</definedName>
    <definedName name="BRO" localSheetId="49">#REF!</definedName>
    <definedName name="BRO" localSheetId="50">#REF!</definedName>
    <definedName name="BRO" localSheetId="41">#REF!</definedName>
    <definedName name="BRO" localSheetId="44">#REF!</definedName>
    <definedName name="BRO" localSheetId="46">#REF!</definedName>
    <definedName name="BRO" localSheetId="64">#REF!</definedName>
    <definedName name="BRO" localSheetId="58">#REF!</definedName>
    <definedName name="BRO" localSheetId="61">#REF!</definedName>
    <definedName name="BRO" localSheetId="63">#REF!</definedName>
    <definedName name="BRO" localSheetId="51">#REF!</definedName>
    <definedName name="BRO" localSheetId="53">#REF!</definedName>
    <definedName name="BRO" localSheetId="54">#REF!</definedName>
    <definedName name="BRO">#REF!</definedName>
    <definedName name="brr" localSheetId="3">{"'előző év december'!$A$2:$CP$214"}</definedName>
    <definedName name="brr" localSheetId="15">{"'előző év december'!$A$2:$CP$214"}</definedName>
    <definedName name="brr" localSheetId="5">{"'előző év december'!$A$2:$CP$214"}</definedName>
    <definedName name="brr" localSheetId="6">{"'előző év december'!$A$2:$CP$214"}</definedName>
    <definedName name="brr" localSheetId="10">{"'előző év december'!$A$2:$CP$214"}</definedName>
    <definedName name="brr" localSheetId="27">{"'előző év december'!$A$2:$CP$214"}</definedName>
    <definedName name="brr" localSheetId="19">{"'előző év december'!$A$2:$CP$214"}</definedName>
    <definedName name="brr" localSheetId="47">{"'előző év december'!$A$2:$CP$214"}</definedName>
    <definedName name="brr" localSheetId="49">{"'előző év december'!$A$2:$CP$214"}</definedName>
    <definedName name="brr" localSheetId="50">{"'előző év december'!$A$2:$CP$214"}</definedName>
    <definedName name="brr" localSheetId="39">{"'előző év december'!$A$2:$CP$214"}</definedName>
    <definedName name="brr" localSheetId="64">{"'előző év december'!$A$2:$CP$214"}</definedName>
    <definedName name="brr" localSheetId="58">{"'előző év december'!$A$2:$CP$214"}</definedName>
    <definedName name="brr" localSheetId="53">{"'előző év december'!$A$2:$CP$214"}</definedName>
    <definedName name="brr" localSheetId="54">{"'előző év december'!$A$2:$CP$214"}</definedName>
    <definedName name="brr">{"'előző év december'!$A$2:$CP$214"}</definedName>
    <definedName name="BudArrears" localSheetId="3">#REF!</definedName>
    <definedName name="BudArrears" localSheetId="12">#REF!</definedName>
    <definedName name="BudArrears" localSheetId="15">#REF!</definedName>
    <definedName name="BudArrears" localSheetId="5">#REF!</definedName>
    <definedName name="BudArrears" localSheetId="6">#REF!</definedName>
    <definedName name="BudArrears" localSheetId="8">#REF!</definedName>
    <definedName name="BudArrears" localSheetId="10">#REF!</definedName>
    <definedName name="BudArrears" localSheetId="26">#REF!</definedName>
    <definedName name="BudArrears" localSheetId="27">#REF!</definedName>
    <definedName name="BudArrears" localSheetId="19">#REF!</definedName>
    <definedName name="BudArrears" localSheetId="21">#REF!</definedName>
    <definedName name="BudArrears" localSheetId="47">#REF!</definedName>
    <definedName name="BudArrears" localSheetId="48">#REF!</definedName>
    <definedName name="BudArrears" localSheetId="49">#REF!</definedName>
    <definedName name="BudArrears" localSheetId="50">#REF!</definedName>
    <definedName name="BudArrears" localSheetId="41">#REF!</definedName>
    <definedName name="BudArrears" localSheetId="44">#REF!</definedName>
    <definedName name="BudArrears" localSheetId="46">#REF!</definedName>
    <definedName name="BudArrears" localSheetId="64">#REF!</definedName>
    <definedName name="BudArrears" localSheetId="58">#REF!</definedName>
    <definedName name="BudArrears" localSheetId="61">#REF!</definedName>
    <definedName name="BudArrears" localSheetId="63">#REF!</definedName>
    <definedName name="BudArrears" localSheetId="51">#REF!</definedName>
    <definedName name="BudArrears" localSheetId="53">#REF!</definedName>
    <definedName name="BudArrears" localSheetId="54">#REF!</definedName>
    <definedName name="BudArrears">#REF!</definedName>
    <definedName name="budfin" localSheetId="3">#REF!</definedName>
    <definedName name="budfin" localSheetId="12">#REF!</definedName>
    <definedName name="budfin" localSheetId="15">#REF!</definedName>
    <definedName name="budfin" localSheetId="5">#REF!</definedName>
    <definedName name="budfin" localSheetId="6">#REF!</definedName>
    <definedName name="budfin" localSheetId="8">#REF!</definedName>
    <definedName name="budfin" localSheetId="10">#REF!</definedName>
    <definedName name="budfin" localSheetId="26">#REF!</definedName>
    <definedName name="budfin" localSheetId="27">#REF!</definedName>
    <definedName name="budfin" localSheetId="19">#REF!</definedName>
    <definedName name="budfin" localSheetId="21">#REF!</definedName>
    <definedName name="budfin" localSheetId="47">#REF!</definedName>
    <definedName name="budfin" localSheetId="48">#REF!</definedName>
    <definedName name="budfin" localSheetId="49">#REF!</definedName>
    <definedName name="budfin" localSheetId="50">#REF!</definedName>
    <definedName name="budfin" localSheetId="41">#REF!</definedName>
    <definedName name="budfin" localSheetId="44">#REF!</definedName>
    <definedName name="budfin" localSheetId="46">#REF!</definedName>
    <definedName name="budfin" localSheetId="64">#REF!</definedName>
    <definedName name="budfin" localSheetId="58">#REF!</definedName>
    <definedName name="budfin" localSheetId="61">#REF!</definedName>
    <definedName name="budfin" localSheetId="63">#REF!</definedName>
    <definedName name="budfin" localSheetId="51">#REF!</definedName>
    <definedName name="budfin" localSheetId="53">#REF!</definedName>
    <definedName name="budfin" localSheetId="54">#REF!</definedName>
    <definedName name="budfin">#REF!</definedName>
    <definedName name="Budget" localSheetId="3">#REF!</definedName>
    <definedName name="Budget" localSheetId="12">#REF!</definedName>
    <definedName name="Budget" localSheetId="15">#REF!</definedName>
    <definedName name="Budget" localSheetId="5">#REF!</definedName>
    <definedName name="Budget" localSheetId="6">#REF!</definedName>
    <definedName name="Budget" localSheetId="8">#REF!</definedName>
    <definedName name="Budget" localSheetId="10">#REF!</definedName>
    <definedName name="Budget" localSheetId="27">#REF!</definedName>
    <definedName name="Budget" localSheetId="19">#REF!</definedName>
    <definedName name="Budget" localSheetId="47">#REF!</definedName>
    <definedName name="Budget" localSheetId="49">#REF!</definedName>
    <definedName name="Budget" localSheetId="50">#REF!</definedName>
    <definedName name="Budget" localSheetId="41">#REF!</definedName>
    <definedName name="Budget" localSheetId="44">#REF!</definedName>
    <definedName name="Budget" localSheetId="64">#REF!</definedName>
    <definedName name="Budget" localSheetId="58">#REF!</definedName>
    <definedName name="Budget" localSheetId="61">#REF!</definedName>
    <definedName name="Budget" localSheetId="63">#REF!</definedName>
    <definedName name="Budget" localSheetId="51">#REF!</definedName>
    <definedName name="Budget" localSheetId="53">#REF!</definedName>
    <definedName name="Budget" localSheetId="54">#REF!</definedName>
    <definedName name="Budget">#REF!</definedName>
    <definedName name="budget_financing" localSheetId="3">#REF!</definedName>
    <definedName name="budget_financing" localSheetId="12">#REF!</definedName>
    <definedName name="budget_financing" localSheetId="15">#REF!</definedName>
    <definedName name="budget_financing" localSheetId="5">#REF!</definedName>
    <definedName name="budget_financing" localSheetId="6">#REF!</definedName>
    <definedName name="budget_financing" localSheetId="8">#REF!</definedName>
    <definedName name="budget_financing" localSheetId="10">#REF!</definedName>
    <definedName name="budget_financing" localSheetId="27">#REF!</definedName>
    <definedName name="budget_financing" localSheetId="19">#REF!</definedName>
    <definedName name="budget_financing" localSheetId="47">#REF!</definedName>
    <definedName name="budget_financing" localSheetId="49">#REF!</definedName>
    <definedName name="budget_financing" localSheetId="50">#REF!</definedName>
    <definedName name="budget_financing" localSheetId="41">#REF!</definedName>
    <definedName name="budget_financing" localSheetId="44">#REF!</definedName>
    <definedName name="budget_financing" localSheetId="64">#REF!</definedName>
    <definedName name="budget_financing" localSheetId="58">#REF!</definedName>
    <definedName name="budget_financing" localSheetId="61">#REF!</definedName>
    <definedName name="budget_financing" localSheetId="63">#REF!</definedName>
    <definedName name="budget_financing" localSheetId="51">#REF!</definedName>
    <definedName name="budget_financing" localSheetId="53">#REF!</definedName>
    <definedName name="budget_financing" localSheetId="54">#REF!</definedName>
    <definedName name="budget_financing">#REF!</definedName>
    <definedName name="bull" localSheetId="3">#REF!</definedName>
    <definedName name="bull" localSheetId="12">#REF!</definedName>
    <definedName name="bull" localSheetId="15">#REF!</definedName>
    <definedName name="bull" localSheetId="5">#REF!</definedName>
    <definedName name="bull" localSheetId="6">#REF!</definedName>
    <definedName name="bull" localSheetId="8">#REF!</definedName>
    <definedName name="bull" localSheetId="10">#REF!</definedName>
    <definedName name="bull" localSheetId="27">#REF!</definedName>
    <definedName name="bull" localSheetId="31">#REF!</definedName>
    <definedName name="bull" localSheetId="19">#REF!</definedName>
    <definedName name="bull" localSheetId="47">#REF!</definedName>
    <definedName name="bull" localSheetId="49">#REF!</definedName>
    <definedName name="bull" localSheetId="50">#REF!</definedName>
    <definedName name="bull" localSheetId="41">#REF!</definedName>
    <definedName name="bull" localSheetId="44">#REF!</definedName>
    <definedName name="bull" localSheetId="64">#REF!</definedName>
    <definedName name="bull" localSheetId="58">#REF!</definedName>
    <definedName name="bull" localSheetId="61">#REF!</definedName>
    <definedName name="bull" localSheetId="63">[4]C!#REF!</definedName>
    <definedName name="bull" localSheetId="51">#REF!</definedName>
    <definedName name="bull" localSheetId="53">#REF!</definedName>
    <definedName name="bull" localSheetId="54">#REF!</definedName>
    <definedName name="bull">#REF!</definedName>
    <definedName name="BYR" localSheetId="3">#REF!</definedName>
    <definedName name="BYR" localSheetId="15">#REF!</definedName>
    <definedName name="BYR" localSheetId="5">#REF!</definedName>
    <definedName name="BYR" localSheetId="6">#REF!</definedName>
    <definedName name="BYR" localSheetId="8">#REF!</definedName>
    <definedName name="BYR" localSheetId="10">#REF!</definedName>
    <definedName name="BYR" localSheetId="27">#REF!</definedName>
    <definedName name="BYR" localSheetId="19">#REF!</definedName>
    <definedName name="BYR" localSheetId="47">#REF!</definedName>
    <definedName name="BYR" localSheetId="49">#REF!</definedName>
    <definedName name="BYR" localSheetId="50">#REF!</definedName>
    <definedName name="BYR" localSheetId="44">#REF!</definedName>
    <definedName name="BYR" localSheetId="64">#REF!</definedName>
    <definedName name="BYR" localSheetId="58">#REF!</definedName>
    <definedName name="BYR" localSheetId="61">#REF!</definedName>
    <definedName name="BYR" localSheetId="51">#REF!</definedName>
    <definedName name="BYR" localSheetId="53">#REF!</definedName>
    <definedName name="BYR" localSheetId="54">#REF!</definedName>
    <definedName name="BYR">#REF!</definedName>
    <definedName name="CAD" localSheetId="3">#REF!</definedName>
    <definedName name="CAD" localSheetId="15">#REF!</definedName>
    <definedName name="CAD" localSheetId="5">#REF!</definedName>
    <definedName name="CAD" localSheetId="6">#REF!</definedName>
    <definedName name="CAD" localSheetId="8">#REF!</definedName>
    <definedName name="CAD" localSheetId="10">#REF!</definedName>
    <definedName name="CAD" localSheetId="27">#REF!</definedName>
    <definedName name="CAD" localSheetId="19">#REF!</definedName>
    <definedName name="CAD" localSheetId="47">#REF!</definedName>
    <definedName name="CAD" localSheetId="49">#REF!</definedName>
    <definedName name="CAD" localSheetId="50">#REF!</definedName>
    <definedName name="CAD" localSheetId="44">#REF!</definedName>
    <definedName name="CAD" localSheetId="64">#REF!</definedName>
    <definedName name="CAD" localSheetId="58">#REF!</definedName>
    <definedName name="CAD" localSheetId="61">#REF!</definedName>
    <definedName name="CAD" localSheetId="51">#REF!</definedName>
    <definedName name="CAD" localSheetId="53">#REF!</definedName>
    <definedName name="CAD" localSheetId="54">#REF!</definedName>
    <definedName name="CAD">#REF!</definedName>
    <definedName name="Central" localSheetId="3">#REF!</definedName>
    <definedName name="Central" localSheetId="12">#REF!</definedName>
    <definedName name="Central" localSheetId="15">#REF!</definedName>
    <definedName name="Central" localSheetId="5">#REF!</definedName>
    <definedName name="Central" localSheetId="6">#REF!</definedName>
    <definedName name="Central" localSheetId="8">#REF!</definedName>
    <definedName name="Central" localSheetId="10">#REF!</definedName>
    <definedName name="Central" localSheetId="26">#REF!</definedName>
    <definedName name="Central" localSheetId="27">#REF!</definedName>
    <definedName name="Central" localSheetId="19">#REF!</definedName>
    <definedName name="Central" localSheetId="21">#REF!</definedName>
    <definedName name="Central" localSheetId="47">#REF!</definedName>
    <definedName name="Central" localSheetId="48">#REF!</definedName>
    <definedName name="Central" localSheetId="49">#REF!</definedName>
    <definedName name="Central" localSheetId="50">#REF!</definedName>
    <definedName name="Central" localSheetId="41">#REF!</definedName>
    <definedName name="Central" localSheetId="44">#REF!</definedName>
    <definedName name="Central" localSheetId="46">#REF!</definedName>
    <definedName name="Central" localSheetId="64">#REF!</definedName>
    <definedName name="Central" localSheetId="58">#REF!</definedName>
    <definedName name="Central" localSheetId="61">#REF!</definedName>
    <definedName name="Central" localSheetId="63">#REF!</definedName>
    <definedName name="Central" localSheetId="51">#REF!</definedName>
    <definedName name="Central" localSheetId="53">#REF!</definedName>
    <definedName name="Central" localSheetId="54">#REF!</definedName>
    <definedName name="Central">#REF!</definedName>
    <definedName name="cfgfd" localSheetId="3">{"'előző év december'!$A$2:$CP$214"}</definedName>
    <definedName name="cfgfd" localSheetId="15">{"'előző év december'!$A$2:$CP$214"}</definedName>
    <definedName name="cfgfd" localSheetId="5">{"'előző év december'!$A$2:$CP$214"}</definedName>
    <definedName name="cfgfd" localSheetId="6">{"'előző év december'!$A$2:$CP$214"}</definedName>
    <definedName name="cfgfd" localSheetId="10">{"'előző év december'!$A$2:$CP$214"}</definedName>
    <definedName name="cfgfd" localSheetId="27">{"'előző év december'!$A$2:$CP$214"}</definedName>
    <definedName name="cfgfd" localSheetId="19">{"'előző év december'!$A$2:$CP$214"}</definedName>
    <definedName name="cfgfd" localSheetId="47">{"'előző év december'!$A$2:$CP$214"}</definedName>
    <definedName name="cfgfd" localSheetId="49">{"'előző év december'!$A$2:$CP$214"}</definedName>
    <definedName name="cfgfd" localSheetId="50">{"'előző év december'!$A$2:$CP$214"}</definedName>
    <definedName name="cfgfd" localSheetId="39">{"'előző év december'!$A$2:$CP$214"}</definedName>
    <definedName name="cfgfd" localSheetId="64">{"'előző év december'!$A$2:$CP$214"}</definedName>
    <definedName name="cfgfd" localSheetId="58">{"'előző év december'!$A$2:$CP$214"}</definedName>
    <definedName name="cfgfd" localSheetId="53">{"'előző év december'!$A$2:$CP$214"}</definedName>
    <definedName name="cfgfd" localSheetId="54">{"'előző év december'!$A$2:$CP$214"}</definedName>
    <definedName name="cfgfd">{"'előző év december'!$A$2:$CP$214"}</definedName>
    <definedName name="CGN">#NAME?</definedName>
    <definedName name="Ch1_Date" localSheetId="27">OFFSET('[9]UAH_$'!$A$3727,0,0,COUNTA('[9]UAH_$'!$A$3727:$A$10000))</definedName>
    <definedName name="Ch1_Date" localSheetId="19">OFFSET('[9]UAH_$'!$A$3727,0,0,COUNTA('[9]UAH_$'!$A$3727:$A$10000))</definedName>
    <definedName name="Ch1_Date" localSheetId="49">OFFSET('[9]UAH_$'!$A$3727,0,0,COUNTA('[9]UAH_$'!$A$3727:$A$10000))</definedName>
    <definedName name="Ch1_Date" localSheetId="58">OFFSET('[9]UAH_$'!$A$3727,0,0,COUNTA('[9]UAH_$'!$A$3727:$A$10000))</definedName>
    <definedName name="Ch1_Date">OFFSET('[10]UAH_$'!$A$3727,0,0,COUNTA('[10]UAH_$'!$A$3727:$A$10000))</definedName>
    <definedName name="Ch1_val1" localSheetId="27">OFFSET('[9]UAH_$'!$A$3727,0,1,COUNTA('[9]UAH_$'!$A$3727:$A$10000))</definedName>
    <definedName name="Ch1_val1" localSheetId="19">OFFSET('[9]UAH_$'!$A$3727,0,1,COUNTA('[9]UAH_$'!$A$3727:$A$10000))</definedName>
    <definedName name="Ch1_val1" localSheetId="49">OFFSET('[9]UAH_$'!$A$3727,0,1,COUNTA('[9]UAH_$'!$A$3727:$A$10000))</definedName>
    <definedName name="Ch1_val1" localSheetId="58">OFFSET('[9]UAH_$'!$A$3727,0,1,COUNTA('[9]UAH_$'!$A$3727:$A$10000))</definedName>
    <definedName name="Ch1_val1">OFFSET('[10]UAH_$'!$A$3727,0,1,COUNTA('[10]UAH_$'!$A$3727:$A$10000))</definedName>
    <definedName name="Ch1_val2" localSheetId="27">OFFSET('[9]UAH_$'!$A$3727,0,4,COUNTA('[9]UAH_$'!$A$3727:$A$10000))</definedName>
    <definedName name="Ch1_val2" localSheetId="19">OFFSET('[9]UAH_$'!$A$3727,0,4,COUNTA('[9]UAH_$'!$A$3727:$A$10000))</definedName>
    <definedName name="Ch1_val2" localSheetId="49">OFFSET('[9]UAH_$'!$A$3727,0,4,COUNTA('[9]UAH_$'!$A$3727:$A$10000))</definedName>
    <definedName name="Ch1_val2" localSheetId="58">OFFSET('[9]UAH_$'!$A$3727,0,4,COUNTA('[9]UAH_$'!$A$3727:$A$10000))</definedName>
    <definedName name="Ch1_val2">OFFSET('[10]UAH_$'!$A$3727,0,4,COUNTA('[10]UAH_$'!$A$3727:$A$10000))</definedName>
    <definedName name="Ch1_val3" localSheetId="27">OFFSET('[9]UAH_$'!$A$3727,0,5,COUNTA('[9]UAH_$'!$A$3727:$A$10000))</definedName>
    <definedName name="Ch1_val3" localSheetId="19">OFFSET('[9]UAH_$'!$A$3727,0,5,COUNTA('[9]UAH_$'!$A$3727:$A$10000))</definedName>
    <definedName name="Ch1_val3" localSheetId="49">OFFSET('[9]UAH_$'!$A$3727,0,5,COUNTA('[9]UAH_$'!$A$3727:$A$10000))</definedName>
    <definedName name="Ch1_val3" localSheetId="58">OFFSET('[9]UAH_$'!$A$3727,0,5,COUNTA('[9]UAH_$'!$A$3727:$A$10000))</definedName>
    <definedName name="Ch1_val3">OFFSET('[10]UAH_$'!$A$3727,0,5,COUNTA('[10]UAH_$'!$A$3727:$A$10000))</definedName>
    <definedName name="Ch1_val4" localSheetId="27">OFFSET('[9]UAH_$'!$A$3727,0,8,COUNTA('[9]UAH_$'!$A$3727:$A$10000))</definedName>
    <definedName name="Ch1_val4" localSheetId="19">OFFSET('[9]UAH_$'!$A$3727,0,8,COUNTA('[9]UAH_$'!$A$3727:$A$10000))</definedName>
    <definedName name="Ch1_val4" localSheetId="49">OFFSET('[9]UAH_$'!$A$3727,0,8,COUNTA('[9]UAH_$'!$A$3727:$A$10000))</definedName>
    <definedName name="Ch1_val4" localSheetId="58">OFFSET('[9]UAH_$'!$A$3727,0,8,COUNTA('[9]UAH_$'!$A$3727:$A$10000))</definedName>
    <definedName name="Ch1_val4">OFFSET('[10]UAH_$'!$A$3727,0,8,COUNTA('[10]UAH_$'!$A$3727:$A$10000))</definedName>
    <definedName name="Ch2_Date" localSheetId="27">OFFSET('[9]UAH_$'!$A$3727,0,0,COUNTA('[9]UAH_$'!$A$3727:$A$10000))</definedName>
    <definedName name="Ch2_Date" localSheetId="19">OFFSET('[9]UAH_$'!$A$3727,0,0,COUNTA('[9]UAH_$'!$A$3727:$A$10000))</definedName>
    <definedName name="Ch2_Date" localSheetId="49">OFFSET('[9]UAH_$'!$A$3727,0,0,COUNTA('[9]UAH_$'!$A$3727:$A$10000))</definedName>
    <definedName name="Ch2_Date" localSheetId="58">OFFSET('[9]UAH_$'!$A$3727,0,0,COUNTA('[9]UAH_$'!$A$3727:$A$10000))</definedName>
    <definedName name="Ch2_Date">OFFSET('[10]UAH_$'!$A$3727,0,0,COUNTA('[10]UAH_$'!$A$3727:$A$10000))</definedName>
    <definedName name="Ch2_val1" localSheetId="27">OFFSET('[9]UAH_$'!$A$3727,0,6,COUNTA('[9]UAH_$'!$A$3727:$A$10000))</definedName>
    <definedName name="Ch2_val1" localSheetId="19">OFFSET('[9]UAH_$'!$A$3727,0,6,COUNTA('[9]UAH_$'!$A$3727:$A$10000))</definedName>
    <definedName name="Ch2_val1" localSheetId="49">OFFSET('[9]UAH_$'!$A$3727,0,6,COUNTA('[9]UAH_$'!$A$3727:$A$10000))</definedName>
    <definedName name="Ch2_val1" localSheetId="58">OFFSET('[9]UAH_$'!$A$3727,0,6,COUNTA('[9]UAH_$'!$A$3727:$A$10000))</definedName>
    <definedName name="Ch2_val1">OFFSET('[10]UAH_$'!$A$3727,0,6,COUNTA('[10]UAH_$'!$A$3727:$A$10000))</definedName>
    <definedName name="Ch2_val2" localSheetId="27">OFFSET('[9]UAH_$'!$A$3727,0,7,COUNTA('[9]UAH_$'!$A$3727:$A$10000))</definedName>
    <definedName name="Ch2_val2" localSheetId="19">OFFSET('[9]UAH_$'!$A$3727,0,7,COUNTA('[9]UAH_$'!$A$3727:$A$10000))</definedName>
    <definedName name="Ch2_val2" localSheetId="49">OFFSET('[9]UAH_$'!$A$3727,0,7,COUNTA('[9]UAH_$'!$A$3727:$A$10000))</definedName>
    <definedName name="Ch2_val2" localSheetId="58">OFFSET('[9]UAH_$'!$A$3727,0,7,COUNTA('[9]UAH_$'!$A$3727:$A$10000))</definedName>
    <definedName name="Ch2_val2">OFFSET('[10]UAH_$'!$A$3727,0,7,COUNTA('[10]UAH_$'!$A$3727:$A$10000))</definedName>
    <definedName name="Ch2_val3" localSheetId="27">OFFSET('[9]UAH_$'!$A$3727,0,8,COUNTA('[9]UAH_$'!$A$3727:$A$10000))</definedName>
    <definedName name="Ch2_val3" localSheetId="19">OFFSET('[9]UAH_$'!$A$3727,0,8,COUNTA('[9]UAH_$'!$A$3727:$A$10000))</definedName>
    <definedName name="Ch2_val3" localSheetId="49">OFFSET('[9]UAH_$'!$A$3727,0,8,COUNTA('[9]UAH_$'!$A$3727:$A$10000))</definedName>
    <definedName name="Ch2_val3" localSheetId="58">OFFSET('[9]UAH_$'!$A$3727,0,8,COUNTA('[9]UAH_$'!$A$3727:$A$10000))</definedName>
    <definedName name="Ch2_val3">OFFSET('[10]UAH_$'!$A$3727,0,8,COUNTA('[10]UAH_$'!$A$3727:$A$10000))</definedName>
    <definedName name="Chart_ROE_ROA_2007" localSheetId="3">{"'előző év december'!$A$2:$CP$214"}</definedName>
    <definedName name="Chart_ROE_ROA_2007" localSheetId="15">{"'előző év december'!$A$2:$CP$214"}</definedName>
    <definedName name="Chart_ROE_ROA_2007" localSheetId="5">{"'előző év december'!$A$2:$CP$214"}</definedName>
    <definedName name="Chart_ROE_ROA_2007" localSheetId="6">{"'előző év december'!$A$2:$CP$214"}</definedName>
    <definedName name="Chart_ROE_ROA_2007" localSheetId="10">{"'előző év december'!$A$2:$CP$214"}</definedName>
    <definedName name="Chart_ROE_ROA_2007" localSheetId="27">{"'előző év december'!$A$2:$CP$214"}</definedName>
    <definedName name="Chart_ROE_ROA_2007" localSheetId="19">{"'előző év december'!$A$2:$CP$214"}</definedName>
    <definedName name="Chart_ROE_ROA_2007" localSheetId="47">{"'előző év december'!$A$2:$CP$214"}</definedName>
    <definedName name="Chart_ROE_ROA_2007" localSheetId="49">{"'előző év december'!$A$2:$CP$214"}</definedName>
    <definedName name="Chart_ROE_ROA_2007" localSheetId="50">{"'előző év december'!$A$2:$CP$214"}</definedName>
    <definedName name="Chart_ROE_ROA_2007" localSheetId="39">{"'előző év december'!$A$2:$CP$214"}</definedName>
    <definedName name="Chart_ROE_ROA_2007" localSheetId="64">{"'előző év december'!$A$2:$CP$214"}</definedName>
    <definedName name="Chart_ROE_ROA_2007" localSheetId="58">{"'előző év december'!$A$2:$CP$214"}</definedName>
    <definedName name="Chart_ROE_ROA_2007" localSheetId="53">{"'előző év december'!$A$2:$CP$214"}</definedName>
    <definedName name="Chart_ROE_ROA_2007" localSheetId="54">{"'előző év december'!$A$2:$CP$214"}</definedName>
    <definedName name="Chart_ROE_ROA_2007">{"'előző év december'!$A$2:$CP$214"}</definedName>
    <definedName name="CHF" localSheetId="3">#REF!</definedName>
    <definedName name="CHF" localSheetId="15">#REF!</definedName>
    <definedName name="CHF" localSheetId="5">#REF!</definedName>
    <definedName name="CHF" localSheetId="6">#REF!</definedName>
    <definedName name="CHF" localSheetId="8">#REF!</definedName>
    <definedName name="CHF" localSheetId="10">#REF!</definedName>
    <definedName name="CHF" localSheetId="27">#REF!</definedName>
    <definedName name="CHF" localSheetId="19">#REF!</definedName>
    <definedName name="CHF" localSheetId="47">#REF!</definedName>
    <definedName name="CHF" localSheetId="49">#REF!</definedName>
    <definedName name="CHF" localSheetId="50">#REF!</definedName>
    <definedName name="CHF" localSheetId="44">#REF!</definedName>
    <definedName name="CHF" localSheetId="64">#REF!</definedName>
    <definedName name="CHF" localSheetId="58">#REF!</definedName>
    <definedName name="CHF" localSheetId="61">#REF!</definedName>
    <definedName name="CHF" localSheetId="51">#REF!</definedName>
    <definedName name="CHF" localSheetId="53">#REF!</definedName>
    <definedName name="CHF" localSheetId="54">#REF!</definedName>
    <definedName name="CHF">#REF!</definedName>
    <definedName name="CIQWBGuid" hidden="1">"bf171f1b-7df5-45fb-8634-350c0bcd1c78"</definedName>
    <definedName name="cnum_признак1" localSheetId="3">#REF!</definedName>
    <definedName name="cnum_признак1" localSheetId="15">#REF!</definedName>
    <definedName name="cnum_признак1" localSheetId="5">#REF!</definedName>
    <definedName name="cnum_признак1" localSheetId="6">#REF!</definedName>
    <definedName name="cnum_признак1" localSheetId="8">#REF!</definedName>
    <definedName name="cnum_признак1" localSheetId="10">#REF!</definedName>
    <definedName name="cnum_признак1" localSheetId="27">#REF!</definedName>
    <definedName name="cnum_признак1" localSheetId="19">#REF!</definedName>
    <definedName name="cnum_признак1" localSheetId="47">#REF!</definedName>
    <definedName name="cnum_признак1" localSheetId="49">#REF!</definedName>
    <definedName name="cnum_признак1" localSheetId="50">#REF!</definedName>
    <definedName name="cnum_признак1" localSheetId="44">#REF!</definedName>
    <definedName name="cnum_признак1" localSheetId="64">#REF!</definedName>
    <definedName name="cnum_признак1" localSheetId="58">#REF!</definedName>
    <definedName name="cnum_признак1" localSheetId="61">#REF!</definedName>
    <definedName name="cnum_признак1" localSheetId="51">#REF!</definedName>
    <definedName name="cnum_признак1" localSheetId="53">#REF!</definedName>
    <definedName name="cnum_признак1" localSheetId="54">#REF!</definedName>
    <definedName name="cnum_признак1">#REF!</definedName>
    <definedName name="code1q14" localSheetId="3">#REF!</definedName>
    <definedName name="code1q14" localSheetId="15">#REF!</definedName>
    <definedName name="code1q14" localSheetId="5">#REF!</definedName>
    <definedName name="code1q14" localSheetId="6">#REF!</definedName>
    <definedName name="code1q14" localSheetId="8">#REF!</definedName>
    <definedName name="code1q14" localSheetId="10">#REF!</definedName>
    <definedName name="code1q14" localSheetId="27">#REF!</definedName>
    <definedName name="code1q14" localSheetId="19">#REF!</definedName>
    <definedName name="code1q14" localSheetId="47">#REF!</definedName>
    <definedName name="code1q14" localSheetId="49">#REF!</definedName>
    <definedName name="code1q14" localSheetId="50">#REF!</definedName>
    <definedName name="code1q14" localSheetId="44">#REF!</definedName>
    <definedName name="code1q14" localSheetId="64">#REF!</definedName>
    <definedName name="code1q14" localSheetId="58">#REF!</definedName>
    <definedName name="code1q14" localSheetId="61">#REF!</definedName>
    <definedName name="code1q14" localSheetId="51">#REF!</definedName>
    <definedName name="code1q14" localSheetId="53">#REF!</definedName>
    <definedName name="code1q14" localSheetId="54">#REF!</definedName>
    <definedName name="code1q14">#REF!</definedName>
    <definedName name="code1q15" localSheetId="3">#REF!</definedName>
    <definedName name="code1q15" localSheetId="15">#REF!</definedName>
    <definedName name="code1q15" localSheetId="5">#REF!</definedName>
    <definedName name="code1q15" localSheetId="6">#REF!</definedName>
    <definedName name="code1q15" localSheetId="8">#REF!</definedName>
    <definedName name="code1q15" localSheetId="10">#REF!</definedName>
    <definedName name="code1q15" localSheetId="27">#REF!</definedName>
    <definedName name="code1q15" localSheetId="19">#REF!</definedName>
    <definedName name="code1q15" localSheetId="47">#REF!</definedName>
    <definedName name="code1q15" localSheetId="49">#REF!</definedName>
    <definedName name="code1q15" localSheetId="50">#REF!</definedName>
    <definedName name="code1q15" localSheetId="44">#REF!</definedName>
    <definedName name="code1q15" localSheetId="64">#REF!</definedName>
    <definedName name="code1q15" localSheetId="58">#REF!</definedName>
    <definedName name="code1q15" localSheetId="61">#REF!</definedName>
    <definedName name="code1q15" localSheetId="51">#REF!</definedName>
    <definedName name="code1q15" localSheetId="53">#REF!</definedName>
    <definedName name="code1q15" localSheetId="54">#REF!</definedName>
    <definedName name="code1q15">#REF!</definedName>
    <definedName name="code2q14" localSheetId="3">#REF!</definedName>
    <definedName name="code2q14" localSheetId="15">#REF!</definedName>
    <definedName name="code2q14" localSheetId="5">#REF!</definedName>
    <definedName name="code2q14" localSheetId="6">#REF!</definedName>
    <definedName name="code2q14" localSheetId="8">#REF!</definedName>
    <definedName name="code2q14" localSheetId="10">#REF!</definedName>
    <definedName name="code2q14" localSheetId="27">#REF!</definedName>
    <definedName name="code2q14" localSheetId="19">#REF!</definedName>
    <definedName name="code2q14" localSheetId="47">#REF!</definedName>
    <definedName name="code2q14" localSheetId="49">#REF!</definedName>
    <definedName name="code2q14" localSheetId="50">#REF!</definedName>
    <definedName name="code2q14" localSheetId="44">#REF!</definedName>
    <definedName name="code2q14" localSheetId="64">#REF!</definedName>
    <definedName name="code2q14" localSheetId="58">#REF!</definedName>
    <definedName name="code2q14" localSheetId="61">#REF!</definedName>
    <definedName name="code2q14" localSheetId="51">#REF!</definedName>
    <definedName name="code2q14" localSheetId="53">#REF!</definedName>
    <definedName name="code2q14" localSheetId="54">#REF!</definedName>
    <definedName name="code2q14">#REF!</definedName>
    <definedName name="code2q15" localSheetId="3">#REF!</definedName>
    <definedName name="code2q15" localSheetId="15">#REF!</definedName>
    <definedName name="code2q15" localSheetId="5">#REF!</definedName>
    <definedName name="code2q15" localSheetId="6">#REF!</definedName>
    <definedName name="code2q15" localSheetId="8">#REF!</definedName>
    <definedName name="code2q15" localSheetId="10">#REF!</definedName>
    <definedName name="code2q15" localSheetId="27">#REF!</definedName>
    <definedName name="code2q15" localSheetId="19">#REF!</definedName>
    <definedName name="code2q15" localSheetId="47">#REF!</definedName>
    <definedName name="code2q15" localSheetId="49">#REF!</definedName>
    <definedName name="code2q15" localSheetId="50">#REF!</definedName>
    <definedName name="code2q15" localSheetId="44">#REF!</definedName>
    <definedName name="code2q15" localSheetId="64">#REF!</definedName>
    <definedName name="code2q15" localSheetId="58">#REF!</definedName>
    <definedName name="code2q15" localSheetId="61">#REF!</definedName>
    <definedName name="code2q15" localSheetId="51">#REF!</definedName>
    <definedName name="code2q15" localSheetId="53">#REF!</definedName>
    <definedName name="code2q15" localSheetId="54">#REF!</definedName>
    <definedName name="code2q15">#REF!</definedName>
    <definedName name="code3q14" localSheetId="3">#REF!</definedName>
    <definedName name="code3q14" localSheetId="15">#REF!</definedName>
    <definedName name="code3q14" localSheetId="5">#REF!</definedName>
    <definedName name="code3q14" localSheetId="6">#REF!</definedName>
    <definedName name="code3q14" localSheetId="8">#REF!</definedName>
    <definedName name="code3q14" localSheetId="10">#REF!</definedName>
    <definedName name="code3q14" localSheetId="27">#REF!</definedName>
    <definedName name="code3q14" localSheetId="19">#REF!</definedName>
    <definedName name="code3q14" localSheetId="47">#REF!</definedName>
    <definedName name="code3q14" localSheetId="49">#REF!</definedName>
    <definedName name="code3q14" localSheetId="50">#REF!</definedName>
    <definedName name="code3q14" localSheetId="44">#REF!</definedName>
    <definedName name="code3q14" localSheetId="64">#REF!</definedName>
    <definedName name="code3q14" localSheetId="58">#REF!</definedName>
    <definedName name="code3q14" localSheetId="61">#REF!</definedName>
    <definedName name="code3q14" localSheetId="51">#REF!</definedName>
    <definedName name="code3q14" localSheetId="53">#REF!</definedName>
    <definedName name="code3q14" localSheetId="54">#REF!</definedName>
    <definedName name="code3q14">#REF!</definedName>
    <definedName name="code3q15" localSheetId="3">#REF!</definedName>
    <definedName name="code3q15" localSheetId="15">#REF!</definedName>
    <definedName name="code3q15" localSheetId="5">#REF!</definedName>
    <definedName name="code3q15" localSheetId="6">#REF!</definedName>
    <definedName name="code3q15" localSheetId="8">#REF!</definedName>
    <definedName name="code3q15" localSheetId="10">#REF!</definedName>
    <definedName name="code3q15" localSheetId="27">#REF!</definedName>
    <definedName name="code3q15" localSheetId="19">#REF!</definedName>
    <definedName name="code3q15" localSheetId="47">#REF!</definedName>
    <definedName name="code3q15" localSheetId="49">#REF!</definedName>
    <definedName name="code3q15" localSheetId="50">#REF!</definedName>
    <definedName name="code3q15" localSheetId="44">#REF!</definedName>
    <definedName name="code3q15" localSheetId="64">#REF!</definedName>
    <definedName name="code3q15" localSheetId="58">#REF!</definedName>
    <definedName name="code3q15" localSheetId="61">#REF!</definedName>
    <definedName name="code3q15" localSheetId="51">#REF!</definedName>
    <definedName name="code3q15" localSheetId="53">#REF!</definedName>
    <definedName name="code3q15" localSheetId="54">#REF!</definedName>
    <definedName name="code3q15">#REF!</definedName>
    <definedName name="code4q13" localSheetId="3">#REF!</definedName>
    <definedName name="code4q13" localSheetId="15">#REF!</definedName>
    <definedName name="code4q13" localSheetId="5">#REF!</definedName>
    <definedName name="code4q13" localSheetId="6">#REF!</definedName>
    <definedName name="code4q13" localSheetId="8">#REF!</definedName>
    <definedName name="code4q13" localSheetId="10">#REF!</definedName>
    <definedName name="code4q13" localSheetId="27">#REF!</definedName>
    <definedName name="code4q13" localSheetId="19">#REF!</definedName>
    <definedName name="code4q13" localSheetId="47">#REF!</definedName>
    <definedName name="code4q13" localSheetId="49">#REF!</definedName>
    <definedName name="code4q13" localSheetId="50">#REF!</definedName>
    <definedName name="code4q13" localSheetId="44">#REF!</definedName>
    <definedName name="code4q13" localSheetId="64">#REF!</definedName>
    <definedName name="code4q13" localSheetId="58">#REF!</definedName>
    <definedName name="code4q13" localSheetId="61">#REF!</definedName>
    <definedName name="code4q13" localSheetId="51">#REF!</definedName>
    <definedName name="code4q13" localSheetId="53">#REF!</definedName>
    <definedName name="code4q13" localSheetId="54">#REF!</definedName>
    <definedName name="code4q13">#REF!</definedName>
    <definedName name="code4q14" localSheetId="3">#REF!</definedName>
    <definedName name="code4q14" localSheetId="15">#REF!</definedName>
    <definedName name="code4q14" localSheetId="5">#REF!</definedName>
    <definedName name="code4q14" localSheetId="6">#REF!</definedName>
    <definedName name="code4q14" localSheetId="8">#REF!</definedName>
    <definedName name="code4q14" localSheetId="10">#REF!</definedName>
    <definedName name="code4q14" localSheetId="27">#REF!</definedName>
    <definedName name="code4q14" localSheetId="19">#REF!</definedName>
    <definedName name="code4q14" localSheetId="47">#REF!</definedName>
    <definedName name="code4q14" localSheetId="49">#REF!</definedName>
    <definedName name="code4q14" localSheetId="50">#REF!</definedName>
    <definedName name="code4q14" localSheetId="44">#REF!</definedName>
    <definedName name="code4q14" localSheetId="64">#REF!</definedName>
    <definedName name="code4q14" localSheetId="58">#REF!</definedName>
    <definedName name="code4q14" localSheetId="61">#REF!</definedName>
    <definedName name="code4q14" localSheetId="51">#REF!</definedName>
    <definedName name="code4q14" localSheetId="53">#REF!</definedName>
    <definedName name="code4q14" localSheetId="54">#REF!</definedName>
    <definedName name="code4q14">#REF!</definedName>
    <definedName name="code4q15" localSheetId="3">#REF!</definedName>
    <definedName name="code4q15" localSheetId="15">#REF!</definedName>
    <definedName name="code4q15" localSheetId="5">#REF!</definedName>
    <definedName name="code4q15" localSheetId="6">#REF!</definedName>
    <definedName name="code4q15" localSheetId="8">#REF!</definedName>
    <definedName name="code4q15" localSheetId="10">#REF!</definedName>
    <definedName name="code4q15" localSheetId="27">#REF!</definedName>
    <definedName name="code4q15" localSheetId="19">#REF!</definedName>
    <definedName name="code4q15" localSheetId="47">#REF!</definedName>
    <definedName name="code4q15" localSheetId="49">#REF!</definedName>
    <definedName name="code4q15" localSheetId="50">#REF!</definedName>
    <definedName name="code4q15" localSheetId="44">#REF!</definedName>
    <definedName name="code4q15" localSheetId="64">#REF!</definedName>
    <definedName name="code4q15" localSheetId="58">#REF!</definedName>
    <definedName name="code4q15" localSheetId="61">#REF!</definedName>
    <definedName name="code4q15" localSheetId="51">#REF!</definedName>
    <definedName name="code4q15" localSheetId="53">#REF!</definedName>
    <definedName name="code4q15" localSheetId="54">#REF!</definedName>
    <definedName name="code4q15">#REF!</definedName>
    <definedName name="codeansw_1q14" localSheetId="3">#REF!</definedName>
    <definedName name="codeansw_1q14" localSheetId="15">#REF!</definedName>
    <definedName name="codeansw_1q14" localSheetId="5">#REF!</definedName>
    <definedName name="codeansw_1q14" localSheetId="6">#REF!</definedName>
    <definedName name="codeansw_1q14" localSheetId="8">#REF!</definedName>
    <definedName name="codeansw_1q14" localSheetId="10">#REF!</definedName>
    <definedName name="codeansw_1q14" localSheetId="27">#REF!</definedName>
    <definedName name="codeansw_1q14" localSheetId="19">#REF!</definedName>
    <definedName name="codeansw_1q14" localSheetId="47">#REF!</definedName>
    <definedName name="codeansw_1q14" localSheetId="49">#REF!</definedName>
    <definedName name="codeansw_1q14" localSheetId="50">#REF!</definedName>
    <definedName name="codeansw_1q14" localSheetId="44">#REF!</definedName>
    <definedName name="codeansw_1q14" localSheetId="64">#REF!</definedName>
    <definedName name="codeansw_1q14" localSheetId="58">#REF!</definedName>
    <definedName name="codeansw_1q14" localSheetId="61">#REF!</definedName>
    <definedName name="codeansw_1q14" localSheetId="51">#REF!</definedName>
    <definedName name="codeansw_1q14" localSheetId="53">#REF!</definedName>
    <definedName name="codeansw_1q14" localSheetId="54">#REF!</definedName>
    <definedName name="codeansw_1q14">#REF!</definedName>
    <definedName name="codeansw_1q15" localSheetId="3">#REF!</definedName>
    <definedName name="codeansw_1q15" localSheetId="15">#REF!</definedName>
    <definedName name="codeansw_1q15" localSheetId="5">#REF!</definedName>
    <definedName name="codeansw_1q15" localSheetId="6">#REF!</definedName>
    <definedName name="codeansw_1q15" localSheetId="8">#REF!</definedName>
    <definedName name="codeansw_1q15" localSheetId="10">#REF!</definedName>
    <definedName name="codeansw_1q15" localSheetId="27">#REF!</definedName>
    <definedName name="codeansw_1q15" localSheetId="19">#REF!</definedName>
    <definedName name="codeansw_1q15" localSheetId="47">#REF!</definedName>
    <definedName name="codeansw_1q15" localSheetId="49">#REF!</definedName>
    <definedName name="codeansw_1q15" localSheetId="50">#REF!</definedName>
    <definedName name="codeansw_1q15" localSheetId="44">#REF!</definedName>
    <definedName name="codeansw_1q15" localSheetId="64">#REF!</definedName>
    <definedName name="codeansw_1q15" localSheetId="58">#REF!</definedName>
    <definedName name="codeansw_1q15" localSheetId="61">#REF!</definedName>
    <definedName name="codeansw_1q15" localSheetId="51">#REF!</definedName>
    <definedName name="codeansw_1q15" localSheetId="53">#REF!</definedName>
    <definedName name="codeansw_1q15" localSheetId="54">#REF!</definedName>
    <definedName name="codeansw_1q15">#REF!</definedName>
    <definedName name="codeansw_1q16" localSheetId="3">#REF!</definedName>
    <definedName name="codeansw_1q16" localSheetId="15">#REF!</definedName>
    <definedName name="codeansw_1q16" localSheetId="5">#REF!</definedName>
    <definedName name="codeansw_1q16" localSheetId="6">#REF!</definedName>
    <definedName name="codeansw_1q16" localSheetId="8">#REF!</definedName>
    <definedName name="codeansw_1q16" localSheetId="10">#REF!</definedName>
    <definedName name="codeansw_1q16" localSheetId="27">#REF!</definedName>
    <definedName name="codeansw_1q16" localSheetId="19">#REF!</definedName>
    <definedName name="codeansw_1q16" localSheetId="47">#REF!</definedName>
    <definedName name="codeansw_1q16" localSheetId="49">#REF!</definedName>
    <definedName name="codeansw_1q16" localSheetId="50">#REF!</definedName>
    <definedName name="codeansw_1q16" localSheetId="44">#REF!</definedName>
    <definedName name="codeansw_1q16" localSheetId="64">#REF!</definedName>
    <definedName name="codeansw_1q16" localSheetId="58">#REF!</definedName>
    <definedName name="codeansw_1q16" localSheetId="61">#REF!</definedName>
    <definedName name="codeansw_1q16" localSheetId="51">#REF!</definedName>
    <definedName name="codeansw_1q16" localSheetId="53">#REF!</definedName>
    <definedName name="codeansw_1q16" localSheetId="54">#REF!</definedName>
    <definedName name="codeansw_1q16">#REF!</definedName>
    <definedName name="codeansw_2q14" localSheetId="3">#REF!</definedName>
    <definedName name="codeansw_2q14" localSheetId="15">#REF!</definedName>
    <definedName name="codeansw_2q14" localSheetId="5">#REF!</definedName>
    <definedName name="codeansw_2q14" localSheetId="6">#REF!</definedName>
    <definedName name="codeansw_2q14" localSheetId="8">#REF!</definedName>
    <definedName name="codeansw_2q14" localSheetId="10">#REF!</definedName>
    <definedName name="codeansw_2q14" localSheetId="27">#REF!</definedName>
    <definedName name="codeansw_2q14" localSheetId="19">#REF!</definedName>
    <definedName name="codeansw_2q14" localSheetId="47">#REF!</definedName>
    <definedName name="codeansw_2q14" localSheetId="49">#REF!</definedName>
    <definedName name="codeansw_2q14" localSheetId="50">#REF!</definedName>
    <definedName name="codeansw_2q14" localSheetId="44">#REF!</definedName>
    <definedName name="codeansw_2q14" localSheetId="64">#REF!</definedName>
    <definedName name="codeansw_2q14" localSheetId="58">#REF!</definedName>
    <definedName name="codeansw_2q14" localSheetId="61">#REF!</definedName>
    <definedName name="codeansw_2q14" localSheetId="51">#REF!</definedName>
    <definedName name="codeansw_2q14" localSheetId="53">#REF!</definedName>
    <definedName name="codeansw_2q14" localSheetId="54">#REF!</definedName>
    <definedName name="codeansw_2q14">#REF!</definedName>
    <definedName name="codeansw_2q15" localSheetId="3">#REF!</definedName>
    <definedName name="codeansw_2q15" localSheetId="15">#REF!</definedName>
    <definedName name="codeansw_2q15" localSheetId="5">#REF!</definedName>
    <definedName name="codeansw_2q15" localSheetId="6">#REF!</definedName>
    <definedName name="codeansw_2q15" localSheetId="8">#REF!</definedName>
    <definedName name="codeansw_2q15" localSheetId="10">#REF!</definedName>
    <definedName name="codeansw_2q15" localSheetId="27">#REF!</definedName>
    <definedName name="codeansw_2q15" localSheetId="19">#REF!</definedName>
    <definedName name="codeansw_2q15" localSheetId="47">#REF!</definedName>
    <definedName name="codeansw_2q15" localSheetId="49">#REF!</definedName>
    <definedName name="codeansw_2q15" localSheetId="50">#REF!</definedName>
    <definedName name="codeansw_2q15" localSheetId="44">#REF!</definedName>
    <definedName name="codeansw_2q15" localSheetId="64">#REF!</definedName>
    <definedName name="codeansw_2q15" localSheetId="58">#REF!</definedName>
    <definedName name="codeansw_2q15" localSheetId="61">#REF!</definedName>
    <definedName name="codeansw_2q15" localSheetId="51">#REF!</definedName>
    <definedName name="codeansw_2q15" localSheetId="53">#REF!</definedName>
    <definedName name="codeansw_2q15" localSheetId="54">#REF!</definedName>
    <definedName name="codeansw_2q15">#REF!</definedName>
    <definedName name="codeansw_2q16" localSheetId="3">#REF!</definedName>
    <definedName name="codeansw_2q16" localSheetId="15">#REF!</definedName>
    <definedName name="codeansw_2q16" localSheetId="5">#REF!</definedName>
    <definedName name="codeansw_2q16" localSheetId="6">#REF!</definedName>
    <definedName name="codeansw_2q16" localSheetId="8">#REF!</definedName>
    <definedName name="codeansw_2q16" localSheetId="10">#REF!</definedName>
    <definedName name="codeansw_2q16" localSheetId="27">#REF!</definedName>
    <definedName name="codeansw_2q16" localSheetId="19">#REF!</definedName>
    <definedName name="codeansw_2q16" localSheetId="47">#REF!</definedName>
    <definedName name="codeansw_2q16" localSheetId="49">#REF!</definedName>
    <definedName name="codeansw_2q16" localSheetId="50">#REF!</definedName>
    <definedName name="codeansw_2q16" localSheetId="44">#REF!</definedName>
    <definedName name="codeansw_2q16" localSheetId="64">#REF!</definedName>
    <definedName name="codeansw_2q16" localSheetId="58">#REF!</definedName>
    <definedName name="codeansw_2q16" localSheetId="61">#REF!</definedName>
    <definedName name="codeansw_2q16" localSheetId="51">#REF!</definedName>
    <definedName name="codeansw_2q16" localSheetId="53">#REF!</definedName>
    <definedName name="codeansw_2q16" localSheetId="54">#REF!</definedName>
    <definedName name="codeansw_2q16">#REF!</definedName>
    <definedName name="codeansw_3q14" localSheetId="3">#REF!</definedName>
    <definedName name="codeansw_3q14" localSheetId="15">#REF!</definedName>
    <definedName name="codeansw_3q14" localSheetId="5">#REF!</definedName>
    <definedName name="codeansw_3q14" localSheetId="6">#REF!</definedName>
    <definedName name="codeansw_3q14" localSheetId="8">#REF!</definedName>
    <definedName name="codeansw_3q14" localSheetId="10">#REF!</definedName>
    <definedName name="codeansw_3q14" localSheetId="27">#REF!</definedName>
    <definedName name="codeansw_3q14" localSheetId="19">#REF!</definedName>
    <definedName name="codeansw_3q14" localSheetId="47">#REF!</definedName>
    <definedName name="codeansw_3q14" localSheetId="49">#REF!</definedName>
    <definedName name="codeansw_3q14" localSheetId="50">#REF!</definedName>
    <definedName name="codeansw_3q14" localSheetId="44">#REF!</definedName>
    <definedName name="codeansw_3q14" localSheetId="64">#REF!</definedName>
    <definedName name="codeansw_3q14" localSheetId="58">#REF!</definedName>
    <definedName name="codeansw_3q14" localSheetId="61">#REF!</definedName>
    <definedName name="codeansw_3q14" localSheetId="51">#REF!</definedName>
    <definedName name="codeansw_3q14" localSheetId="53">#REF!</definedName>
    <definedName name="codeansw_3q14" localSheetId="54">#REF!</definedName>
    <definedName name="codeansw_3q14">#REF!</definedName>
    <definedName name="codeansw_3q15" localSheetId="3">#REF!</definedName>
    <definedName name="codeansw_3q15" localSheetId="15">#REF!</definedName>
    <definedName name="codeansw_3q15" localSheetId="5">#REF!</definedName>
    <definedName name="codeansw_3q15" localSheetId="6">#REF!</definedName>
    <definedName name="codeansw_3q15" localSheetId="8">#REF!</definedName>
    <definedName name="codeansw_3q15" localSheetId="10">#REF!</definedName>
    <definedName name="codeansw_3q15" localSheetId="27">#REF!</definedName>
    <definedName name="codeansw_3q15" localSheetId="19">#REF!</definedName>
    <definedName name="codeansw_3q15" localSheetId="47">#REF!</definedName>
    <definedName name="codeansw_3q15" localSheetId="49">#REF!</definedName>
    <definedName name="codeansw_3q15" localSheetId="50">#REF!</definedName>
    <definedName name="codeansw_3q15" localSheetId="44">#REF!</definedName>
    <definedName name="codeansw_3q15" localSheetId="64">#REF!</definedName>
    <definedName name="codeansw_3q15" localSheetId="58">#REF!</definedName>
    <definedName name="codeansw_3q15" localSheetId="61">#REF!</definedName>
    <definedName name="codeansw_3q15" localSheetId="51">#REF!</definedName>
    <definedName name="codeansw_3q15" localSheetId="53">#REF!</definedName>
    <definedName name="codeansw_3q15" localSheetId="54">#REF!</definedName>
    <definedName name="codeansw_3q15">#REF!</definedName>
    <definedName name="codeansw_3q16" localSheetId="3">#REF!</definedName>
    <definedName name="codeansw_3q16" localSheetId="15">#REF!</definedName>
    <definedName name="codeansw_3q16" localSheetId="5">#REF!</definedName>
    <definedName name="codeansw_3q16" localSheetId="6">#REF!</definedName>
    <definedName name="codeansw_3q16" localSheetId="8">#REF!</definedName>
    <definedName name="codeansw_3q16" localSheetId="10">#REF!</definedName>
    <definedName name="codeansw_3q16" localSheetId="27">#REF!</definedName>
    <definedName name="codeansw_3q16" localSheetId="19">#REF!</definedName>
    <definedName name="codeansw_3q16" localSheetId="47">#REF!</definedName>
    <definedName name="codeansw_3q16" localSheetId="49">#REF!</definedName>
    <definedName name="codeansw_3q16" localSheetId="50">#REF!</definedName>
    <definedName name="codeansw_3q16" localSheetId="44">#REF!</definedName>
    <definedName name="codeansw_3q16" localSheetId="64">#REF!</definedName>
    <definedName name="codeansw_3q16" localSheetId="58">#REF!</definedName>
    <definedName name="codeansw_3q16" localSheetId="61">#REF!</definedName>
    <definedName name="codeansw_3q16" localSheetId="51">#REF!</definedName>
    <definedName name="codeansw_3q16" localSheetId="53">#REF!</definedName>
    <definedName name="codeansw_3q16" localSheetId="54">#REF!</definedName>
    <definedName name="codeansw_3q16">#REF!</definedName>
    <definedName name="codeansw_4q13" localSheetId="3">#REF!</definedName>
    <definedName name="codeansw_4q13" localSheetId="15">#REF!</definedName>
    <definedName name="codeansw_4q13" localSheetId="5">#REF!</definedName>
    <definedName name="codeansw_4q13" localSheetId="6">#REF!</definedName>
    <definedName name="codeansw_4q13" localSheetId="8">#REF!</definedName>
    <definedName name="codeansw_4q13" localSheetId="10">#REF!</definedName>
    <definedName name="codeansw_4q13" localSheetId="27">#REF!</definedName>
    <definedName name="codeansw_4q13" localSheetId="19">#REF!</definedName>
    <definedName name="codeansw_4q13" localSheetId="47">#REF!</definedName>
    <definedName name="codeansw_4q13" localSheetId="49">#REF!</definedName>
    <definedName name="codeansw_4q13" localSheetId="50">#REF!</definedName>
    <definedName name="codeansw_4q13" localSheetId="44">#REF!</definedName>
    <definedName name="codeansw_4q13" localSheetId="64">#REF!</definedName>
    <definedName name="codeansw_4q13" localSheetId="58">#REF!</definedName>
    <definedName name="codeansw_4q13" localSheetId="61">#REF!</definedName>
    <definedName name="codeansw_4q13" localSheetId="51">#REF!</definedName>
    <definedName name="codeansw_4q13" localSheetId="53">#REF!</definedName>
    <definedName name="codeansw_4q13" localSheetId="54">#REF!</definedName>
    <definedName name="codeansw_4q13">#REF!</definedName>
    <definedName name="codeansw_4q14" localSheetId="3">#REF!</definedName>
    <definedName name="codeansw_4q14" localSheetId="15">#REF!</definedName>
    <definedName name="codeansw_4q14" localSheetId="5">#REF!</definedName>
    <definedName name="codeansw_4q14" localSheetId="6">#REF!</definedName>
    <definedName name="codeansw_4q14" localSheetId="8">#REF!</definedName>
    <definedName name="codeansw_4q14" localSheetId="10">#REF!</definedName>
    <definedName name="codeansw_4q14" localSheetId="27">#REF!</definedName>
    <definedName name="codeansw_4q14" localSheetId="19">#REF!</definedName>
    <definedName name="codeansw_4q14" localSheetId="47">#REF!</definedName>
    <definedName name="codeansw_4q14" localSheetId="49">#REF!</definedName>
    <definedName name="codeansw_4q14" localSheetId="50">#REF!</definedName>
    <definedName name="codeansw_4q14" localSheetId="44">#REF!</definedName>
    <definedName name="codeansw_4q14" localSheetId="64">#REF!</definedName>
    <definedName name="codeansw_4q14" localSheetId="58">#REF!</definedName>
    <definedName name="codeansw_4q14" localSheetId="61">#REF!</definedName>
    <definedName name="codeansw_4q14" localSheetId="51">#REF!</definedName>
    <definedName name="codeansw_4q14" localSheetId="53">#REF!</definedName>
    <definedName name="codeansw_4q14" localSheetId="54">#REF!</definedName>
    <definedName name="codeansw_4q14">#REF!</definedName>
    <definedName name="codeansw_4q15" localSheetId="3">#REF!</definedName>
    <definedName name="codeansw_4q15" localSheetId="15">#REF!</definedName>
    <definedName name="codeansw_4q15" localSheetId="5">#REF!</definedName>
    <definedName name="codeansw_4q15" localSheetId="6">#REF!</definedName>
    <definedName name="codeansw_4q15" localSheetId="8">#REF!</definedName>
    <definedName name="codeansw_4q15" localSheetId="10">#REF!</definedName>
    <definedName name="codeansw_4q15" localSheetId="27">#REF!</definedName>
    <definedName name="codeansw_4q15" localSheetId="19">#REF!</definedName>
    <definedName name="codeansw_4q15" localSheetId="47">#REF!</definedName>
    <definedName name="codeansw_4q15" localSheetId="49">#REF!</definedName>
    <definedName name="codeansw_4q15" localSheetId="50">#REF!</definedName>
    <definedName name="codeansw_4q15" localSheetId="44">#REF!</definedName>
    <definedName name="codeansw_4q15" localSheetId="64">#REF!</definedName>
    <definedName name="codeansw_4q15" localSheetId="58">#REF!</definedName>
    <definedName name="codeansw_4q15" localSheetId="61">#REF!</definedName>
    <definedName name="codeansw_4q15" localSheetId="51">#REF!</definedName>
    <definedName name="codeansw_4q15" localSheetId="53">#REF!</definedName>
    <definedName name="codeansw_4q15" localSheetId="54">#REF!</definedName>
    <definedName name="codeansw_4q15">#REF!</definedName>
    <definedName name="codefr1q14" localSheetId="3">#REF!</definedName>
    <definedName name="codefr1q14" localSheetId="15">#REF!</definedName>
    <definedName name="codefr1q14" localSheetId="5">#REF!</definedName>
    <definedName name="codefr1q14" localSheetId="6">#REF!</definedName>
    <definedName name="codefr1q14" localSheetId="8">#REF!</definedName>
    <definedName name="codefr1q14" localSheetId="10">#REF!</definedName>
    <definedName name="codefr1q14" localSheetId="27">#REF!</definedName>
    <definedName name="codefr1q14" localSheetId="19">#REF!</definedName>
    <definedName name="codefr1q14" localSheetId="47">#REF!</definedName>
    <definedName name="codefr1q14" localSheetId="49">#REF!</definedName>
    <definedName name="codefr1q14" localSheetId="50">#REF!</definedName>
    <definedName name="codefr1q14" localSheetId="44">#REF!</definedName>
    <definedName name="codefr1q14" localSheetId="64">#REF!</definedName>
    <definedName name="codefr1q14" localSheetId="58">#REF!</definedName>
    <definedName name="codefr1q14" localSheetId="61">#REF!</definedName>
    <definedName name="codefr1q14" localSheetId="51">#REF!</definedName>
    <definedName name="codefr1q14" localSheetId="53">#REF!</definedName>
    <definedName name="codefr1q14" localSheetId="54">#REF!</definedName>
    <definedName name="codefr1q14">#REF!</definedName>
    <definedName name="codefr1q15" localSheetId="3">#REF!</definedName>
    <definedName name="codefr1q15" localSheetId="15">#REF!</definedName>
    <definedName name="codefr1q15" localSheetId="5">#REF!</definedName>
    <definedName name="codefr1q15" localSheetId="6">#REF!</definedName>
    <definedName name="codefr1q15" localSheetId="8">#REF!</definedName>
    <definedName name="codefr1q15" localSheetId="10">#REF!</definedName>
    <definedName name="codefr1q15" localSheetId="27">#REF!</definedName>
    <definedName name="codefr1q15" localSheetId="19">#REF!</definedName>
    <definedName name="codefr1q15" localSheetId="47">#REF!</definedName>
    <definedName name="codefr1q15" localSheetId="49">#REF!</definedName>
    <definedName name="codefr1q15" localSheetId="50">#REF!</definedName>
    <definedName name="codefr1q15" localSheetId="44">#REF!</definedName>
    <definedName name="codefr1q15" localSheetId="64">#REF!</definedName>
    <definedName name="codefr1q15" localSheetId="58">#REF!</definedName>
    <definedName name="codefr1q15" localSheetId="61">#REF!</definedName>
    <definedName name="codefr1q15" localSheetId="51">#REF!</definedName>
    <definedName name="codefr1q15" localSheetId="53">#REF!</definedName>
    <definedName name="codefr1q15" localSheetId="54">#REF!</definedName>
    <definedName name="codefr1q15">#REF!</definedName>
    <definedName name="codefr1q16" localSheetId="3">#REF!</definedName>
    <definedName name="codefr1q16" localSheetId="15">#REF!</definedName>
    <definedName name="codefr1q16" localSheetId="5">#REF!</definedName>
    <definedName name="codefr1q16" localSheetId="6">#REF!</definedName>
    <definedName name="codefr1q16" localSheetId="8">#REF!</definedName>
    <definedName name="codefr1q16" localSheetId="10">#REF!</definedName>
    <definedName name="codefr1q16" localSheetId="27">#REF!</definedName>
    <definedName name="codefr1q16" localSheetId="19">#REF!</definedName>
    <definedName name="codefr1q16" localSheetId="47">#REF!</definedName>
    <definedName name="codefr1q16" localSheetId="49">#REF!</definedName>
    <definedName name="codefr1q16" localSheetId="50">#REF!</definedName>
    <definedName name="codefr1q16" localSheetId="44">#REF!</definedName>
    <definedName name="codefr1q16" localSheetId="64">#REF!</definedName>
    <definedName name="codefr1q16" localSheetId="58">#REF!</definedName>
    <definedName name="codefr1q16" localSheetId="61">#REF!</definedName>
    <definedName name="codefr1q16" localSheetId="51">#REF!</definedName>
    <definedName name="codefr1q16" localSheetId="53">#REF!</definedName>
    <definedName name="codefr1q16" localSheetId="54">#REF!</definedName>
    <definedName name="codefr1q16">#REF!</definedName>
    <definedName name="codefr2q14" localSheetId="3">#REF!</definedName>
    <definedName name="codefr2q14" localSheetId="15">#REF!</definedName>
    <definedName name="codefr2q14" localSheetId="5">#REF!</definedName>
    <definedName name="codefr2q14" localSheetId="6">#REF!</definedName>
    <definedName name="codefr2q14" localSheetId="8">#REF!</definedName>
    <definedName name="codefr2q14" localSheetId="10">#REF!</definedName>
    <definedName name="codefr2q14" localSheetId="27">#REF!</definedName>
    <definedName name="codefr2q14" localSheetId="19">#REF!</definedName>
    <definedName name="codefr2q14" localSheetId="47">#REF!</definedName>
    <definedName name="codefr2q14" localSheetId="49">#REF!</definedName>
    <definedName name="codefr2q14" localSheetId="50">#REF!</definedName>
    <definedName name="codefr2q14" localSheetId="44">#REF!</definedName>
    <definedName name="codefr2q14" localSheetId="64">#REF!</definedName>
    <definedName name="codefr2q14" localSheetId="58">#REF!</definedName>
    <definedName name="codefr2q14" localSheetId="61">#REF!</definedName>
    <definedName name="codefr2q14" localSheetId="51">#REF!</definedName>
    <definedName name="codefr2q14" localSheetId="53">#REF!</definedName>
    <definedName name="codefr2q14" localSheetId="54">#REF!</definedName>
    <definedName name="codefr2q14">#REF!</definedName>
    <definedName name="codefr2q15" localSheetId="3">#REF!</definedName>
    <definedName name="codefr2q15" localSheetId="15">#REF!</definedName>
    <definedName name="codefr2q15" localSheetId="5">#REF!</definedName>
    <definedName name="codefr2q15" localSheetId="6">#REF!</definedName>
    <definedName name="codefr2q15" localSheetId="8">#REF!</definedName>
    <definedName name="codefr2q15" localSheetId="10">#REF!</definedName>
    <definedName name="codefr2q15" localSheetId="27">#REF!</definedName>
    <definedName name="codefr2q15" localSheetId="19">#REF!</definedName>
    <definedName name="codefr2q15" localSheetId="47">#REF!</definedName>
    <definedName name="codefr2q15" localSheetId="49">#REF!</definedName>
    <definedName name="codefr2q15" localSheetId="50">#REF!</definedName>
    <definedName name="codefr2q15" localSheetId="44">#REF!</definedName>
    <definedName name="codefr2q15" localSheetId="64">#REF!</definedName>
    <definedName name="codefr2q15" localSheetId="58">#REF!</definedName>
    <definedName name="codefr2q15" localSheetId="61">#REF!</definedName>
    <definedName name="codefr2q15" localSheetId="51">#REF!</definedName>
    <definedName name="codefr2q15" localSheetId="53">#REF!</definedName>
    <definedName name="codefr2q15" localSheetId="54">#REF!</definedName>
    <definedName name="codefr2q15">#REF!</definedName>
    <definedName name="codefr2q16" localSheetId="3">#REF!</definedName>
    <definedName name="codefr2q16" localSheetId="15">#REF!</definedName>
    <definedName name="codefr2q16" localSheetId="5">#REF!</definedName>
    <definedName name="codefr2q16" localSheetId="6">#REF!</definedName>
    <definedName name="codefr2q16" localSheetId="8">#REF!</definedName>
    <definedName name="codefr2q16" localSheetId="10">#REF!</definedName>
    <definedName name="codefr2q16" localSheetId="27">#REF!</definedName>
    <definedName name="codefr2q16" localSheetId="19">#REF!</definedName>
    <definedName name="codefr2q16" localSheetId="47">#REF!</definedName>
    <definedName name="codefr2q16" localSheetId="49">#REF!</definedName>
    <definedName name="codefr2q16" localSheetId="50">#REF!</definedName>
    <definedName name="codefr2q16" localSheetId="44">#REF!</definedName>
    <definedName name="codefr2q16" localSheetId="64">#REF!</definedName>
    <definedName name="codefr2q16" localSheetId="58">#REF!</definedName>
    <definedName name="codefr2q16" localSheetId="61">#REF!</definedName>
    <definedName name="codefr2q16" localSheetId="51">#REF!</definedName>
    <definedName name="codefr2q16" localSheetId="53">#REF!</definedName>
    <definedName name="codefr2q16" localSheetId="54">#REF!</definedName>
    <definedName name="codefr2q16">#REF!</definedName>
    <definedName name="codefr3q14" localSheetId="3">#REF!</definedName>
    <definedName name="codefr3q14" localSheetId="15">#REF!</definedName>
    <definedName name="codefr3q14" localSheetId="5">#REF!</definedName>
    <definedName name="codefr3q14" localSheetId="6">#REF!</definedName>
    <definedName name="codefr3q14" localSheetId="8">#REF!</definedName>
    <definedName name="codefr3q14" localSheetId="10">#REF!</definedName>
    <definedName name="codefr3q14" localSheetId="27">#REF!</definedName>
    <definedName name="codefr3q14" localSheetId="19">#REF!</definedName>
    <definedName name="codefr3q14" localSheetId="47">#REF!</definedName>
    <definedName name="codefr3q14" localSheetId="49">#REF!</definedName>
    <definedName name="codefr3q14" localSheetId="50">#REF!</definedName>
    <definedName name="codefr3q14" localSheetId="44">#REF!</definedName>
    <definedName name="codefr3q14" localSheetId="64">#REF!</definedName>
    <definedName name="codefr3q14" localSheetId="58">#REF!</definedName>
    <definedName name="codefr3q14" localSheetId="61">#REF!</definedName>
    <definedName name="codefr3q14" localSheetId="51">#REF!</definedName>
    <definedName name="codefr3q14" localSheetId="53">#REF!</definedName>
    <definedName name="codefr3q14" localSheetId="54">#REF!</definedName>
    <definedName name="codefr3q14">#REF!</definedName>
    <definedName name="codefr3q15" localSheetId="3">#REF!</definedName>
    <definedName name="codefr3q15" localSheetId="15">#REF!</definedName>
    <definedName name="codefr3q15" localSheetId="5">#REF!</definedName>
    <definedName name="codefr3q15" localSheetId="6">#REF!</definedName>
    <definedName name="codefr3q15" localSheetId="8">#REF!</definedName>
    <definedName name="codefr3q15" localSheetId="10">#REF!</definedName>
    <definedName name="codefr3q15" localSheetId="27">#REF!</definedName>
    <definedName name="codefr3q15" localSheetId="19">#REF!</definedName>
    <definedName name="codefr3q15" localSheetId="47">#REF!</definedName>
    <definedName name="codefr3q15" localSheetId="49">#REF!</definedName>
    <definedName name="codefr3q15" localSheetId="50">#REF!</definedName>
    <definedName name="codefr3q15" localSheetId="44">#REF!</definedName>
    <definedName name="codefr3q15" localSheetId="64">#REF!</definedName>
    <definedName name="codefr3q15" localSheetId="58">#REF!</definedName>
    <definedName name="codefr3q15" localSheetId="61">#REF!</definedName>
    <definedName name="codefr3q15" localSheetId="51">#REF!</definedName>
    <definedName name="codefr3q15" localSheetId="53">#REF!</definedName>
    <definedName name="codefr3q15" localSheetId="54">#REF!</definedName>
    <definedName name="codefr3q15">#REF!</definedName>
    <definedName name="codefr3q16" localSheetId="3">#REF!</definedName>
    <definedName name="codefr3q16" localSheetId="15">#REF!</definedName>
    <definedName name="codefr3q16" localSheetId="5">#REF!</definedName>
    <definedName name="codefr3q16" localSheetId="6">#REF!</definedName>
    <definedName name="codefr3q16" localSheetId="8">#REF!</definedName>
    <definedName name="codefr3q16" localSheetId="10">#REF!</definedName>
    <definedName name="codefr3q16" localSheetId="27">#REF!</definedName>
    <definedName name="codefr3q16" localSheetId="19">#REF!</definedName>
    <definedName name="codefr3q16" localSheetId="47">#REF!</definedName>
    <definedName name="codefr3q16" localSheetId="49">#REF!</definedName>
    <definedName name="codefr3q16" localSheetId="50">#REF!</definedName>
    <definedName name="codefr3q16" localSheetId="44">#REF!</definedName>
    <definedName name="codefr3q16" localSheetId="64">#REF!</definedName>
    <definedName name="codefr3q16" localSheetId="58">#REF!</definedName>
    <definedName name="codefr3q16" localSheetId="61">#REF!</definedName>
    <definedName name="codefr3q16" localSheetId="51">#REF!</definedName>
    <definedName name="codefr3q16" localSheetId="53">#REF!</definedName>
    <definedName name="codefr3q16" localSheetId="54">#REF!</definedName>
    <definedName name="codefr3q16">#REF!</definedName>
    <definedName name="codefr4q13" localSheetId="3">#REF!</definedName>
    <definedName name="codefr4q13" localSheetId="15">#REF!</definedName>
    <definedName name="codefr4q13" localSheetId="5">#REF!</definedName>
    <definedName name="codefr4q13" localSheetId="6">#REF!</definedName>
    <definedName name="codefr4q13" localSheetId="8">#REF!</definedName>
    <definedName name="codefr4q13" localSheetId="10">#REF!</definedName>
    <definedName name="codefr4q13" localSheetId="27">#REF!</definedName>
    <definedName name="codefr4q13" localSheetId="19">#REF!</definedName>
    <definedName name="codefr4q13" localSheetId="47">#REF!</definedName>
    <definedName name="codefr4q13" localSheetId="49">#REF!</definedName>
    <definedName name="codefr4q13" localSheetId="50">#REF!</definedName>
    <definedName name="codefr4q13" localSheetId="44">#REF!</definedName>
    <definedName name="codefr4q13" localSheetId="64">#REF!</definedName>
    <definedName name="codefr4q13" localSheetId="58">#REF!</definedName>
    <definedName name="codefr4q13" localSheetId="61">#REF!</definedName>
    <definedName name="codefr4q13" localSheetId="51">#REF!</definedName>
    <definedName name="codefr4q13" localSheetId="53">#REF!</definedName>
    <definedName name="codefr4q13" localSheetId="54">#REF!</definedName>
    <definedName name="codefr4q13">#REF!</definedName>
    <definedName name="codefr4q14" localSheetId="3">#REF!</definedName>
    <definedName name="codefr4q14" localSheetId="15">#REF!</definedName>
    <definedName name="codefr4q14" localSheetId="5">#REF!</definedName>
    <definedName name="codefr4q14" localSheetId="6">#REF!</definedName>
    <definedName name="codefr4q14" localSheetId="8">#REF!</definedName>
    <definedName name="codefr4q14" localSheetId="10">#REF!</definedName>
    <definedName name="codefr4q14" localSheetId="27">#REF!</definedName>
    <definedName name="codefr4q14" localSheetId="19">#REF!</definedName>
    <definedName name="codefr4q14" localSheetId="47">#REF!</definedName>
    <definedName name="codefr4q14" localSheetId="49">#REF!</definedName>
    <definedName name="codefr4q14" localSheetId="50">#REF!</definedName>
    <definedName name="codefr4q14" localSheetId="44">#REF!</definedName>
    <definedName name="codefr4q14" localSheetId="64">#REF!</definedName>
    <definedName name="codefr4q14" localSheetId="58">#REF!</definedName>
    <definedName name="codefr4q14" localSheetId="61">#REF!</definedName>
    <definedName name="codefr4q14" localSheetId="51">#REF!</definedName>
    <definedName name="codefr4q14" localSheetId="53">#REF!</definedName>
    <definedName name="codefr4q14" localSheetId="54">#REF!</definedName>
    <definedName name="codefr4q14">#REF!</definedName>
    <definedName name="codefr4q15" localSheetId="3">#REF!</definedName>
    <definedName name="codefr4q15" localSheetId="15">#REF!</definedName>
    <definedName name="codefr4q15" localSheetId="5">#REF!</definedName>
    <definedName name="codefr4q15" localSheetId="6">#REF!</definedName>
    <definedName name="codefr4q15" localSheetId="8">#REF!</definedName>
    <definedName name="codefr4q15" localSheetId="10">#REF!</definedName>
    <definedName name="codefr4q15" localSheetId="27">#REF!</definedName>
    <definedName name="codefr4q15" localSheetId="19">#REF!</definedName>
    <definedName name="codefr4q15" localSheetId="47">#REF!</definedName>
    <definedName name="codefr4q15" localSheetId="49">#REF!</definedName>
    <definedName name="codefr4q15" localSheetId="50">#REF!</definedName>
    <definedName name="codefr4q15" localSheetId="44">#REF!</definedName>
    <definedName name="codefr4q15" localSheetId="64">#REF!</definedName>
    <definedName name="codefr4q15" localSheetId="58">#REF!</definedName>
    <definedName name="codefr4q15" localSheetId="61">#REF!</definedName>
    <definedName name="codefr4q15" localSheetId="51">#REF!</definedName>
    <definedName name="codefr4q15" localSheetId="53">#REF!</definedName>
    <definedName name="codefr4q15" localSheetId="54">#REF!</definedName>
    <definedName name="codefr4q15">#REF!</definedName>
    <definedName name="codeWA1q14" localSheetId="3">#REF!</definedName>
    <definedName name="codeWA1q14" localSheetId="15">#REF!</definedName>
    <definedName name="codeWA1q14" localSheetId="5">#REF!</definedName>
    <definedName name="codeWA1q14" localSheetId="6">#REF!</definedName>
    <definedName name="codeWA1q14" localSheetId="8">#REF!</definedName>
    <definedName name="codeWA1q14" localSheetId="10">#REF!</definedName>
    <definedName name="codeWA1q14" localSheetId="27">#REF!</definedName>
    <definedName name="codeWA1q14" localSheetId="19">#REF!</definedName>
    <definedName name="codeWA1q14" localSheetId="47">#REF!</definedName>
    <definedName name="codeWA1q14" localSheetId="49">#REF!</definedName>
    <definedName name="codeWA1q14" localSheetId="50">#REF!</definedName>
    <definedName name="codeWA1q14" localSheetId="44">#REF!</definedName>
    <definedName name="codeWA1q14" localSheetId="64">#REF!</definedName>
    <definedName name="codeWA1q14" localSheetId="58">#REF!</definedName>
    <definedName name="codeWA1q14" localSheetId="61">#REF!</definedName>
    <definedName name="codeWA1q14" localSheetId="51">#REF!</definedName>
    <definedName name="codeWA1q14" localSheetId="53">#REF!</definedName>
    <definedName name="codeWA1q14" localSheetId="54">#REF!</definedName>
    <definedName name="codeWA1q14">#REF!</definedName>
    <definedName name="codeWA1q15" localSheetId="3">#REF!</definedName>
    <definedName name="codeWA1q15" localSheetId="15">#REF!</definedName>
    <definedName name="codeWA1q15" localSheetId="5">#REF!</definedName>
    <definedName name="codeWA1q15" localSheetId="6">#REF!</definedName>
    <definedName name="codeWA1q15" localSheetId="8">#REF!</definedName>
    <definedName name="codeWA1q15" localSheetId="10">#REF!</definedName>
    <definedName name="codeWA1q15" localSheetId="27">#REF!</definedName>
    <definedName name="codeWA1q15" localSheetId="19">#REF!</definedName>
    <definedName name="codeWA1q15" localSheetId="47">#REF!</definedName>
    <definedName name="codeWA1q15" localSheetId="49">#REF!</definedName>
    <definedName name="codeWA1q15" localSheetId="50">#REF!</definedName>
    <definedName name="codeWA1q15" localSheetId="44">#REF!</definedName>
    <definedName name="codeWA1q15" localSheetId="64">#REF!</definedName>
    <definedName name="codeWA1q15" localSheetId="58">#REF!</definedName>
    <definedName name="codeWA1q15" localSheetId="61">#REF!</definedName>
    <definedName name="codeWA1q15" localSheetId="51">#REF!</definedName>
    <definedName name="codeWA1q15" localSheetId="53">#REF!</definedName>
    <definedName name="codeWA1q15" localSheetId="54">#REF!</definedName>
    <definedName name="codeWA1q15">#REF!</definedName>
    <definedName name="codeWA2q14" localSheetId="3">#REF!</definedName>
    <definedName name="codeWA2q14" localSheetId="15">#REF!</definedName>
    <definedName name="codeWA2q14" localSheetId="5">#REF!</definedName>
    <definedName name="codeWA2q14" localSheetId="6">#REF!</definedName>
    <definedName name="codeWA2q14" localSheetId="8">#REF!</definedName>
    <definedName name="codeWA2q14" localSheetId="10">#REF!</definedName>
    <definedName name="codeWA2q14" localSheetId="27">#REF!</definedName>
    <definedName name="codeWA2q14" localSheetId="19">#REF!</definedName>
    <definedName name="codeWA2q14" localSheetId="47">#REF!</definedName>
    <definedName name="codeWA2q14" localSheetId="49">#REF!</definedName>
    <definedName name="codeWA2q14" localSheetId="50">#REF!</definedName>
    <definedName name="codeWA2q14" localSheetId="44">#REF!</definedName>
    <definedName name="codeWA2q14" localSheetId="64">#REF!</definedName>
    <definedName name="codeWA2q14" localSheetId="58">#REF!</definedName>
    <definedName name="codeWA2q14" localSheetId="61">#REF!</definedName>
    <definedName name="codeWA2q14" localSheetId="51">#REF!</definedName>
    <definedName name="codeWA2q14" localSheetId="53">#REF!</definedName>
    <definedName name="codeWA2q14" localSheetId="54">#REF!</definedName>
    <definedName name="codeWA2q14">#REF!</definedName>
    <definedName name="codeWA3q14" localSheetId="3">#REF!</definedName>
    <definedName name="codeWA3q14" localSheetId="15">#REF!</definedName>
    <definedName name="codeWA3q14" localSheetId="5">#REF!</definedName>
    <definedName name="codeWA3q14" localSheetId="6">#REF!</definedName>
    <definedName name="codeWA3q14" localSheetId="8">#REF!</definedName>
    <definedName name="codeWA3q14" localSheetId="10">#REF!</definedName>
    <definedName name="codeWA3q14" localSheetId="27">#REF!</definedName>
    <definedName name="codeWA3q14" localSheetId="19">#REF!</definedName>
    <definedName name="codeWA3q14" localSheetId="47">#REF!</definedName>
    <definedName name="codeWA3q14" localSheetId="49">#REF!</definedName>
    <definedName name="codeWA3q14" localSheetId="50">#REF!</definedName>
    <definedName name="codeWA3q14" localSheetId="44">#REF!</definedName>
    <definedName name="codeWA3q14" localSheetId="64">#REF!</definedName>
    <definedName name="codeWA3q14" localSheetId="58">#REF!</definedName>
    <definedName name="codeWA3q14" localSheetId="61">#REF!</definedName>
    <definedName name="codeWA3q14" localSheetId="51">#REF!</definedName>
    <definedName name="codeWA3q14" localSheetId="53">#REF!</definedName>
    <definedName name="codeWA3q14" localSheetId="54">#REF!</definedName>
    <definedName name="codeWA3q14">#REF!</definedName>
    <definedName name="codeWA4q13" localSheetId="3">#REF!</definedName>
    <definedName name="codeWA4q13" localSheetId="15">#REF!</definedName>
    <definedName name="codeWA4q13" localSheetId="5">#REF!</definedName>
    <definedName name="codeWA4q13" localSheetId="6">#REF!</definedName>
    <definedName name="codeWA4q13" localSheetId="8">#REF!</definedName>
    <definedName name="codeWA4q13" localSheetId="10">#REF!</definedName>
    <definedName name="codeWA4q13" localSheetId="27">#REF!</definedName>
    <definedName name="codeWA4q13" localSheetId="19">#REF!</definedName>
    <definedName name="codeWA4q13" localSheetId="47">#REF!</definedName>
    <definedName name="codeWA4q13" localSheetId="49">#REF!</definedName>
    <definedName name="codeWA4q13" localSheetId="50">#REF!</definedName>
    <definedName name="codeWA4q13" localSheetId="44">#REF!</definedName>
    <definedName name="codeWA4q13" localSheetId="64">#REF!</definedName>
    <definedName name="codeWA4q13" localSheetId="58">#REF!</definedName>
    <definedName name="codeWA4q13" localSheetId="61">#REF!</definedName>
    <definedName name="codeWA4q13" localSheetId="51">#REF!</definedName>
    <definedName name="codeWA4q13" localSheetId="53">#REF!</definedName>
    <definedName name="codeWA4q13" localSheetId="54">#REF!</definedName>
    <definedName name="codeWA4q13">#REF!</definedName>
    <definedName name="codeWA4q14" localSheetId="3">#REF!</definedName>
    <definedName name="codeWA4q14" localSheetId="15">#REF!</definedName>
    <definedName name="codeWA4q14" localSheetId="5">#REF!</definedName>
    <definedName name="codeWA4q14" localSheetId="6">#REF!</definedName>
    <definedName name="codeWA4q14" localSheetId="8">#REF!</definedName>
    <definedName name="codeWA4q14" localSheetId="10">#REF!</definedName>
    <definedName name="codeWA4q14" localSheetId="27">#REF!</definedName>
    <definedName name="codeWA4q14" localSheetId="19">#REF!</definedName>
    <definedName name="codeWA4q14" localSheetId="47">#REF!</definedName>
    <definedName name="codeWA4q14" localSheetId="49">#REF!</definedName>
    <definedName name="codeWA4q14" localSheetId="50">#REF!</definedName>
    <definedName name="codeWA4q14" localSheetId="44">#REF!</definedName>
    <definedName name="codeWA4q14" localSheetId="64">#REF!</definedName>
    <definedName name="codeWA4q14" localSheetId="58">#REF!</definedName>
    <definedName name="codeWA4q14" localSheetId="61">#REF!</definedName>
    <definedName name="codeWA4q14" localSheetId="51">#REF!</definedName>
    <definedName name="codeWA4q14" localSheetId="53">#REF!</definedName>
    <definedName name="codeWA4q14" localSheetId="54">#REF!</definedName>
    <definedName name="codeWA4q14">#REF!</definedName>
    <definedName name="ColBase">#NAME?</definedName>
    <definedName name="cold_id_number">#NAME?</definedName>
    <definedName name="ColV14">#NAME?</definedName>
    <definedName name="ColVAdj14">#NAME?</definedName>
    <definedName name="cons_0" localSheetId="3">#REF!</definedName>
    <definedName name="cons_0" localSheetId="15">#REF!</definedName>
    <definedName name="cons_0" localSheetId="5">#REF!</definedName>
    <definedName name="cons_0" localSheetId="6">#REF!</definedName>
    <definedName name="cons_0" localSheetId="8">#REF!</definedName>
    <definedName name="cons_0" localSheetId="10">#REF!</definedName>
    <definedName name="cons_0" localSheetId="27">#REF!</definedName>
    <definedName name="cons_0" localSheetId="19">#REF!</definedName>
    <definedName name="cons_0" localSheetId="47">#REF!</definedName>
    <definedName name="cons_0" localSheetId="49">#REF!</definedName>
    <definedName name="cons_0" localSheetId="50">#REF!</definedName>
    <definedName name="cons_0" localSheetId="44">#REF!</definedName>
    <definedName name="cons_0" localSheetId="64">#REF!</definedName>
    <definedName name="cons_0" localSheetId="58">#REF!</definedName>
    <definedName name="cons_0" localSheetId="61">#REF!</definedName>
    <definedName name="cons_0" localSheetId="51">#REF!</definedName>
    <definedName name="cons_0" localSheetId="53">#REF!</definedName>
    <definedName name="cons_0" localSheetId="54">#REF!</definedName>
    <definedName name="cons_0">#REF!</definedName>
    <definedName name="cons_1" localSheetId="3">#REF!</definedName>
    <definedName name="cons_1" localSheetId="15">#REF!</definedName>
    <definedName name="cons_1" localSheetId="5">#REF!</definedName>
    <definedName name="cons_1" localSheetId="6">#REF!</definedName>
    <definedName name="cons_1" localSheetId="8">#REF!</definedName>
    <definedName name="cons_1" localSheetId="10">#REF!</definedName>
    <definedName name="cons_1" localSheetId="27">#REF!</definedName>
    <definedName name="cons_1" localSheetId="19">#REF!</definedName>
    <definedName name="cons_1" localSheetId="47">#REF!</definedName>
    <definedName name="cons_1" localSheetId="49">#REF!</definedName>
    <definedName name="cons_1" localSheetId="50">#REF!</definedName>
    <definedName name="cons_1" localSheetId="44">#REF!</definedName>
    <definedName name="cons_1" localSheetId="64">#REF!</definedName>
    <definedName name="cons_1" localSheetId="58">#REF!</definedName>
    <definedName name="cons_1" localSheetId="61">#REF!</definedName>
    <definedName name="cons_1" localSheetId="51">#REF!</definedName>
    <definedName name="cons_1" localSheetId="53">#REF!</definedName>
    <definedName name="cons_1" localSheetId="54">#REF!</definedName>
    <definedName name="cons_1">#REF!</definedName>
    <definedName name="cons_2" localSheetId="3">#REF!</definedName>
    <definedName name="cons_2" localSheetId="15">#REF!</definedName>
    <definedName name="cons_2" localSheetId="5">#REF!</definedName>
    <definedName name="cons_2" localSheetId="6">#REF!</definedName>
    <definedName name="cons_2" localSheetId="8">#REF!</definedName>
    <definedName name="cons_2" localSheetId="10">#REF!</definedName>
    <definedName name="cons_2" localSheetId="27">#REF!</definedName>
    <definedName name="cons_2" localSheetId="19">#REF!</definedName>
    <definedName name="cons_2" localSheetId="47">#REF!</definedName>
    <definedName name="cons_2" localSheetId="49">#REF!</definedName>
    <definedName name="cons_2" localSheetId="50">#REF!</definedName>
    <definedName name="cons_2" localSheetId="44">#REF!</definedName>
    <definedName name="cons_2" localSheetId="64">#REF!</definedName>
    <definedName name="cons_2" localSheetId="58">#REF!</definedName>
    <definedName name="cons_2" localSheetId="61">#REF!</definedName>
    <definedName name="cons_2" localSheetId="51">#REF!</definedName>
    <definedName name="cons_2" localSheetId="53">#REF!</definedName>
    <definedName name="cons_2" localSheetId="54">#REF!</definedName>
    <definedName name="cons_2">#REF!</definedName>
    <definedName name="cons_3" localSheetId="3">#REF!</definedName>
    <definedName name="cons_3" localSheetId="15">#REF!</definedName>
    <definedName name="cons_3" localSheetId="5">#REF!</definedName>
    <definedName name="cons_3" localSheetId="6">#REF!</definedName>
    <definedName name="cons_3" localSheetId="8">#REF!</definedName>
    <definedName name="cons_3" localSheetId="10">#REF!</definedName>
    <definedName name="cons_3" localSheetId="27">#REF!</definedName>
    <definedName name="cons_3" localSheetId="19">#REF!</definedName>
    <definedName name="cons_3" localSheetId="47">#REF!</definedName>
    <definedName name="cons_3" localSheetId="49">#REF!</definedName>
    <definedName name="cons_3" localSheetId="50">#REF!</definedName>
    <definedName name="cons_3" localSheetId="44">#REF!</definedName>
    <definedName name="cons_3" localSheetId="64">#REF!</definedName>
    <definedName name="cons_3" localSheetId="58">#REF!</definedName>
    <definedName name="cons_3" localSheetId="61">#REF!</definedName>
    <definedName name="cons_3" localSheetId="51">#REF!</definedName>
    <definedName name="cons_3" localSheetId="53">#REF!</definedName>
    <definedName name="cons_3" localSheetId="54">#REF!</definedName>
    <definedName name="cons_3">#REF!</definedName>
    <definedName name="cons_4" localSheetId="3">#REF!</definedName>
    <definedName name="cons_4" localSheetId="15">#REF!</definedName>
    <definedName name="cons_4" localSheetId="5">#REF!</definedName>
    <definedName name="cons_4" localSheetId="6">#REF!</definedName>
    <definedName name="cons_4" localSheetId="8">#REF!</definedName>
    <definedName name="cons_4" localSheetId="10">#REF!</definedName>
    <definedName name="cons_4" localSheetId="27">#REF!</definedName>
    <definedName name="cons_4" localSheetId="19">#REF!</definedName>
    <definedName name="cons_4" localSheetId="47">#REF!</definedName>
    <definedName name="cons_4" localSheetId="49">#REF!</definedName>
    <definedName name="cons_4" localSheetId="50">#REF!</definedName>
    <definedName name="cons_4" localSheetId="44">#REF!</definedName>
    <definedName name="cons_4" localSheetId="64">#REF!</definedName>
    <definedName name="cons_4" localSheetId="58">#REF!</definedName>
    <definedName name="cons_4" localSheetId="61">#REF!</definedName>
    <definedName name="cons_4" localSheetId="51">#REF!</definedName>
    <definedName name="cons_4" localSheetId="53">#REF!</definedName>
    <definedName name="cons_4" localSheetId="54">#REF!</definedName>
    <definedName name="cons_4">#REF!</definedName>
    <definedName name="cons_5" localSheetId="3">#REF!</definedName>
    <definedName name="cons_5" localSheetId="15">#REF!</definedName>
    <definedName name="cons_5" localSheetId="5">#REF!</definedName>
    <definedName name="cons_5" localSheetId="6">#REF!</definedName>
    <definedName name="cons_5" localSheetId="8">#REF!</definedName>
    <definedName name="cons_5" localSheetId="10">#REF!</definedName>
    <definedName name="cons_5" localSheetId="27">#REF!</definedName>
    <definedName name="cons_5" localSheetId="19">#REF!</definedName>
    <definedName name="cons_5" localSheetId="47">#REF!</definedName>
    <definedName name="cons_5" localSheetId="49">#REF!</definedName>
    <definedName name="cons_5" localSheetId="50">#REF!</definedName>
    <definedName name="cons_5" localSheetId="44">#REF!</definedName>
    <definedName name="cons_5" localSheetId="64">#REF!</definedName>
    <definedName name="cons_5" localSheetId="58">#REF!</definedName>
    <definedName name="cons_5" localSheetId="61">#REF!</definedName>
    <definedName name="cons_5" localSheetId="51">#REF!</definedName>
    <definedName name="cons_5" localSheetId="53">#REF!</definedName>
    <definedName name="cons_5" localSheetId="54">#REF!</definedName>
    <definedName name="cons_5">#REF!</definedName>
    <definedName name="cons_6" localSheetId="3">#REF!</definedName>
    <definedName name="cons_6" localSheetId="15">#REF!</definedName>
    <definedName name="cons_6" localSheetId="5">#REF!</definedName>
    <definedName name="cons_6" localSheetId="6">#REF!</definedName>
    <definedName name="cons_6" localSheetId="8">#REF!</definedName>
    <definedName name="cons_6" localSheetId="10">#REF!</definedName>
    <definedName name="cons_6" localSheetId="27">#REF!</definedName>
    <definedName name="cons_6" localSheetId="19">#REF!</definedName>
    <definedName name="cons_6" localSheetId="47">#REF!</definedName>
    <definedName name="cons_6" localSheetId="49">#REF!</definedName>
    <definedName name="cons_6" localSheetId="50">#REF!</definedName>
    <definedName name="cons_6" localSheetId="44">#REF!</definedName>
    <definedName name="cons_6" localSheetId="64">#REF!</definedName>
    <definedName name="cons_6" localSheetId="58">#REF!</definedName>
    <definedName name="cons_6" localSheetId="61">#REF!</definedName>
    <definedName name="cons_6" localSheetId="51">#REF!</definedName>
    <definedName name="cons_6" localSheetId="53">#REF!</definedName>
    <definedName name="cons_6" localSheetId="54">#REF!</definedName>
    <definedName name="cons_6">#REF!</definedName>
    <definedName name="CONS_9" localSheetId="3">#REF!</definedName>
    <definedName name="CONS_9" localSheetId="15">#REF!</definedName>
    <definedName name="CONS_9" localSheetId="5">#REF!</definedName>
    <definedName name="CONS_9" localSheetId="6">#REF!</definedName>
    <definedName name="CONS_9" localSheetId="8">#REF!</definedName>
    <definedName name="CONS_9" localSheetId="10">#REF!</definedName>
    <definedName name="CONS_9" localSheetId="27">#REF!</definedName>
    <definedName name="CONS_9" localSheetId="19">#REF!</definedName>
    <definedName name="CONS_9" localSheetId="47">#REF!</definedName>
    <definedName name="CONS_9" localSheetId="49">#REF!</definedName>
    <definedName name="CONS_9" localSheetId="50">#REF!</definedName>
    <definedName name="CONS_9" localSheetId="44">#REF!</definedName>
    <definedName name="CONS_9" localSheetId="64">#REF!</definedName>
    <definedName name="CONS_9" localSheetId="58">#REF!</definedName>
    <definedName name="CONS_9" localSheetId="61">#REF!</definedName>
    <definedName name="CONS_9" localSheetId="51">#REF!</definedName>
    <definedName name="CONS_9" localSheetId="53">#REF!</definedName>
    <definedName name="CONS_9" localSheetId="54">#REF!</definedName>
    <definedName name="CONS_9">#REF!</definedName>
    <definedName name="CONS_f" localSheetId="3">#REF!</definedName>
    <definedName name="CONS_f" localSheetId="12">#REF!</definedName>
    <definedName name="CONS_f" localSheetId="15">#REF!</definedName>
    <definedName name="CONS_f" localSheetId="5">#REF!</definedName>
    <definedName name="CONS_f" localSheetId="6">#REF!</definedName>
    <definedName name="CONS_f" localSheetId="8">#REF!</definedName>
    <definedName name="CONS_f" localSheetId="10">#REF!</definedName>
    <definedName name="CONS_f" localSheetId="26">#REF!</definedName>
    <definedName name="CONS_f" localSheetId="27">#REF!</definedName>
    <definedName name="CONS_f" localSheetId="31">#REF!</definedName>
    <definedName name="CONS_f" localSheetId="17">#REF!</definedName>
    <definedName name="CONS_f" localSheetId="19">#REF!</definedName>
    <definedName name="CONS_f" localSheetId="21">#REF!</definedName>
    <definedName name="CONS_f" localSheetId="47">#REF!</definedName>
    <definedName name="CONS_f" localSheetId="48">#REF!</definedName>
    <definedName name="CONS_f" localSheetId="49">#REF!</definedName>
    <definedName name="CONS_f" localSheetId="50">#REF!</definedName>
    <definedName name="CONS_f" localSheetId="41">#REF!</definedName>
    <definedName name="CONS_f" localSheetId="44">#REF!</definedName>
    <definedName name="CONS_f" localSheetId="46">#REF!</definedName>
    <definedName name="CONS_f" localSheetId="64">#REF!</definedName>
    <definedName name="CONS_f" localSheetId="58">#REF!</definedName>
    <definedName name="CONS_f" localSheetId="61">#REF!</definedName>
    <definedName name="CONS_f" localSheetId="63">[4]Links!#REF!</definedName>
    <definedName name="CONS_f" localSheetId="51">#REF!</definedName>
    <definedName name="CONS_f" localSheetId="53">#REF!</definedName>
    <definedName name="CONS_f" localSheetId="54">#REF!</definedName>
    <definedName name="CONS_f">#REF!</definedName>
    <definedName name="Consl_fin">#NAME?</definedName>
    <definedName name="cp" localSheetId="3">{"'előző év december'!$A$2:$CP$214"}</definedName>
    <definedName name="cp" localSheetId="15">{"'előző év december'!$A$2:$CP$214"}</definedName>
    <definedName name="cp" localSheetId="5">{"'előző év december'!$A$2:$CP$214"}</definedName>
    <definedName name="cp" localSheetId="6">{"'előző év december'!$A$2:$CP$214"}</definedName>
    <definedName name="cp" localSheetId="10">{"'előző év december'!$A$2:$CP$214"}</definedName>
    <definedName name="cp" localSheetId="27">{"'előző év december'!$A$2:$CP$214"}</definedName>
    <definedName name="cp" localSheetId="19">{"'előző év december'!$A$2:$CP$214"}</definedName>
    <definedName name="cp" localSheetId="47">{"'előző év december'!$A$2:$CP$214"}</definedName>
    <definedName name="cp" localSheetId="49">{"'előző év december'!$A$2:$CP$214"}</definedName>
    <definedName name="cp" localSheetId="50">{"'előző év december'!$A$2:$CP$214"}</definedName>
    <definedName name="cp" localSheetId="39">{"'előző év december'!$A$2:$CP$214"}</definedName>
    <definedName name="cp" localSheetId="64">{"'előző év december'!$A$2:$CP$214"}</definedName>
    <definedName name="cp" localSheetId="58">{"'előző év december'!$A$2:$CP$214"}</definedName>
    <definedName name="cp" localSheetId="53">{"'előző év december'!$A$2:$CP$214"}</definedName>
    <definedName name="cp" localSheetId="54">{"'előző év december'!$A$2:$CP$214"}</definedName>
    <definedName name="cp">{"'előző év december'!$A$2:$CP$214"}</definedName>
    <definedName name="CPI" localSheetId="3">#REF!</definedName>
    <definedName name="CPI" localSheetId="12">#REF!</definedName>
    <definedName name="CPI" localSheetId="15">#REF!</definedName>
    <definedName name="CPI" localSheetId="5">#REF!</definedName>
    <definedName name="CPI" localSheetId="6">#REF!</definedName>
    <definedName name="CPI" localSheetId="8">#REF!</definedName>
    <definedName name="CPI" localSheetId="10">#REF!</definedName>
    <definedName name="CPI" localSheetId="26">#REF!</definedName>
    <definedName name="CPI" localSheetId="27">#REF!</definedName>
    <definedName name="CPI" localSheetId="19">#REF!</definedName>
    <definedName name="CPI" localSheetId="21">#REF!</definedName>
    <definedName name="CPI" localSheetId="47">#REF!</definedName>
    <definedName name="CPI" localSheetId="48">#REF!</definedName>
    <definedName name="CPI" localSheetId="49">#REF!</definedName>
    <definedName name="CPI" localSheetId="50">#REF!</definedName>
    <definedName name="CPI" localSheetId="41">#REF!</definedName>
    <definedName name="CPI" localSheetId="44">#REF!</definedName>
    <definedName name="CPI" localSheetId="46">#REF!</definedName>
    <definedName name="CPI" localSheetId="64">#REF!</definedName>
    <definedName name="CPI" localSheetId="58">#REF!</definedName>
    <definedName name="CPI" localSheetId="61">#REF!</definedName>
    <definedName name="CPI" localSheetId="63">#REF!</definedName>
    <definedName name="CPI" localSheetId="51">#REF!</definedName>
    <definedName name="CPI" localSheetId="53">#REF!</definedName>
    <definedName name="CPI" localSheetId="54">#REF!</definedName>
    <definedName name="CPI">#REF!</definedName>
    <definedName name="CPI_F" localSheetId="3">#REF!</definedName>
    <definedName name="CPI_F" localSheetId="12">#REF!</definedName>
    <definedName name="CPI_F" localSheetId="15">#REF!</definedName>
    <definedName name="CPI_F" localSheetId="5">#REF!</definedName>
    <definedName name="CPI_F" localSheetId="6">#REF!</definedName>
    <definedName name="CPI_F" localSheetId="8">#REF!</definedName>
    <definedName name="CPI_F" localSheetId="10">#REF!</definedName>
    <definedName name="CPI_F" localSheetId="27">#REF!</definedName>
    <definedName name="CPI_F" localSheetId="19">#REF!</definedName>
    <definedName name="CPI_F" localSheetId="47">#REF!</definedName>
    <definedName name="CPI_F" localSheetId="49">#REF!</definedName>
    <definedName name="CPI_F" localSheetId="50">#REF!</definedName>
    <definedName name="CPI_F" localSheetId="44">#REF!</definedName>
    <definedName name="CPI_F" localSheetId="64">#REF!</definedName>
    <definedName name="CPI_F" localSheetId="58">#REF!</definedName>
    <definedName name="CPI_F" localSheetId="61">#REF!</definedName>
    <definedName name="CPI_F" localSheetId="63">[4]Links!$T$24</definedName>
    <definedName name="CPI_F" localSheetId="51">#REF!</definedName>
    <definedName name="CPI_F" localSheetId="53">#REF!</definedName>
    <definedName name="CPI_F" localSheetId="54">#REF!</definedName>
    <definedName name="CPI_F">#REF!</definedName>
    <definedName name="cpi_fanchart" localSheetId="3">{"'előző év december'!$A$2:$CP$214"}</definedName>
    <definedName name="cpi_fanchart" localSheetId="15">{"'előző év december'!$A$2:$CP$214"}</definedName>
    <definedName name="cpi_fanchart" localSheetId="5">{"'előző év december'!$A$2:$CP$214"}</definedName>
    <definedName name="cpi_fanchart" localSheetId="6">{"'előző év december'!$A$2:$CP$214"}</definedName>
    <definedName name="cpi_fanchart" localSheetId="10">{"'előző év december'!$A$2:$CP$214"}</definedName>
    <definedName name="cpi_fanchart" localSheetId="27">{"'előző év december'!$A$2:$CP$214"}</definedName>
    <definedName name="cpi_fanchart" localSheetId="19">{"'előző év december'!$A$2:$CP$214"}</definedName>
    <definedName name="cpi_fanchart" localSheetId="47">{"'előző év december'!$A$2:$CP$214"}</definedName>
    <definedName name="cpi_fanchart" localSheetId="49">{"'előző év december'!$A$2:$CP$214"}</definedName>
    <definedName name="cpi_fanchart" localSheetId="50">{"'előző év december'!$A$2:$CP$214"}</definedName>
    <definedName name="cpi_fanchart" localSheetId="39">{"'előző év december'!$A$2:$CP$214"}</definedName>
    <definedName name="cpi_fanchart" localSheetId="64">{"'előző év december'!$A$2:$CP$214"}</definedName>
    <definedName name="cpi_fanchart" localSheetId="58">{"'előző év december'!$A$2:$CP$214"}</definedName>
    <definedName name="cpi_fanchart" localSheetId="53">{"'előző év december'!$A$2:$CP$214"}</definedName>
    <definedName name="cpi_fanchart" localSheetId="54">{"'előző év december'!$A$2:$CP$214"}</definedName>
    <definedName name="cpi_fanchart">{"'előző év december'!$A$2:$CP$214"}</definedName>
    <definedName name="CPI_I" localSheetId="3">#REF!</definedName>
    <definedName name="CPI_I" localSheetId="12">#REF!</definedName>
    <definedName name="CPI_I" localSheetId="15">#REF!</definedName>
    <definedName name="CPI_I" localSheetId="5">#REF!</definedName>
    <definedName name="CPI_I" localSheetId="6">#REF!</definedName>
    <definedName name="CPI_I" localSheetId="8">#REF!</definedName>
    <definedName name="CPI_I" localSheetId="10">#REF!</definedName>
    <definedName name="CPI_I" localSheetId="26">#REF!</definedName>
    <definedName name="CPI_I" localSheetId="27">#REF!</definedName>
    <definedName name="CPI_I" localSheetId="19">#REF!</definedName>
    <definedName name="CPI_I" localSheetId="21">#REF!</definedName>
    <definedName name="CPI_I" localSheetId="47">#REF!</definedName>
    <definedName name="CPI_I" localSheetId="48">#REF!</definedName>
    <definedName name="CPI_I" localSheetId="49">#REF!</definedName>
    <definedName name="CPI_I" localSheetId="50">#REF!</definedName>
    <definedName name="CPI_I" localSheetId="41">#REF!</definedName>
    <definedName name="CPI_I" localSheetId="44">#REF!</definedName>
    <definedName name="CPI_I" localSheetId="46">#REF!</definedName>
    <definedName name="CPI_I" localSheetId="64">#REF!</definedName>
    <definedName name="CPI_I" localSheetId="58">#REF!</definedName>
    <definedName name="CPI_I" localSheetId="61">#REF!</definedName>
    <definedName name="CPI_I" localSheetId="63">#REF!</definedName>
    <definedName name="CPI_I" localSheetId="51">#REF!</definedName>
    <definedName name="CPI_I" localSheetId="53">#REF!</definedName>
    <definedName name="CPI_I" localSheetId="54">#REF!</definedName>
    <definedName name="CPI_I">#REF!</definedName>
    <definedName name="CPI_P" localSheetId="3">#REF!</definedName>
    <definedName name="CPI_P" localSheetId="12">#REF!</definedName>
    <definedName name="CPI_P" localSheetId="15">#REF!</definedName>
    <definedName name="CPI_P" localSheetId="5">#REF!</definedName>
    <definedName name="CPI_P" localSheetId="6">#REF!</definedName>
    <definedName name="CPI_P" localSheetId="8">#REF!</definedName>
    <definedName name="CPI_P" localSheetId="10">#REF!</definedName>
    <definedName name="CPI_P" localSheetId="27">#REF!</definedName>
    <definedName name="CPI_P" localSheetId="19">#REF!</definedName>
    <definedName name="CPI_P" localSheetId="47">#REF!</definedName>
    <definedName name="CPI_P" localSheetId="49">#REF!</definedName>
    <definedName name="CPI_P" localSheetId="50">#REF!</definedName>
    <definedName name="CPI_P" localSheetId="44">#REF!</definedName>
    <definedName name="CPI_P" localSheetId="64">#REF!</definedName>
    <definedName name="CPI_P" localSheetId="58">#REF!</definedName>
    <definedName name="CPI_P" localSheetId="61">#REF!</definedName>
    <definedName name="CPI_P" localSheetId="63">[4]Links!$X$4</definedName>
    <definedName name="CPI_P" localSheetId="51">#REF!</definedName>
    <definedName name="CPI_P" localSheetId="53">#REF!</definedName>
    <definedName name="CPI_P" localSheetId="54">#REF!</definedName>
    <definedName name="CPI_P">#REF!</definedName>
    <definedName name="CPIA_f" localSheetId="3">#REF!</definedName>
    <definedName name="CPIA_f" localSheetId="12">#REF!</definedName>
    <definedName name="CPIA_f" localSheetId="15">#REF!</definedName>
    <definedName name="CPIA_f" localSheetId="5">#REF!</definedName>
    <definedName name="CPIA_f" localSheetId="6">#REF!</definedName>
    <definedName name="CPIA_f" localSheetId="8">#REF!</definedName>
    <definedName name="CPIA_f" localSheetId="10">#REF!</definedName>
    <definedName name="CPIA_f" localSheetId="26">#REF!</definedName>
    <definedName name="CPIA_f" localSheetId="27">#REF!</definedName>
    <definedName name="CPIA_f" localSheetId="31">#REF!</definedName>
    <definedName name="CPIA_f" localSheetId="17">#REF!</definedName>
    <definedName name="CPIA_f" localSheetId="19">#REF!</definedName>
    <definedName name="CPIA_f" localSheetId="21">#REF!</definedName>
    <definedName name="CPIA_f" localSheetId="47">#REF!</definedName>
    <definedName name="CPIA_f" localSheetId="48">#REF!</definedName>
    <definedName name="CPIA_f" localSheetId="49">#REF!</definedName>
    <definedName name="CPIA_f" localSheetId="50">#REF!</definedName>
    <definedName name="CPIA_f" localSheetId="41">#REF!</definedName>
    <definedName name="CPIA_f" localSheetId="44">#REF!</definedName>
    <definedName name="CPIA_f" localSheetId="46">#REF!</definedName>
    <definedName name="CPIA_f" localSheetId="64">#REF!</definedName>
    <definedName name="CPIA_f" localSheetId="58">#REF!</definedName>
    <definedName name="CPIA_f" localSheetId="61">#REF!</definedName>
    <definedName name="CPIA_f" localSheetId="63">[4]Links!#REF!</definedName>
    <definedName name="CPIA_f" localSheetId="51">#REF!</definedName>
    <definedName name="CPIA_f" localSheetId="53">#REF!</definedName>
    <definedName name="CPIA_f" localSheetId="54">#REF!</definedName>
    <definedName name="CPIA_f">#REF!</definedName>
    <definedName name="CPIADDR" localSheetId="3">#REF!</definedName>
    <definedName name="CPIADDR" localSheetId="12">#REF!</definedName>
    <definedName name="CPIADDR" localSheetId="15">#REF!</definedName>
    <definedName name="CPIADDR" localSheetId="5">#REF!</definedName>
    <definedName name="CPIADDR" localSheetId="6">#REF!</definedName>
    <definedName name="CPIADDR" localSheetId="8">#REF!</definedName>
    <definedName name="CPIADDR" localSheetId="10">#REF!</definedName>
    <definedName name="CPIADDR" localSheetId="26">#REF!</definedName>
    <definedName name="CPIADDR" localSheetId="27">#REF!</definedName>
    <definedName name="CPIADDR" localSheetId="31">#REF!</definedName>
    <definedName name="CPIADDR" localSheetId="19">#REF!</definedName>
    <definedName name="CPIADDR" localSheetId="21">#REF!</definedName>
    <definedName name="CPIADDR" localSheetId="47">#REF!</definedName>
    <definedName name="CPIADDR" localSheetId="48">#REF!</definedName>
    <definedName name="CPIADDR" localSheetId="49">#REF!</definedName>
    <definedName name="CPIADDR" localSheetId="50">#REF!</definedName>
    <definedName name="CPIADDR" localSheetId="41">#REF!</definedName>
    <definedName name="CPIADDR" localSheetId="44">#REF!</definedName>
    <definedName name="CPIADDR" localSheetId="46">#REF!</definedName>
    <definedName name="CPIADDR" localSheetId="64">#REF!</definedName>
    <definedName name="CPIADDR" localSheetId="58">#REF!</definedName>
    <definedName name="CPIADDR" localSheetId="61">#REF!</definedName>
    <definedName name="CPIADDR" localSheetId="63">[4]C!#REF!</definedName>
    <definedName name="CPIADDR" localSheetId="51">#REF!</definedName>
    <definedName name="CPIADDR" localSheetId="53">#REF!</definedName>
    <definedName name="CPIADDR" localSheetId="54">#REF!</definedName>
    <definedName name="CPIADDR">#REF!</definedName>
    <definedName name="CPIAVG" localSheetId="3">#REF!</definedName>
    <definedName name="CPIAVG" localSheetId="15">#REF!</definedName>
    <definedName name="CPIAVG" localSheetId="5">#REF!</definedName>
    <definedName name="CPIAVG" localSheetId="6">#REF!</definedName>
    <definedName name="CPIAVG" localSheetId="8">#REF!</definedName>
    <definedName name="CPIAVG" localSheetId="10">#REF!</definedName>
    <definedName name="CPIAVG" localSheetId="27">#REF!</definedName>
    <definedName name="CPIAVG" localSheetId="19">#REF!</definedName>
    <definedName name="CPIAVG" localSheetId="47">#REF!</definedName>
    <definedName name="CPIAVG" localSheetId="49">#REF!</definedName>
    <definedName name="CPIAVG" localSheetId="50">#REF!</definedName>
    <definedName name="CPIAVG" localSheetId="41">#REF!</definedName>
    <definedName name="CPIAVG" localSheetId="44">#REF!</definedName>
    <definedName name="CPIAVG" localSheetId="64">#REF!</definedName>
    <definedName name="CPIAVG" localSheetId="58">#REF!</definedName>
    <definedName name="CPIAVG" localSheetId="61">#REF!</definedName>
    <definedName name="CPIAVG" localSheetId="63">[5]C!$L$9</definedName>
    <definedName name="CPIAVG" localSheetId="51">#REF!</definedName>
    <definedName name="CPIAVG" localSheetId="53">#REF!</definedName>
    <definedName name="CPIAVG" localSheetId="54">#REF!</definedName>
    <definedName name="CPIAVG">#REF!</definedName>
    <definedName name="CPIAVG_F" localSheetId="3">#REF!</definedName>
    <definedName name="CPIAVG_F" localSheetId="12">#REF!</definedName>
    <definedName name="CPIAVG_F" localSheetId="15">#REF!</definedName>
    <definedName name="CPIAVG_F" localSheetId="5">#REF!</definedName>
    <definedName name="CPIAVG_F" localSheetId="6">#REF!</definedName>
    <definedName name="CPIAVG_F" localSheetId="8">#REF!</definedName>
    <definedName name="CPIAVG_F" localSheetId="10">#REF!</definedName>
    <definedName name="CPIAVG_F" localSheetId="27">#REF!</definedName>
    <definedName name="CPIAVG_F" localSheetId="19">#REF!</definedName>
    <definedName name="CPIAVG_F" localSheetId="47">#REF!</definedName>
    <definedName name="CPIAVG_F" localSheetId="49">#REF!</definedName>
    <definedName name="CPIAVG_F" localSheetId="50">#REF!</definedName>
    <definedName name="CPIAVG_F" localSheetId="44">#REF!</definedName>
    <definedName name="CPIAVG_F" localSheetId="64">#REF!</definedName>
    <definedName name="CPIAVG_F" localSheetId="58">#REF!</definedName>
    <definedName name="CPIAVG_F" localSheetId="61">#REF!</definedName>
    <definedName name="CPIAVG_F" localSheetId="63">[4]Links!$T$25</definedName>
    <definedName name="CPIAVG_F" localSheetId="51">#REF!</definedName>
    <definedName name="CPIAVG_F" localSheetId="53">#REF!</definedName>
    <definedName name="CPIAVG_F" localSheetId="54">#REF!</definedName>
    <definedName name="CPIAVG_F">#REF!</definedName>
    <definedName name="CPIAVG_P" localSheetId="3">#REF!</definedName>
    <definedName name="CPIAVG_P" localSheetId="12">#REF!</definedName>
    <definedName name="CPIAVG_P" localSheetId="15">#REF!</definedName>
    <definedName name="CPIAVG_P" localSheetId="5">#REF!</definedName>
    <definedName name="CPIAVG_P" localSheetId="6">#REF!</definedName>
    <definedName name="CPIAVG_P" localSheetId="8">#REF!</definedName>
    <definedName name="CPIAVG_P" localSheetId="10">#REF!</definedName>
    <definedName name="CPIAVG_P" localSheetId="27">#REF!</definedName>
    <definedName name="CPIAVG_P" localSheetId="19">#REF!</definedName>
    <definedName name="CPIAVG_P" localSheetId="47">#REF!</definedName>
    <definedName name="CPIAVG_P" localSheetId="49">#REF!</definedName>
    <definedName name="CPIAVG_P" localSheetId="50">#REF!</definedName>
    <definedName name="CPIAVG_P" localSheetId="44">#REF!</definedName>
    <definedName name="CPIAVG_P" localSheetId="64">#REF!</definedName>
    <definedName name="CPIAVG_P" localSheetId="58">#REF!</definedName>
    <definedName name="CPIAVG_P" localSheetId="61">#REF!</definedName>
    <definedName name="CPIAVG_P" localSheetId="63">[4]Links!$X$6</definedName>
    <definedName name="CPIAVG_P" localSheetId="51">#REF!</definedName>
    <definedName name="CPIAVG_P" localSheetId="53">#REF!</definedName>
    <definedName name="CPIAVG_P" localSheetId="54">#REF!</definedName>
    <definedName name="CPIAVG_P">#REF!</definedName>
    <definedName name="CPIC" localSheetId="1">#REF!</definedName>
    <definedName name="CPIC" localSheetId="3">#REF!</definedName>
    <definedName name="CPIC" localSheetId="15">#REF!</definedName>
    <definedName name="CPIC" localSheetId="5">#REF!</definedName>
    <definedName name="CPIC" localSheetId="6">#REF!</definedName>
    <definedName name="CPIC" localSheetId="8">#REF!</definedName>
    <definedName name="CPIC" localSheetId="10">#REF!</definedName>
    <definedName name="CPIC" localSheetId="27">#REF!</definedName>
    <definedName name="CPIC" localSheetId="19">#REF!</definedName>
    <definedName name="CPIC" localSheetId="47">#REF!</definedName>
    <definedName name="CPIC" localSheetId="49">#REF!</definedName>
    <definedName name="CPIC" localSheetId="50">#REF!</definedName>
    <definedName name="CPIC" localSheetId="44">#REF!</definedName>
    <definedName name="CPIC" localSheetId="64">#REF!</definedName>
    <definedName name="CPIC" localSheetId="58">#REF!</definedName>
    <definedName name="CPIC" localSheetId="61">#REF!</definedName>
    <definedName name="CPIC" localSheetId="63">[7]Links!$B$20</definedName>
    <definedName name="CPIC" localSheetId="51">#REF!</definedName>
    <definedName name="CPIC" localSheetId="53">#REF!</definedName>
    <definedName name="CPIC" localSheetId="54">#REF!</definedName>
    <definedName name="CPIC">#REF!</definedName>
    <definedName name="CPICA" localSheetId="3">#REF!</definedName>
    <definedName name="CPICA" localSheetId="12">#REF!</definedName>
    <definedName name="CPICA" localSheetId="15">#REF!</definedName>
    <definedName name="CPICA" localSheetId="5">#REF!</definedName>
    <definedName name="CPICA" localSheetId="6">#REF!</definedName>
    <definedName name="CPICA" localSheetId="8">#REF!</definedName>
    <definedName name="CPICA" localSheetId="10">#REF!</definedName>
    <definedName name="CPICA" localSheetId="27">#REF!</definedName>
    <definedName name="CPICA" localSheetId="19">#REF!</definedName>
    <definedName name="CPICA" localSheetId="47">#REF!</definedName>
    <definedName name="CPICA" localSheetId="49">#REF!</definedName>
    <definedName name="CPICA" localSheetId="50">#REF!</definedName>
    <definedName name="CPICA" localSheetId="44">#REF!</definedName>
    <definedName name="CPICA" localSheetId="64">#REF!</definedName>
    <definedName name="CPICA" localSheetId="58">#REF!</definedName>
    <definedName name="CPICA" localSheetId="61">#REF!</definedName>
    <definedName name="CPICA" localSheetId="63">[4]Links!$B$27</definedName>
    <definedName name="CPICA" localSheetId="51">#REF!</definedName>
    <definedName name="CPICA" localSheetId="53">#REF!</definedName>
    <definedName name="CPICA" localSheetId="54">#REF!</definedName>
    <definedName name="CPICA">#REF!</definedName>
    <definedName name="CPIF" localSheetId="3">#REF!</definedName>
    <definedName name="CPIF" localSheetId="12">#REF!</definedName>
    <definedName name="CPIF" localSheetId="15">#REF!</definedName>
    <definedName name="CPIF" localSheetId="5">#REF!</definedName>
    <definedName name="CPIF" localSheetId="6">#REF!</definedName>
    <definedName name="CPIF" localSheetId="8">#REF!</definedName>
    <definedName name="CPIF" localSheetId="10">#REF!</definedName>
    <definedName name="CPIF" localSheetId="27">#REF!</definedName>
    <definedName name="CPIF" localSheetId="19">#REF!</definedName>
    <definedName name="CPIF" localSheetId="47">#REF!</definedName>
    <definedName name="CPIF" localSheetId="49">#REF!</definedName>
    <definedName name="CPIF" localSheetId="50">#REF!</definedName>
    <definedName name="CPIF" localSheetId="44">#REF!</definedName>
    <definedName name="CPIF" localSheetId="64">#REF!</definedName>
    <definedName name="CPIF" localSheetId="58">#REF!</definedName>
    <definedName name="CPIF" localSheetId="61">#REF!</definedName>
    <definedName name="CPIF" localSheetId="63">[4]Links!$B$3</definedName>
    <definedName name="CPIF" localSheetId="51">#REF!</definedName>
    <definedName name="CPIF" localSheetId="53">#REF!</definedName>
    <definedName name="CPIF" localSheetId="54">#REF!</definedName>
    <definedName name="CPIF">#REF!</definedName>
    <definedName name="CPIF_F" localSheetId="3">#REF!</definedName>
    <definedName name="CPIF_F" localSheetId="12">#REF!</definedName>
    <definedName name="CPIF_F" localSheetId="15">#REF!</definedName>
    <definedName name="CPIF_F" localSheetId="5">#REF!</definedName>
    <definedName name="CPIF_F" localSheetId="6">#REF!</definedName>
    <definedName name="CPIF_F" localSheetId="8">#REF!</definedName>
    <definedName name="CPIF_F" localSheetId="10">#REF!</definedName>
    <definedName name="CPIF_F" localSheetId="27">#REF!</definedName>
    <definedName name="CPIF_F" localSheetId="19">#REF!</definedName>
    <definedName name="CPIF_F" localSheetId="47">#REF!</definedName>
    <definedName name="CPIF_F" localSheetId="49">#REF!</definedName>
    <definedName name="CPIF_F" localSheetId="50">#REF!</definedName>
    <definedName name="CPIF_F" localSheetId="44">#REF!</definedName>
    <definedName name="CPIF_F" localSheetId="64">#REF!</definedName>
    <definedName name="CPIF_F" localSheetId="58">#REF!</definedName>
    <definedName name="CPIF_F" localSheetId="61">#REF!</definedName>
    <definedName name="CPIF_F" localSheetId="63">[4]Links!$T$26</definedName>
    <definedName name="CPIF_F" localSheetId="51">#REF!</definedName>
    <definedName name="CPIF_F" localSheetId="53">#REF!</definedName>
    <definedName name="CPIF_F" localSheetId="54">#REF!</definedName>
    <definedName name="CPIF_F">#REF!</definedName>
    <definedName name="CPIFA_f" localSheetId="3">#REF!</definedName>
    <definedName name="CPIFA_f" localSheetId="12">#REF!</definedName>
    <definedName name="CPIFA_f" localSheetId="15">#REF!</definedName>
    <definedName name="CPIFA_f" localSheetId="5">#REF!</definedName>
    <definedName name="CPIFA_f" localSheetId="6">#REF!</definedName>
    <definedName name="CPIFA_f" localSheetId="8">#REF!</definedName>
    <definedName name="CPIFA_f" localSheetId="10">#REF!</definedName>
    <definedName name="CPIFA_f" localSheetId="26">#REF!</definedName>
    <definedName name="CPIFA_f" localSheetId="27">#REF!</definedName>
    <definedName name="CPIFA_f" localSheetId="31">#REF!</definedName>
    <definedName name="CPIFA_f" localSheetId="17">#REF!</definedName>
    <definedName name="CPIFA_f" localSheetId="19">#REF!</definedName>
    <definedName name="CPIFA_f" localSheetId="21">#REF!</definedName>
    <definedName name="CPIFA_f" localSheetId="47">#REF!</definedName>
    <definedName name="CPIFA_f" localSheetId="48">#REF!</definedName>
    <definedName name="CPIFA_f" localSheetId="49">#REF!</definedName>
    <definedName name="CPIFA_f" localSheetId="50">#REF!</definedName>
    <definedName name="CPIFA_f" localSheetId="41">#REF!</definedName>
    <definedName name="CPIFA_f" localSheetId="44">#REF!</definedName>
    <definedName name="CPIFA_f" localSheetId="46">#REF!</definedName>
    <definedName name="CPIFA_f" localSheetId="64">#REF!</definedName>
    <definedName name="CPIFA_f" localSheetId="58">#REF!</definedName>
    <definedName name="CPIFA_f" localSheetId="61">#REF!</definedName>
    <definedName name="CPIFA_f" localSheetId="63">[4]Links!#REF!</definedName>
    <definedName name="CPIFA_f" localSheetId="51">#REF!</definedName>
    <definedName name="CPIFA_f" localSheetId="53">#REF!</definedName>
    <definedName name="CPIFA_f" localSheetId="54">#REF!</definedName>
    <definedName name="CPIFA_f">#REF!</definedName>
    <definedName name="CPIFAVG_F" localSheetId="3">#REF!</definedName>
    <definedName name="CPIFAVG_F" localSheetId="12">#REF!</definedName>
    <definedName name="CPIFAVG_F" localSheetId="15">#REF!</definedName>
    <definedName name="CPIFAVG_F" localSheetId="5">#REF!</definedName>
    <definedName name="CPIFAVG_F" localSheetId="6">#REF!</definedName>
    <definedName name="CPIFAVG_F" localSheetId="8">#REF!</definedName>
    <definedName name="CPIFAVG_F" localSheetId="10">#REF!</definedName>
    <definedName name="CPIFAVG_F" localSheetId="27">#REF!</definedName>
    <definedName name="CPIFAVG_F" localSheetId="19">#REF!</definedName>
    <definedName name="CPIFAVG_F" localSheetId="47">#REF!</definedName>
    <definedName name="CPIFAVG_F" localSheetId="49">#REF!</definedName>
    <definedName name="CPIFAVG_F" localSheetId="50">#REF!</definedName>
    <definedName name="CPIFAVG_F" localSheetId="44">#REF!</definedName>
    <definedName name="CPIFAVG_F" localSheetId="64">#REF!</definedName>
    <definedName name="CPIFAVG_F" localSheetId="58">#REF!</definedName>
    <definedName name="CPIFAVG_F" localSheetId="61">#REF!</definedName>
    <definedName name="CPIFAVG_F" localSheetId="63">[4]Links!$T$27</definedName>
    <definedName name="CPIFAVG_F" localSheetId="51">#REF!</definedName>
    <definedName name="CPIFAVG_F" localSheetId="53">#REF!</definedName>
    <definedName name="CPIFAVG_F" localSheetId="54">#REF!</definedName>
    <definedName name="CPIFAVG_F">#REF!</definedName>
    <definedName name="CPIFC" localSheetId="1">#REF!</definedName>
    <definedName name="CPIFC" localSheetId="3">#REF!</definedName>
    <definedName name="CPIFC" localSheetId="15">#REF!</definedName>
    <definedName name="CPIFC" localSheetId="5">#REF!</definedName>
    <definedName name="CPIFC" localSheetId="6">#REF!</definedName>
    <definedName name="CPIFC" localSheetId="8">#REF!</definedName>
    <definedName name="CPIFC" localSheetId="10">#REF!</definedName>
    <definedName name="CPIFC" localSheetId="27">#REF!</definedName>
    <definedName name="CPIFC" localSheetId="19">#REF!</definedName>
    <definedName name="CPIFC" localSheetId="47">#REF!</definedName>
    <definedName name="CPIFC" localSheetId="49">#REF!</definedName>
    <definedName name="CPIFC" localSheetId="50">#REF!</definedName>
    <definedName name="CPIFC" localSheetId="44">#REF!</definedName>
    <definedName name="CPIFC" localSheetId="64">#REF!</definedName>
    <definedName name="CPIFC" localSheetId="58">#REF!</definedName>
    <definedName name="CPIFC" localSheetId="61">#REF!</definedName>
    <definedName name="CPIFC" localSheetId="63">[7]Links!$B$21</definedName>
    <definedName name="CPIFC" localSheetId="51">#REF!</definedName>
    <definedName name="CPIFC" localSheetId="53">#REF!</definedName>
    <definedName name="CPIFC" localSheetId="54">#REF!</definedName>
    <definedName name="CPIFC">#REF!</definedName>
    <definedName name="CPIFCA" localSheetId="3">#REF!</definedName>
    <definedName name="CPIFCA" localSheetId="12">#REF!</definedName>
    <definedName name="CPIFCA" localSheetId="15">#REF!</definedName>
    <definedName name="CPIFCA" localSheetId="5">#REF!</definedName>
    <definedName name="CPIFCA" localSheetId="6">#REF!</definedName>
    <definedName name="CPIFCA" localSheetId="8">#REF!</definedName>
    <definedName name="CPIFCA" localSheetId="10">#REF!</definedName>
    <definedName name="CPIFCA" localSheetId="27">#REF!</definedName>
    <definedName name="CPIFCA" localSheetId="19">#REF!</definedName>
    <definedName name="CPIFCA" localSheetId="47">#REF!</definedName>
    <definedName name="CPIFCA" localSheetId="49">#REF!</definedName>
    <definedName name="CPIFCA" localSheetId="50">#REF!</definedName>
    <definedName name="CPIFCA" localSheetId="44">#REF!</definedName>
    <definedName name="CPIFCA" localSheetId="64">#REF!</definedName>
    <definedName name="CPIFCA" localSheetId="58">#REF!</definedName>
    <definedName name="CPIFCA" localSheetId="61">#REF!</definedName>
    <definedName name="CPIFCA" localSheetId="63">[4]Links!$B$28</definedName>
    <definedName name="CPIFCA" localSheetId="51">#REF!</definedName>
    <definedName name="CPIFCA" localSheetId="53">#REF!</definedName>
    <definedName name="CPIFCA" localSheetId="54">#REF!</definedName>
    <definedName name="CPIFCA">#REF!</definedName>
    <definedName name="CPIFmov_f" localSheetId="3">#REF!</definedName>
    <definedName name="CPIFmov_f" localSheetId="12">#REF!</definedName>
    <definedName name="CPIFmov_f" localSheetId="15">#REF!</definedName>
    <definedName name="CPIFmov_f" localSheetId="5">#REF!</definedName>
    <definedName name="CPIFmov_f" localSheetId="6">#REF!</definedName>
    <definedName name="CPIFmov_f" localSheetId="8">#REF!</definedName>
    <definedName name="CPIFmov_f" localSheetId="10">#REF!</definedName>
    <definedName name="CPIFmov_f" localSheetId="26">#REF!</definedName>
    <definedName name="CPIFmov_f" localSheetId="27">#REF!</definedName>
    <definedName name="CPIFmov_f" localSheetId="31">#REF!</definedName>
    <definedName name="CPIFmov_f" localSheetId="17">#REF!</definedName>
    <definedName name="CPIFmov_f" localSheetId="19">#REF!</definedName>
    <definedName name="CPIFmov_f" localSheetId="21">#REF!</definedName>
    <definedName name="CPIFmov_f" localSheetId="47">#REF!</definedName>
    <definedName name="CPIFmov_f" localSheetId="48">#REF!</definedName>
    <definedName name="CPIFmov_f" localSheetId="49">#REF!</definedName>
    <definedName name="CPIFmov_f" localSheetId="50">#REF!</definedName>
    <definedName name="CPIFmov_f" localSheetId="41">#REF!</definedName>
    <definedName name="CPIFmov_f" localSheetId="44">#REF!</definedName>
    <definedName name="CPIFmov_f" localSheetId="46">#REF!</definedName>
    <definedName name="CPIFmov_f" localSheetId="64">#REF!</definedName>
    <definedName name="CPIFmov_f" localSheetId="58">#REF!</definedName>
    <definedName name="CPIFmov_f" localSheetId="61">#REF!</definedName>
    <definedName name="CPIFmov_f" localSheetId="63">[4]Links!#REF!</definedName>
    <definedName name="CPIFmov_f" localSheetId="51">#REF!</definedName>
    <definedName name="CPIFmov_f" localSheetId="53">#REF!</definedName>
    <definedName name="CPIFmov_f" localSheetId="54">#REF!</definedName>
    <definedName name="CPIFmov_f">#REF!</definedName>
    <definedName name="CPIFMY" localSheetId="3">#REF!</definedName>
    <definedName name="CPIFMY" localSheetId="12">#REF!</definedName>
    <definedName name="CPIFMY" localSheetId="15">#REF!</definedName>
    <definedName name="CPIFMY" localSheetId="5">#REF!</definedName>
    <definedName name="CPIFMY" localSheetId="6">#REF!</definedName>
    <definedName name="CPIFMY" localSheetId="8">#REF!</definedName>
    <definedName name="CPIFMY" localSheetId="10">#REF!</definedName>
    <definedName name="CPIFMY" localSheetId="27">#REF!</definedName>
    <definedName name="CPIFMY" localSheetId="19">#REF!</definedName>
    <definedName name="CPIFMY" localSheetId="47">#REF!</definedName>
    <definedName name="CPIFMY" localSheetId="49">#REF!</definedName>
    <definedName name="CPIFMY" localSheetId="50">#REF!</definedName>
    <definedName name="CPIFMY" localSheetId="44">#REF!</definedName>
    <definedName name="CPIFMY" localSheetId="64">#REF!</definedName>
    <definedName name="CPIFMY" localSheetId="58">#REF!</definedName>
    <definedName name="CPIFMY" localSheetId="61">#REF!</definedName>
    <definedName name="CPIFMY" localSheetId="63">[4]Links!$B$18</definedName>
    <definedName name="CPIFMY" localSheetId="51">#REF!</definedName>
    <definedName name="CPIFMY" localSheetId="53">#REF!</definedName>
    <definedName name="CPIFMY" localSheetId="54">#REF!</definedName>
    <definedName name="CPIFMY">#REF!</definedName>
    <definedName name="CPIFMYA" localSheetId="3">#REF!</definedName>
    <definedName name="CPIFMYA" localSheetId="12">#REF!</definedName>
    <definedName name="CPIFMYA" localSheetId="15">#REF!</definedName>
    <definedName name="CPIFMYA" localSheetId="5">#REF!</definedName>
    <definedName name="CPIFMYA" localSheetId="6">#REF!</definedName>
    <definedName name="CPIFMYA" localSheetId="8">#REF!</definedName>
    <definedName name="CPIFMYA" localSheetId="10">#REF!</definedName>
    <definedName name="CPIFMYA" localSheetId="27">#REF!</definedName>
    <definedName name="CPIFMYA" localSheetId="19">#REF!</definedName>
    <definedName name="CPIFMYA" localSheetId="47">#REF!</definedName>
    <definedName name="CPIFMYA" localSheetId="49">#REF!</definedName>
    <definedName name="CPIFMYA" localSheetId="50">#REF!</definedName>
    <definedName name="CPIFMYA" localSheetId="44">#REF!</definedName>
    <definedName name="CPIFMYA" localSheetId="64">#REF!</definedName>
    <definedName name="CPIFMYA" localSheetId="58">#REF!</definedName>
    <definedName name="CPIFMYA" localSheetId="61">#REF!</definedName>
    <definedName name="CPIFMYA" localSheetId="63">[4]Links!$B$23</definedName>
    <definedName name="CPIFMYA" localSheetId="51">#REF!</definedName>
    <definedName name="CPIFMYA" localSheetId="53">#REF!</definedName>
    <definedName name="CPIFMYA" localSheetId="54">#REF!</definedName>
    <definedName name="CPIFMYA">#REF!</definedName>
    <definedName name="CPIFPA" localSheetId="1">#REF!</definedName>
    <definedName name="CPIFPA" localSheetId="3">#REF!</definedName>
    <definedName name="CPIFPA" localSheetId="15">#REF!</definedName>
    <definedName name="CPIFPA" localSheetId="5">#REF!</definedName>
    <definedName name="CPIFPA" localSheetId="6">#REF!</definedName>
    <definedName name="CPIFPA" localSheetId="8">#REF!</definedName>
    <definedName name="CPIFPA" localSheetId="10">#REF!</definedName>
    <definedName name="CPIFPA" localSheetId="27">#REF!</definedName>
    <definedName name="CPIFPA" localSheetId="19">#REF!</definedName>
    <definedName name="CPIFPA" localSheetId="47">#REF!</definedName>
    <definedName name="CPIFPA" localSheetId="49">#REF!</definedName>
    <definedName name="CPIFPA" localSheetId="50">#REF!</definedName>
    <definedName name="CPIFPA" localSheetId="44">#REF!</definedName>
    <definedName name="CPIFPA" localSheetId="64">#REF!</definedName>
    <definedName name="CPIFPA" localSheetId="58">#REF!</definedName>
    <definedName name="CPIFPA" localSheetId="61">#REF!</definedName>
    <definedName name="CPIFPA" localSheetId="63">[7]Links!$B$66</definedName>
    <definedName name="CPIFPA" localSheetId="51">#REF!</definedName>
    <definedName name="CPIFPA" localSheetId="53">#REF!</definedName>
    <definedName name="CPIFPA" localSheetId="54">#REF!</definedName>
    <definedName name="CPIFPA">#REF!</definedName>
    <definedName name="CPIFQ" localSheetId="1">#REF!</definedName>
    <definedName name="CPIFQ" localSheetId="3">#REF!</definedName>
    <definedName name="CPIFQ" localSheetId="15">#REF!</definedName>
    <definedName name="CPIFQ" localSheetId="5">#REF!</definedName>
    <definedName name="CPIFQ" localSheetId="6">#REF!</definedName>
    <definedName name="CPIFQ" localSheetId="8">#REF!</definedName>
    <definedName name="CPIFQ" localSheetId="10">#REF!</definedName>
    <definedName name="CPIFQ" localSheetId="27">#REF!</definedName>
    <definedName name="CPIFQ" localSheetId="19">#REF!</definedName>
    <definedName name="CPIFQ" localSheetId="47">#REF!</definedName>
    <definedName name="CPIFQ" localSheetId="49">#REF!</definedName>
    <definedName name="CPIFQ" localSheetId="50">#REF!</definedName>
    <definedName name="CPIFQ" localSheetId="44">#REF!</definedName>
    <definedName name="CPIFQ" localSheetId="64">#REF!</definedName>
    <definedName name="CPIFQ" localSheetId="58">#REF!</definedName>
    <definedName name="CPIFQ" localSheetId="61">#REF!</definedName>
    <definedName name="CPIFQ" localSheetId="63">[7]Links!$B$30</definedName>
    <definedName name="CPIFQ" localSheetId="51">#REF!</definedName>
    <definedName name="CPIFQ" localSheetId="53">#REF!</definedName>
    <definedName name="CPIFQ" localSheetId="54">#REF!</definedName>
    <definedName name="CPIFQ">#REF!</definedName>
    <definedName name="CPIFQA" localSheetId="1">#REF!</definedName>
    <definedName name="CPIFQA" localSheetId="3">#REF!</definedName>
    <definedName name="CPIFQA" localSheetId="15">#REF!</definedName>
    <definedName name="CPIFQA" localSheetId="5">#REF!</definedName>
    <definedName name="CPIFQA" localSheetId="6">#REF!</definedName>
    <definedName name="CPIFQA" localSheetId="8">#REF!</definedName>
    <definedName name="CPIFQA" localSheetId="10">#REF!</definedName>
    <definedName name="CPIFQA" localSheetId="27">#REF!</definedName>
    <definedName name="CPIFQA" localSheetId="19">#REF!</definedName>
    <definedName name="CPIFQA" localSheetId="47">#REF!</definedName>
    <definedName name="CPIFQA" localSheetId="49">#REF!</definedName>
    <definedName name="CPIFQA" localSheetId="50">#REF!</definedName>
    <definedName name="CPIFQA" localSheetId="44">#REF!</definedName>
    <definedName name="CPIFQA" localSheetId="64">#REF!</definedName>
    <definedName name="CPIFQA" localSheetId="58">#REF!</definedName>
    <definedName name="CPIFQA" localSheetId="61">#REF!</definedName>
    <definedName name="CPIFQA" localSheetId="63">[7]Links!$B$39</definedName>
    <definedName name="CPIFQA" localSheetId="51">#REF!</definedName>
    <definedName name="CPIFQA" localSheetId="53">#REF!</definedName>
    <definedName name="CPIFQA" localSheetId="54">#REF!</definedName>
    <definedName name="CPIFQA">#REF!</definedName>
    <definedName name="CPIFY" localSheetId="3">#REF!</definedName>
    <definedName name="CPIFY" localSheetId="12">#REF!</definedName>
    <definedName name="CPIFY" localSheetId="15">#REF!</definedName>
    <definedName name="CPIFY" localSheetId="5">#REF!</definedName>
    <definedName name="CPIFY" localSheetId="6">#REF!</definedName>
    <definedName name="CPIFY" localSheetId="8">#REF!</definedName>
    <definedName name="CPIFY" localSheetId="10">#REF!</definedName>
    <definedName name="CPIFY" localSheetId="27">#REF!</definedName>
    <definedName name="CPIFY" localSheetId="19">#REF!</definedName>
    <definedName name="CPIFY" localSheetId="47">#REF!</definedName>
    <definedName name="CPIFY" localSheetId="49">#REF!</definedName>
    <definedName name="CPIFY" localSheetId="50">#REF!</definedName>
    <definedName name="CPIFY" localSheetId="44">#REF!</definedName>
    <definedName name="CPIFY" localSheetId="64">#REF!</definedName>
    <definedName name="CPIFY" localSheetId="58">#REF!</definedName>
    <definedName name="CPIFY" localSheetId="61">#REF!</definedName>
    <definedName name="CPIFY" localSheetId="63">[4]Links!$B$8</definedName>
    <definedName name="CPIFY" localSheetId="51">#REF!</definedName>
    <definedName name="CPIFY" localSheetId="53">#REF!</definedName>
    <definedName name="CPIFY" localSheetId="54">#REF!</definedName>
    <definedName name="CPIFY">#REF!</definedName>
    <definedName name="CPIFYA" localSheetId="1">#REF!</definedName>
    <definedName name="CPIFYA" localSheetId="3">#REF!</definedName>
    <definedName name="CPIFYA" localSheetId="15">#REF!</definedName>
    <definedName name="CPIFYA" localSheetId="5">#REF!</definedName>
    <definedName name="CPIFYA" localSheetId="6">#REF!</definedName>
    <definedName name="CPIFYA" localSheetId="8">#REF!</definedName>
    <definedName name="CPIFYA" localSheetId="10">#REF!</definedName>
    <definedName name="CPIFYA" localSheetId="27">#REF!</definedName>
    <definedName name="CPIFYA" localSheetId="19">#REF!</definedName>
    <definedName name="CPIFYA" localSheetId="47">#REF!</definedName>
    <definedName name="CPIFYA" localSheetId="49">#REF!</definedName>
    <definedName name="CPIFYA" localSheetId="50">#REF!</definedName>
    <definedName name="CPIFYA" localSheetId="44">#REF!</definedName>
    <definedName name="CPIFYA" localSheetId="64">#REF!</definedName>
    <definedName name="CPIFYA" localSheetId="58">#REF!</definedName>
    <definedName name="CPIFYA" localSheetId="61">#REF!</definedName>
    <definedName name="CPIFYA" localSheetId="63">[7]Links!$B$57</definedName>
    <definedName name="CPIFYA" localSheetId="51">#REF!</definedName>
    <definedName name="CPIFYA" localSheetId="53">#REF!</definedName>
    <definedName name="CPIFYA" localSheetId="54">#REF!</definedName>
    <definedName name="CPIFYA">#REF!</definedName>
    <definedName name="CPImov_f" localSheetId="3">#REF!</definedName>
    <definedName name="CPImov_f" localSheetId="12">#REF!</definedName>
    <definedName name="CPImov_f" localSheetId="15">#REF!</definedName>
    <definedName name="CPImov_f" localSheetId="5">#REF!</definedName>
    <definedName name="CPImov_f" localSheetId="6">#REF!</definedName>
    <definedName name="CPImov_f" localSheetId="8">#REF!</definedName>
    <definedName name="CPImov_f" localSheetId="10">#REF!</definedName>
    <definedName name="CPImov_f" localSheetId="26">#REF!</definedName>
    <definedName name="CPImov_f" localSheetId="27">#REF!</definedName>
    <definedName name="CPImov_f" localSheetId="31">#REF!</definedName>
    <definedName name="CPImov_f" localSheetId="17">#REF!</definedName>
    <definedName name="CPImov_f" localSheetId="19">#REF!</definedName>
    <definedName name="CPImov_f" localSheetId="21">#REF!</definedName>
    <definedName name="CPImov_f" localSheetId="47">#REF!</definedName>
    <definedName name="CPImov_f" localSheetId="48">#REF!</definedName>
    <definedName name="CPImov_f" localSheetId="49">#REF!</definedName>
    <definedName name="CPImov_f" localSheetId="50">#REF!</definedName>
    <definedName name="CPImov_f" localSheetId="41">#REF!</definedName>
    <definedName name="CPImov_f" localSheetId="44">#REF!</definedName>
    <definedName name="CPImov_f" localSheetId="46">#REF!</definedName>
    <definedName name="CPImov_f" localSheetId="64">#REF!</definedName>
    <definedName name="CPImov_f" localSheetId="58">#REF!</definedName>
    <definedName name="CPImov_f" localSheetId="61">#REF!</definedName>
    <definedName name="CPImov_f" localSheetId="63">[4]Links!#REF!</definedName>
    <definedName name="CPImov_f" localSheetId="51">#REF!</definedName>
    <definedName name="CPImov_f" localSheetId="53">#REF!</definedName>
    <definedName name="CPImov_f" localSheetId="54">#REF!</definedName>
    <definedName name="CPImov_f">#REF!</definedName>
    <definedName name="CPIMY" localSheetId="3">#REF!</definedName>
    <definedName name="CPIMY" localSheetId="12">#REF!</definedName>
    <definedName name="CPIMY" localSheetId="15">#REF!</definedName>
    <definedName name="CPIMY" localSheetId="5">#REF!</definedName>
    <definedName name="CPIMY" localSheetId="6">#REF!</definedName>
    <definedName name="CPIMY" localSheetId="8">#REF!</definedName>
    <definedName name="CPIMY" localSheetId="10">#REF!</definedName>
    <definedName name="CPIMY" localSheetId="27">#REF!</definedName>
    <definedName name="CPIMY" localSheetId="19">#REF!</definedName>
    <definedName name="CPIMY" localSheetId="47">#REF!</definedName>
    <definedName name="CPIMY" localSheetId="49">#REF!</definedName>
    <definedName name="CPIMY" localSheetId="50">#REF!</definedName>
    <definedName name="CPIMY" localSheetId="44">#REF!</definedName>
    <definedName name="CPIMY" localSheetId="64">#REF!</definedName>
    <definedName name="CPIMY" localSheetId="58">#REF!</definedName>
    <definedName name="CPIMY" localSheetId="61">#REF!</definedName>
    <definedName name="CPIMY" localSheetId="63">[4]Links!$B$17</definedName>
    <definedName name="CPIMY" localSheetId="51">#REF!</definedName>
    <definedName name="CPIMY" localSheetId="53">#REF!</definedName>
    <definedName name="CPIMY" localSheetId="54">#REF!</definedName>
    <definedName name="CPIMY">#REF!</definedName>
    <definedName name="cpimya" localSheetId="3">#REF!</definedName>
    <definedName name="cpimya" localSheetId="12">#REF!</definedName>
    <definedName name="cpimya" localSheetId="15">#REF!</definedName>
    <definedName name="cpimya" localSheetId="5">#REF!</definedName>
    <definedName name="cpimya" localSheetId="6">#REF!</definedName>
    <definedName name="cpimya" localSheetId="8">#REF!</definedName>
    <definedName name="cpimya" localSheetId="10">#REF!</definedName>
    <definedName name="cpimya" localSheetId="27">#REF!</definedName>
    <definedName name="cpimya" localSheetId="19">#REF!</definedName>
    <definedName name="cpimya" localSheetId="47">#REF!</definedName>
    <definedName name="cpimya" localSheetId="49">#REF!</definedName>
    <definedName name="cpimya" localSheetId="50">#REF!</definedName>
    <definedName name="cpimya" localSheetId="44">#REF!</definedName>
    <definedName name="cpimya" localSheetId="64">#REF!</definedName>
    <definedName name="cpimya" localSheetId="58">#REF!</definedName>
    <definedName name="cpimya" localSheetId="61">#REF!</definedName>
    <definedName name="cpimya" localSheetId="63">[4]Links!$B$22</definedName>
    <definedName name="cpimya" localSheetId="51">#REF!</definedName>
    <definedName name="cpimya" localSheetId="53">#REF!</definedName>
    <definedName name="cpimya" localSheetId="54">#REF!</definedName>
    <definedName name="cpimya">#REF!</definedName>
    <definedName name="CPINF" localSheetId="3">#REF!</definedName>
    <definedName name="CPINF" localSheetId="12">#REF!</definedName>
    <definedName name="CPINF" localSheetId="15">#REF!</definedName>
    <definedName name="CPINF" localSheetId="5">#REF!</definedName>
    <definedName name="CPINF" localSheetId="6">#REF!</definedName>
    <definedName name="CPINF" localSheetId="8">#REF!</definedName>
    <definedName name="CPINF" localSheetId="10">#REF!</definedName>
    <definedName name="CPINF" localSheetId="27">#REF!</definedName>
    <definedName name="CPINF" localSheetId="19">#REF!</definedName>
    <definedName name="CPINF" localSheetId="47">#REF!</definedName>
    <definedName name="CPINF" localSheetId="49">#REF!</definedName>
    <definedName name="CPINF" localSheetId="50">#REF!</definedName>
    <definedName name="CPINF" localSheetId="44">#REF!</definedName>
    <definedName name="CPINF" localSheetId="64">#REF!</definedName>
    <definedName name="CPINF" localSheetId="58">#REF!</definedName>
    <definedName name="CPINF" localSheetId="61">#REF!</definedName>
    <definedName name="CPINF" localSheetId="63">[4]Links!$B$4</definedName>
    <definedName name="CPINF" localSheetId="51">#REF!</definedName>
    <definedName name="CPINF" localSheetId="53">#REF!</definedName>
    <definedName name="CPINF" localSheetId="54">#REF!</definedName>
    <definedName name="CPINF">#REF!</definedName>
    <definedName name="CPINF_F" localSheetId="3">#REF!</definedName>
    <definedName name="CPINF_F" localSheetId="12">#REF!</definedName>
    <definedName name="CPINF_F" localSheetId="15">#REF!</definedName>
    <definedName name="CPINF_F" localSheetId="5">#REF!</definedName>
    <definedName name="CPINF_F" localSheetId="6">#REF!</definedName>
    <definedName name="CPINF_F" localSheetId="8">#REF!</definedName>
    <definedName name="CPINF_F" localSheetId="10">#REF!</definedName>
    <definedName name="CPINF_F" localSheetId="27">#REF!</definedName>
    <definedName name="CPINF_F" localSheetId="19">#REF!</definedName>
    <definedName name="CPINF_F" localSheetId="47">#REF!</definedName>
    <definedName name="CPINF_F" localSheetId="49">#REF!</definedName>
    <definedName name="CPINF_F" localSheetId="50">#REF!</definedName>
    <definedName name="CPINF_F" localSheetId="44">#REF!</definedName>
    <definedName name="CPINF_F" localSheetId="64">#REF!</definedName>
    <definedName name="CPINF_F" localSheetId="58">#REF!</definedName>
    <definedName name="CPINF_F" localSheetId="61">#REF!</definedName>
    <definedName name="CPINF_F" localSheetId="63">[4]Links!$T$28</definedName>
    <definedName name="CPINF_F" localSheetId="51">#REF!</definedName>
    <definedName name="CPINF_F" localSheetId="53">#REF!</definedName>
    <definedName name="CPINF_F" localSheetId="54">#REF!</definedName>
    <definedName name="CPINF_F">#REF!</definedName>
    <definedName name="CPINFA_f" localSheetId="3">#REF!</definedName>
    <definedName name="CPINFA_f" localSheetId="12">#REF!</definedName>
    <definedName name="CPINFA_f" localSheetId="15">#REF!</definedName>
    <definedName name="CPINFA_f" localSheetId="5">#REF!</definedName>
    <definedName name="CPINFA_f" localSheetId="6">#REF!</definedName>
    <definedName name="CPINFA_f" localSheetId="8">#REF!</definedName>
    <definedName name="CPINFA_f" localSheetId="10">#REF!</definedName>
    <definedName name="CPINFA_f" localSheetId="26">#REF!</definedName>
    <definedName name="CPINFA_f" localSheetId="27">#REF!</definedName>
    <definedName name="CPINFA_f" localSheetId="31">#REF!</definedName>
    <definedName name="CPINFA_f" localSheetId="17">#REF!</definedName>
    <definedName name="CPINFA_f" localSheetId="19">#REF!</definedName>
    <definedName name="CPINFA_f" localSheetId="21">#REF!</definedName>
    <definedName name="CPINFA_f" localSheetId="47">#REF!</definedName>
    <definedName name="CPINFA_f" localSheetId="48">#REF!</definedName>
    <definedName name="CPINFA_f" localSheetId="49">#REF!</definedName>
    <definedName name="CPINFA_f" localSheetId="50">#REF!</definedName>
    <definedName name="CPINFA_f" localSheetId="41">#REF!</definedName>
    <definedName name="CPINFA_f" localSheetId="44">#REF!</definedName>
    <definedName name="CPINFA_f" localSheetId="46">#REF!</definedName>
    <definedName name="CPINFA_f" localSheetId="64">#REF!</definedName>
    <definedName name="CPINFA_f" localSheetId="58">#REF!</definedName>
    <definedName name="CPINFA_f" localSheetId="61">#REF!</definedName>
    <definedName name="CPINFA_f" localSheetId="63">[4]Links!#REF!</definedName>
    <definedName name="CPINFA_f" localSheetId="51">#REF!</definedName>
    <definedName name="CPINFA_f" localSheetId="53">#REF!</definedName>
    <definedName name="CPINFA_f" localSheetId="54">#REF!</definedName>
    <definedName name="CPINFA_f">#REF!</definedName>
    <definedName name="CPINFAVG_F" localSheetId="3">#REF!</definedName>
    <definedName name="CPINFAVG_F" localSheetId="12">#REF!</definedName>
    <definedName name="CPINFAVG_F" localSheetId="15">#REF!</definedName>
    <definedName name="CPINFAVG_F" localSheetId="5">#REF!</definedName>
    <definedName name="CPINFAVG_F" localSheetId="6">#REF!</definedName>
    <definedName name="CPINFAVG_F" localSheetId="8">#REF!</definedName>
    <definedName name="CPINFAVG_F" localSheetId="10">#REF!</definedName>
    <definedName name="CPINFAVG_F" localSheetId="27">#REF!</definedName>
    <definedName name="CPINFAVG_F" localSheetId="19">#REF!</definedName>
    <definedName name="CPINFAVG_F" localSheetId="47">#REF!</definedName>
    <definedName name="CPINFAVG_F" localSheetId="49">#REF!</definedName>
    <definedName name="CPINFAVG_F" localSheetId="50">#REF!</definedName>
    <definedName name="CPINFAVG_F" localSheetId="44">#REF!</definedName>
    <definedName name="CPINFAVG_F" localSheetId="64">#REF!</definedName>
    <definedName name="CPINFAVG_F" localSheetId="58">#REF!</definedName>
    <definedName name="CPINFAVG_F" localSheetId="61">#REF!</definedName>
    <definedName name="CPINFAVG_F" localSheetId="63">[4]Links!$T$29</definedName>
    <definedName name="CPINFAVG_F" localSheetId="51">#REF!</definedName>
    <definedName name="CPINFAVG_F" localSheetId="53">#REF!</definedName>
    <definedName name="CPINFAVG_F" localSheetId="54">#REF!</definedName>
    <definedName name="CPINFAVG_F">#REF!</definedName>
    <definedName name="CPINFC" localSheetId="1">#REF!</definedName>
    <definedName name="CPINFC" localSheetId="3">#REF!</definedName>
    <definedName name="CPINFC" localSheetId="15">#REF!</definedName>
    <definedName name="CPINFC" localSheetId="5">#REF!</definedName>
    <definedName name="CPINFC" localSheetId="6">#REF!</definedName>
    <definedName name="CPINFC" localSheetId="8">#REF!</definedName>
    <definedName name="CPINFC" localSheetId="10">#REF!</definedName>
    <definedName name="CPINFC" localSheetId="27">#REF!</definedName>
    <definedName name="CPINFC" localSheetId="19">#REF!</definedName>
    <definedName name="CPINFC" localSheetId="47">#REF!</definedName>
    <definedName name="CPINFC" localSheetId="49">#REF!</definedName>
    <definedName name="CPINFC" localSheetId="50">#REF!</definedName>
    <definedName name="CPINFC" localSheetId="44">#REF!</definedName>
    <definedName name="CPINFC" localSheetId="64">#REF!</definedName>
    <definedName name="CPINFC" localSheetId="58">#REF!</definedName>
    <definedName name="CPINFC" localSheetId="61">#REF!</definedName>
    <definedName name="CPINFC" localSheetId="63">[7]Links!$B$22</definedName>
    <definedName name="CPINFC" localSheetId="51">#REF!</definedName>
    <definedName name="CPINFC" localSheetId="53">#REF!</definedName>
    <definedName name="CPINFC" localSheetId="54">#REF!</definedName>
    <definedName name="CPINFC">#REF!</definedName>
    <definedName name="CPINFCA" localSheetId="3">#REF!</definedName>
    <definedName name="CPINFCA" localSheetId="12">#REF!</definedName>
    <definedName name="CPINFCA" localSheetId="15">#REF!</definedName>
    <definedName name="CPINFCA" localSheetId="5">#REF!</definedName>
    <definedName name="CPINFCA" localSheetId="6">#REF!</definedName>
    <definedName name="CPINFCA" localSheetId="8">#REF!</definedName>
    <definedName name="CPINFCA" localSheetId="10">#REF!</definedName>
    <definedName name="CPINFCA" localSheetId="27">#REF!</definedName>
    <definedName name="CPINFCA" localSheetId="19">#REF!</definedName>
    <definedName name="CPINFCA" localSheetId="47">#REF!</definedName>
    <definedName name="CPINFCA" localSheetId="49">#REF!</definedName>
    <definedName name="CPINFCA" localSheetId="50">#REF!</definedName>
    <definedName name="CPINFCA" localSheetId="44">#REF!</definedName>
    <definedName name="CPINFCA" localSheetId="64">#REF!</definedName>
    <definedName name="CPINFCA" localSheetId="58">#REF!</definedName>
    <definedName name="CPINFCA" localSheetId="61">#REF!</definedName>
    <definedName name="CPINFCA" localSheetId="63">[4]Links!$B$29</definedName>
    <definedName name="CPINFCA" localSheetId="51">#REF!</definedName>
    <definedName name="CPINFCA" localSheetId="53">#REF!</definedName>
    <definedName name="CPINFCA" localSheetId="54">#REF!</definedName>
    <definedName name="CPINFCA">#REF!</definedName>
    <definedName name="CPINFmov_f" localSheetId="3">#REF!</definedName>
    <definedName name="CPINFmov_f" localSheetId="12">#REF!</definedName>
    <definedName name="CPINFmov_f" localSheetId="15">#REF!</definedName>
    <definedName name="CPINFmov_f" localSheetId="5">#REF!</definedName>
    <definedName name="CPINFmov_f" localSheetId="6">#REF!</definedName>
    <definedName name="CPINFmov_f" localSheetId="8">#REF!</definedName>
    <definedName name="CPINFmov_f" localSheetId="10">#REF!</definedName>
    <definedName name="CPINFmov_f" localSheetId="26">#REF!</definedName>
    <definedName name="CPINFmov_f" localSheetId="27">#REF!</definedName>
    <definedName name="CPINFmov_f" localSheetId="31">#REF!</definedName>
    <definedName name="CPINFmov_f" localSheetId="17">#REF!</definedName>
    <definedName name="CPINFmov_f" localSheetId="19">#REF!</definedName>
    <definedName name="CPINFmov_f" localSheetId="21">#REF!</definedName>
    <definedName name="CPINFmov_f" localSheetId="47">#REF!</definedName>
    <definedName name="CPINFmov_f" localSheetId="48">#REF!</definedName>
    <definedName name="CPINFmov_f" localSheetId="49">#REF!</definedName>
    <definedName name="CPINFmov_f" localSheetId="50">#REF!</definedName>
    <definedName name="CPINFmov_f" localSheetId="41">#REF!</definedName>
    <definedName name="CPINFmov_f" localSheetId="44">#REF!</definedName>
    <definedName name="CPINFmov_f" localSheetId="46">#REF!</definedName>
    <definedName name="CPINFmov_f" localSheetId="64">#REF!</definedName>
    <definedName name="CPINFmov_f" localSheetId="58">#REF!</definedName>
    <definedName name="CPINFmov_f" localSheetId="61">#REF!</definedName>
    <definedName name="CPINFmov_f" localSheetId="63">[4]Links!#REF!</definedName>
    <definedName name="CPINFmov_f" localSheetId="51">#REF!</definedName>
    <definedName name="CPINFmov_f" localSheetId="53">#REF!</definedName>
    <definedName name="CPINFmov_f" localSheetId="54">#REF!</definedName>
    <definedName name="CPINFmov_f">#REF!</definedName>
    <definedName name="CPINFMY" localSheetId="3">#REF!</definedName>
    <definedName name="CPINFMY" localSheetId="12">#REF!</definedName>
    <definedName name="CPINFMY" localSheetId="15">#REF!</definedName>
    <definedName name="CPINFMY" localSheetId="5">#REF!</definedName>
    <definedName name="CPINFMY" localSheetId="6">#REF!</definedName>
    <definedName name="CPINFMY" localSheetId="8">#REF!</definedName>
    <definedName name="CPINFMY" localSheetId="10">#REF!</definedName>
    <definedName name="CPINFMY" localSheetId="27">#REF!</definedName>
    <definedName name="CPINFMY" localSheetId="19">#REF!</definedName>
    <definedName name="CPINFMY" localSheetId="47">#REF!</definedName>
    <definedName name="CPINFMY" localSheetId="49">#REF!</definedName>
    <definedName name="CPINFMY" localSheetId="50">#REF!</definedName>
    <definedName name="CPINFMY" localSheetId="44">#REF!</definedName>
    <definedName name="CPINFMY" localSheetId="64">#REF!</definedName>
    <definedName name="CPINFMY" localSheetId="58">#REF!</definedName>
    <definedName name="CPINFMY" localSheetId="61">#REF!</definedName>
    <definedName name="CPINFMY" localSheetId="63">[4]Links!$B$19</definedName>
    <definedName name="CPINFMY" localSheetId="51">#REF!</definedName>
    <definedName name="CPINFMY" localSheetId="53">#REF!</definedName>
    <definedName name="CPINFMY" localSheetId="54">#REF!</definedName>
    <definedName name="CPINFMY">#REF!</definedName>
    <definedName name="CPINFMYA" localSheetId="3">#REF!</definedName>
    <definedName name="CPINFMYA" localSheetId="12">#REF!</definedName>
    <definedName name="CPINFMYA" localSheetId="15">#REF!</definedName>
    <definedName name="CPINFMYA" localSheetId="5">#REF!</definedName>
    <definedName name="CPINFMYA" localSheetId="6">#REF!</definedName>
    <definedName name="CPINFMYA" localSheetId="8">#REF!</definedName>
    <definedName name="CPINFMYA" localSheetId="10">#REF!</definedName>
    <definedName name="CPINFMYA" localSheetId="27">#REF!</definedName>
    <definedName name="CPINFMYA" localSheetId="19">#REF!</definedName>
    <definedName name="CPINFMYA" localSheetId="47">#REF!</definedName>
    <definedName name="CPINFMYA" localSheetId="49">#REF!</definedName>
    <definedName name="CPINFMYA" localSheetId="50">#REF!</definedName>
    <definedName name="CPINFMYA" localSheetId="44">#REF!</definedName>
    <definedName name="CPINFMYA" localSheetId="64">#REF!</definedName>
    <definedName name="CPINFMYA" localSheetId="58">#REF!</definedName>
    <definedName name="CPINFMYA" localSheetId="61">#REF!</definedName>
    <definedName name="CPINFMYA" localSheetId="63">[4]Links!$B$24</definedName>
    <definedName name="CPINFMYA" localSheetId="51">#REF!</definedName>
    <definedName name="CPINFMYA" localSheetId="53">#REF!</definedName>
    <definedName name="CPINFMYA" localSheetId="54">#REF!</definedName>
    <definedName name="CPINFMYA">#REF!</definedName>
    <definedName name="CPINFPA" localSheetId="1">#REF!</definedName>
    <definedName name="CPINFPA" localSheetId="3">#REF!</definedName>
    <definedName name="CPINFPA" localSheetId="15">#REF!</definedName>
    <definedName name="CPINFPA" localSheetId="5">#REF!</definedName>
    <definedName name="CPINFPA" localSheetId="6">#REF!</definedName>
    <definedName name="CPINFPA" localSheetId="8">#REF!</definedName>
    <definedName name="CPINFPA" localSheetId="10">#REF!</definedName>
    <definedName name="CPINFPA" localSheetId="27">#REF!</definedName>
    <definedName name="CPINFPA" localSheetId="19">#REF!</definedName>
    <definedName name="CPINFPA" localSheetId="47">#REF!</definedName>
    <definedName name="CPINFPA" localSheetId="49">#REF!</definedName>
    <definedName name="CPINFPA" localSheetId="50">#REF!</definedName>
    <definedName name="CPINFPA" localSheetId="44">#REF!</definedName>
    <definedName name="CPINFPA" localSheetId="64">#REF!</definedName>
    <definedName name="CPINFPA" localSheetId="58">#REF!</definedName>
    <definedName name="CPINFPA" localSheetId="61">#REF!</definedName>
    <definedName name="CPINFPA" localSheetId="63">[7]Links!$B$67</definedName>
    <definedName name="CPINFPA" localSheetId="51">#REF!</definedName>
    <definedName name="CPINFPA" localSheetId="53">#REF!</definedName>
    <definedName name="CPINFPA" localSheetId="54">#REF!</definedName>
    <definedName name="CPINFPA">#REF!</definedName>
    <definedName name="CPINFQ" localSheetId="1">#REF!</definedName>
    <definedName name="CPINFQ" localSheetId="3">#REF!</definedName>
    <definedName name="CPINFQ" localSheetId="15">#REF!</definedName>
    <definedName name="CPINFQ" localSheetId="5">#REF!</definedName>
    <definedName name="CPINFQ" localSheetId="6">#REF!</definedName>
    <definedName name="CPINFQ" localSheetId="8">#REF!</definedName>
    <definedName name="CPINFQ" localSheetId="10">#REF!</definedName>
    <definedName name="CPINFQ" localSheetId="27">#REF!</definedName>
    <definedName name="CPINFQ" localSheetId="19">#REF!</definedName>
    <definedName name="CPINFQ" localSheetId="47">#REF!</definedName>
    <definedName name="CPINFQ" localSheetId="49">#REF!</definedName>
    <definedName name="CPINFQ" localSheetId="50">#REF!</definedName>
    <definedName name="CPINFQ" localSheetId="44">#REF!</definedName>
    <definedName name="CPINFQ" localSheetId="64">#REF!</definedName>
    <definedName name="CPINFQ" localSheetId="58">#REF!</definedName>
    <definedName name="CPINFQ" localSheetId="61">#REF!</definedName>
    <definedName name="CPINFQ" localSheetId="63">[7]Links!$B$31</definedName>
    <definedName name="CPINFQ" localSheetId="51">#REF!</definedName>
    <definedName name="CPINFQ" localSheetId="53">#REF!</definedName>
    <definedName name="CPINFQ" localSheetId="54">#REF!</definedName>
    <definedName name="CPINFQ">#REF!</definedName>
    <definedName name="CPINFQA" localSheetId="1">#REF!</definedName>
    <definedName name="CPINFQA" localSheetId="3">#REF!</definedName>
    <definedName name="CPINFQA" localSheetId="15">#REF!</definedName>
    <definedName name="CPINFQA" localSheetId="5">#REF!</definedName>
    <definedName name="CPINFQA" localSheetId="6">#REF!</definedName>
    <definedName name="CPINFQA" localSheetId="8">#REF!</definedName>
    <definedName name="CPINFQA" localSheetId="10">#REF!</definedName>
    <definedName name="CPINFQA" localSheetId="27">#REF!</definedName>
    <definedName name="CPINFQA" localSheetId="19">#REF!</definedName>
    <definedName name="CPINFQA" localSheetId="47">#REF!</definedName>
    <definedName name="CPINFQA" localSheetId="49">#REF!</definedName>
    <definedName name="CPINFQA" localSheetId="50">#REF!</definedName>
    <definedName name="CPINFQA" localSheetId="44">#REF!</definedName>
    <definedName name="CPINFQA" localSheetId="64">#REF!</definedName>
    <definedName name="CPINFQA" localSheetId="58">#REF!</definedName>
    <definedName name="CPINFQA" localSheetId="61">#REF!</definedName>
    <definedName name="CPINFQA" localSheetId="63">[7]Links!$B$40</definedName>
    <definedName name="CPINFQA" localSheetId="51">#REF!</definedName>
    <definedName name="CPINFQA" localSheetId="53">#REF!</definedName>
    <definedName name="CPINFQA" localSheetId="54">#REF!</definedName>
    <definedName name="CPINFQA">#REF!</definedName>
    <definedName name="CPINFY" localSheetId="3">#REF!</definedName>
    <definedName name="CPINFY" localSheetId="12">#REF!</definedName>
    <definedName name="CPINFY" localSheetId="15">#REF!</definedName>
    <definedName name="CPINFY" localSheetId="5">#REF!</definedName>
    <definedName name="CPINFY" localSheetId="6">#REF!</definedName>
    <definedName name="CPINFY" localSheetId="8">#REF!</definedName>
    <definedName name="CPINFY" localSheetId="10">#REF!</definedName>
    <definedName name="CPINFY" localSheetId="27">#REF!</definedName>
    <definedName name="CPINFY" localSheetId="19">#REF!</definedName>
    <definedName name="CPINFY" localSheetId="47">#REF!</definedName>
    <definedName name="CPINFY" localSheetId="49">#REF!</definedName>
    <definedName name="CPINFY" localSheetId="50">#REF!</definedName>
    <definedName name="CPINFY" localSheetId="44">#REF!</definedName>
    <definedName name="CPINFY" localSheetId="64">#REF!</definedName>
    <definedName name="CPINFY" localSheetId="58">#REF!</definedName>
    <definedName name="CPINFY" localSheetId="61">#REF!</definedName>
    <definedName name="CPINFY" localSheetId="63">[4]Links!$B$9</definedName>
    <definedName name="CPINFY" localSheetId="51">#REF!</definedName>
    <definedName name="CPINFY" localSheetId="53">#REF!</definedName>
    <definedName name="CPINFY" localSheetId="54">#REF!</definedName>
    <definedName name="CPINFY">#REF!</definedName>
    <definedName name="CPINFYA" localSheetId="1">#REF!</definedName>
    <definedName name="CPINFYA" localSheetId="3">#REF!</definedName>
    <definedName name="CPINFYA" localSheetId="15">#REF!</definedName>
    <definedName name="CPINFYA" localSheetId="5">#REF!</definedName>
    <definedName name="CPINFYA" localSheetId="6">#REF!</definedName>
    <definedName name="CPINFYA" localSheetId="8">#REF!</definedName>
    <definedName name="CPINFYA" localSheetId="10">#REF!</definedName>
    <definedName name="CPINFYA" localSheetId="27">#REF!</definedName>
    <definedName name="CPINFYA" localSheetId="19">#REF!</definedName>
    <definedName name="CPINFYA" localSheetId="47">#REF!</definedName>
    <definedName name="CPINFYA" localSheetId="49">#REF!</definedName>
    <definedName name="CPINFYA" localSheetId="50">#REF!</definedName>
    <definedName name="CPINFYA" localSheetId="44">#REF!</definedName>
    <definedName name="CPINFYA" localSheetId="64">#REF!</definedName>
    <definedName name="CPINFYA" localSheetId="58">#REF!</definedName>
    <definedName name="CPINFYA" localSheetId="61">#REF!</definedName>
    <definedName name="CPINFYA" localSheetId="63">[7]Links!$B$58</definedName>
    <definedName name="CPINFYA" localSheetId="51">#REF!</definedName>
    <definedName name="CPINFYA" localSheetId="53">#REF!</definedName>
    <definedName name="CPINFYA" localSheetId="54">#REF!</definedName>
    <definedName name="CPINFYA">#REF!</definedName>
    <definedName name="CPIPA" localSheetId="1">#REF!</definedName>
    <definedName name="CPIPA" localSheetId="3">#REF!</definedName>
    <definedName name="CPIPA" localSheetId="15">#REF!</definedName>
    <definedName name="CPIPA" localSheetId="5">#REF!</definedName>
    <definedName name="CPIPA" localSheetId="6">#REF!</definedName>
    <definedName name="CPIPA" localSheetId="8">#REF!</definedName>
    <definedName name="CPIPA" localSheetId="10">#REF!</definedName>
    <definedName name="CPIPA" localSheetId="27">#REF!</definedName>
    <definedName name="CPIPA" localSheetId="19">#REF!</definedName>
    <definedName name="CPIPA" localSheetId="47">#REF!</definedName>
    <definedName name="CPIPA" localSheetId="49">#REF!</definedName>
    <definedName name="CPIPA" localSheetId="50">#REF!</definedName>
    <definedName name="CPIPA" localSheetId="44">#REF!</definedName>
    <definedName name="CPIPA" localSheetId="64">#REF!</definedName>
    <definedName name="CPIPA" localSheetId="58">#REF!</definedName>
    <definedName name="CPIPA" localSheetId="61">#REF!</definedName>
    <definedName name="CPIPA" localSheetId="63">[7]Links!$B$65</definedName>
    <definedName name="CPIPA" localSheetId="51">#REF!</definedName>
    <definedName name="CPIPA" localSheetId="53">#REF!</definedName>
    <definedName name="CPIPA" localSheetId="54">#REF!</definedName>
    <definedName name="CPIPA">#REF!</definedName>
    <definedName name="CPIQ" localSheetId="1">#REF!</definedName>
    <definedName name="CPIQ" localSheetId="3">#REF!</definedName>
    <definedName name="CPIQ" localSheetId="15">#REF!</definedName>
    <definedName name="CPIQ" localSheetId="5">#REF!</definedName>
    <definedName name="CPIQ" localSheetId="6">#REF!</definedName>
    <definedName name="CPIQ" localSheetId="8">#REF!</definedName>
    <definedName name="CPIQ" localSheetId="10">#REF!</definedName>
    <definedName name="CPIQ" localSheetId="27">#REF!</definedName>
    <definedName name="CPIQ" localSheetId="19">#REF!</definedName>
    <definedName name="CPIQ" localSheetId="47">#REF!</definedName>
    <definedName name="CPIQ" localSheetId="49">#REF!</definedName>
    <definedName name="CPIQ" localSheetId="50">#REF!</definedName>
    <definedName name="CPIQ" localSheetId="44">#REF!</definedName>
    <definedName name="CPIQ" localSheetId="64">#REF!</definedName>
    <definedName name="CPIQ" localSheetId="58">#REF!</definedName>
    <definedName name="CPIQ" localSheetId="61">#REF!</definedName>
    <definedName name="CPIQ" localSheetId="63">[7]Links!$B$29</definedName>
    <definedName name="CPIQ" localSheetId="51">#REF!</definedName>
    <definedName name="CPIQ" localSheetId="53">#REF!</definedName>
    <definedName name="CPIQ" localSheetId="54">#REF!</definedName>
    <definedName name="CPIQ">#REF!</definedName>
    <definedName name="CPIQA" localSheetId="1">#REF!</definedName>
    <definedName name="CPIQA" localSheetId="3">#REF!</definedName>
    <definedName name="CPIQA" localSheetId="15">#REF!</definedName>
    <definedName name="CPIQA" localSheetId="5">#REF!</definedName>
    <definedName name="CPIQA" localSheetId="6">#REF!</definedName>
    <definedName name="CPIQA" localSheetId="8">#REF!</definedName>
    <definedName name="CPIQA" localSheetId="10">#REF!</definedName>
    <definedName name="CPIQA" localSheetId="27">#REF!</definedName>
    <definedName name="CPIQA" localSheetId="19">#REF!</definedName>
    <definedName name="CPIQA" localSheetId="47">#REF!</definedName>
    <definedName name="CPIQA" localSheetId="49">#REF!</definedName>
    <definedName name="CPIQA" localSheetId="50">#REF!</definedName>
    <definedName name="CPIQA" localSheetId="44">#REF!</definedName>
    <definedName name="CPIQA" localSheetId="64">#REF!</definedName>
    <definedName name="CPIQA" localSheetId="58">#REF!</definedName>
    <definedName name="CPIQA" localSheetId="61">#REF!</definedName>
    <definedName name="CPIQA" localSheetId="63">[7]Links!$B$38</definedName>
    <definedName name="CPIQA" localSheetId="51">#REF!</definedName>
    <definedName name="CPIQA" localSheetId="53">#REF!</definedName>
    <definedName name="CPIQA" localSheetId="54">#REF!</definedName>
    <definedName name="CPIQA">#REF!</definedName>
    <definedName name="CPIS" localSheetId="3">#REF!</definedName>
    <definedName name="CPIS" localSheetId="12">#REF!</definedName>
    <definedName name="CPIS" localSheetId="15">#REF!</definedName>
    <definedName name="CPIS" localSheetId="5">#REF!</definedName>
    <definedName name="CPIS" localSheetId="6">#REF!</definedName>
    <definedName name="CPIS" localSheetId="8">#REF!</definedName>
    <definedName name="CPIS" localSheetId="10">#REF!</definedName>
    <definedName name="CPIS" localSheetId="27">#REF!</definedName>
    <definedName name="CPIS" localSheetId="19">#REF!</definedName>
    <definedName name="CPIS" localSheetId="47">#REF!</definedName>
    <definedName name="CPIS" localSheetId="49">#REF!</definedName>
    <definedName name="CPIS" localSheetId="50">#REF!</definedName>
    <definedName name="CPIS" localSheetId="44">#REF!</definedName>
    <definedName name="CPIS" localSheetId="64">#REF!</definedName>
    <definedName name="CPIS" localSheetId="58">#REF!</definedName>
    <definedName name="CPIS" localSheetId="61">#REF!</definedName>
    <definedName name="CPIS" localSheetId="63">[4]Links!$B$5</definedName>
    <definedName name="CPIS" localSheetId="51">#REF!</definedName>
    <definedName name="CPIS" localSheetId="53">#REF!</definedName>
    <definedName name="CPIS" localSheetId="54">#REF!</definedName>
    <definedName name="CPIS">#REF!</definedName>
    <definedName name="CPIS_F" localSheetId="3">#REF!</definedName>
    <definedName name="CPIS_F" localSheetId="12">#REF!</definedName>
    <definedName name="CPIS_F" localSheetId="15">#REF!</definedName>
    <definedName name="CPIS_F" localSheetId="5">#REF!</definedName>
    <definedName name="CPIS_F" localSheetId="6">#REF!</definedName>
    <definedName name="CPIS_F" localSheetId="8">#REF!</definedName>
    <definedName name="CPIS_F" localSheetId="10">#REF!</definedName>
    <definedName name="CPIS_F" localSheetId="27">#REF!</definedName>
    <definedName name="CPIS_F" localSheetId="19">#REF!</definedName>
    <definedName name="CPIS_F" localSheetId="47">#REF!</definedName>
    <definedName name="CPIS_F" localSheetId="49">#REF!</definedName>
    <definedName name="CPIS_F" localSheetId="50">#REF!</definedName>
    <definedName name="CPIS_F" localSheetId="44">#REF!</definedName>
    <definedName name="CPIS_F" localSheetId="64">#REF!</definedName>
    <definedName name="CPIS_F" localSheetId="58">#REF!</definedName>
    <definedName name="CPIS_F" localSheetId="61">#REF!</definedName>
    <definedName name="CPIS_F" localSheetId="63">[4]Links!$T$30</definedName>
    <definedName name="CPIS_F" localSheetId="51">#REF!</definedName>
    <definedName name="CPIS_F" localSheetId="53">#REF!</definedName>
    <definedName name="CPIS_F" localSheetId="54">#REF!</definedName>
    <definedName name="CPIS_F">#REF!</definedName>
    <definedName name="CPISA_f" localSheetId="3">#REF!</definedName>
    <definedName name="CPISA_f" localSheetId="12">#REF!</definedName>
    <definedName name="CPISA_f" localSheetId="15">#REF!</definedName>
    <definedName name="CPISA_f" localSheetId="5">#REF!</definedName>
    <definedName name="CPISA_f" localSheetId="6">#REF!</definedName>
    <definedName name="CPISA_f" localSheetId="8">#REF!</definedName>
    <definedName name="CPISA_f" localSheetId="10">#REF!</definedName>
    <definedName name="CPISA_f" localSheetId="26">#REF!</definedName>
    <definedName name="CPISA_f" localSheetId="27">#REF!</definedName>
    <definedName name="CPISA_f" localSheetId="31">#REF!</definedName>
    <definedName name="CPISA_f" localSheetId="17">#REF!</definedName>
    <definedName name="CPISA_f" localSheetId="19">#REF!</definedName>
    <definedName name="CPISA_f" localSheetId="21">#REF!</definedName>
    <definedName name="CPISA_f" localSheetId="47">#REF!</definedName>
    <definedName name="CPISA_f" localSheetId="48">#REF!</definedName>
    <definedName name="CPISA_f" localSheetId="49">#REF!</definedName>
    <definedName name="CPISA_f" localSheetId="50">#REF!</definedName>
    <definedName name="CPISA_f" localSheetId="41">#REF!</definedName>
    <definedName name="CPISA_f" localSheetId="44">#REF!</definedName>
    <definedName name="CPISA_f" localSheetId="46">#REF!</definedName>
    <definedName name="CPISA_f" localSheetId="64">#REF!</definedName>
    <definedName name="CPISA_f" localSheetId="58">#REF!</definedName>
    <definedName name="CPISA_f" localSheetId="61">#REF!</definedName>
    <definedName name="CPISA_f" localSheetId="63">[4]Links!#REF!</definedName>
    <definedName name="CPISA_f" localSheetId="51">#REF!</definedName>
    <definedName name="CPISA_f" localSheetId="53">#REF!</definedName>
    <definedName name="CPISA_f" localSheetId="54">#REF!</definedName>
    <definedName name="CPISA_f">#REF!</definedName>
    <definedName name="CPISAVG_F" localSheetId="3">#REF!</definedName>
    <definedName name="CPISAVG_F" localSheetId="12">#REF!</definedName>
    <definedName name="CPISAVG_F" localSheetId="15">#REF!</definedName>
    <definedName name="CPISAVG_F" localSheetId="5">#REF!</definedName>
    <definedName name="CPISAVG_F" localSheetId="6">#REF!</definedName>
    <definedName name="CPISAVG_F" localSheetId="8">#REF!</definedName>
    <definedName name="CPISAVG_F" localSheetId="10">#REF!</definedName>
    <definedName name="CPISAVG_F" localSheetId="27">#REF!</definedName>
    <definedName name="CPISAVG_F" localSheetId="19">#REF!</definedName>
    <definedName name="CPISAVG_F" localSheetId="47">#REF!</definedName>
    <definedName name="CPISAVG_F" localSheetId="49">#REF!</definedName>
    <definedName name="CPISAVG_F" localSheetId="50">#REF!</definedName>
    <definedName name="CPISAVG_F" localSheetId="44">#REF!</definedName>
    <definedName name="CPISAVG_F" localSheetId="64">#REF!</definedName>
    <definedName name="CPISAVG_F" localSheetId="58">#REF!</definedName>
    <definedName name="CPISAVG_F" localSheetId="61">#REF!</definedName>
    <definedName name="CPISAVG_F" localSheetId="63">[4]Links!$T$31</definedName>
    <definedName name="CPISAVG_F" localSheetId="51">#REF!</definedName>
    <definedName name="CPISAVG_F" localSheetId="53">#REF!</definedName>
    <definedName name="CPISAVG_F" localSheetId="54">#REF!</definedName>
    <definedName name="CPISAVG_F">#REF!</definedName>
    <definedName name="CPISC" localSheetId="1">#REF!</definedName>
    <definedName name="CPISC" localSheetId="3">#REF!</definedName>
    <definedName name="CPISC" localSheetId="15">#REF!</definedName>
    <definedName name="CPISC" localSheetId="5">#REF!</definedName>
    <definedName name="CPISC" localSheetId="6">#REF!</definedName>
    <definedName name="CPISC" localSheetId="8">#REF!</definedName>
    <definedName name="CPISC" localSheetId="10">#REF!</definedName>
    <definedName name="CPISC" localSheetId="27">#REF!</definedName>
    <definedName name="CPISC" localSheetId="19">#REF!</definedName>
    <definedName name="CPISC" localSheetId="47">#REF!</definedName>
    <definedName name="CPISC" localSheetId="49">#REF!</definedName>
    <definedName name="CPISC" localSheetId="50">#REF!</definedName>
    <definedName name="CPISC" localSheetId="44">#REF!</definedName>
    <definedName name="CPISC" localSheetId="64">#REF!</definedName>
    <definedName name="CPISC" localSheetId="58">#REF!</definedName>
    <definedName name="CPISC" localSheetId="61">#REF!</definedName>
    <definedName name="CPISC" localSheetId="63">[7]Links!$B$23</definedName>
    <definedName name="CPISC" localSheetId="51">#REF!</definedName>
    <definedName name="CPISC" localSheetId="53">#REF!</definedName>
    <definedName name="CPISC" localSheetId="54">#REF!</definedName>
    <definedName name="CPISC">#REF!</definedName>
    <definedName name="CPISCA" localSheetId="3">#REF!</definedName>
    <definedName name="CPISCA" localSheetId="12">#REF!</definedName>
    <definedName name="CPISCA" localSheetId="15">#REF!</definedName>
    <definedName name="CPISCA" localSheetId="5">#REF!</definedName>
    <definedName name="CPISCA" localSheetId="6">#REF!</definedName>
    <definedName name="CPISCA" localSheetId="8">#REF!</definedName>
    <definedName name="CPISCA" localSheetId="10">#REF!</definedName>
    <definedName name="CPISCA" localSheetId="27">#REF!</definedName>
    <definedName name="CPISCA" localSheetId="19">#REF!</definedName>
    <definedName name="CPISCA" localSheetId="47">#REF!</definedName>
    <definedName name="CPISCA" localSheetId="49">#REF!</definedName>
    <definedName name="CPISCA" localSheetId="50">#REF!</definedName>
    <definedName name="CPISCA" localSheetId="44">#REF!</definedName>
    <definedName name="CPISCA" localSheetId="64">#REF!</definedName>
    <definedName name="CPISCA" localSheetId="58">#REF!</definedName>
    <definedName name="CPISCA" localSheetId="61">#REF!</definedName>
    <definedName name="CPISCA" localSheetId="63">[4]Links!$B$30</definedName>
    <definedName name="CPISCA" localSheetId="51">#REF!</definedName>
    <definedName name="CPISCA" localSheetId="53">#REF!</definedName>
    <definedName name="CPISCA" localSheetId="54">#REF!</definedName>
    <definedName name="CPISCA">#REF!</definedName>
    <definedName name="CPISmov_f" localSheetId="3">#REF!</definedName>
    <definedName name="CPISmov_f" localSheetId="12">#REF!</definedName>
    <definedName name="CPISmov_f" localSheetId="15">#REF!</definedName>
    <definedName name="CPISmov_f" localSheetId="5">#REF!</definedName>
    <definedName name="CPISmov_f" localSheetId="6">#REF!</definedName>
    <definedName name="CPISmov_f" localSheetId="8">#REF!</definedName>
    <definedName name="CPISmov_f" localSheetId="10">#REF!</definedName>
    <definedName name="CPISmov_f" localSheetId="26">#REF!</definedName>
    <definedName name="CPISmov_f" localSheetId="27">#REF!</definedName>
    <definedName name="CPISmov_f" localSheetId="31">#REF!</definedName>
    <definedName name="CPISmov_f" localSheetId="17">#REF!</definedName>
    <definedName name="CPISmov_f" localSheetId="19">#REF!</definedName>
    <definedName name="CPISmov_f" localSheetId="21">#REF!</definedName>
    <definedName name="CPISmov_f" localSheetId="47">#REF!</definedName>
    <definedName name="CPISmov_f" localSheetId="48">#REF!</definedName>
    <definedName name="CPISmov_f" localSheetId="49">#REF!</definedName>
    <definedName name="CPISmov_f" localSheetId="50">#REF!</definedName>
    <definedName name="CPISmov_f" localSheetId="41">#REF!</definedName>
    <definedName name="CPISmov_f" localSheetId="44">#REF!</definedName>
    <definedName name="CPISmov_f" localSheetId="46">#REF!</definedName>
    <definedName name="CPISmov_f" localSheetId="64">#REF!</definedName>
    <definedName name="CPISmov_f" localSheetId="58">#REF!</definedName>
    <definedName name="CPISmov_f" localSheetId="61">#REF!</definedName>
    <definedName name="CPISmov_f" localSheetId="63">[4]Links!#REF!</definedName>
    <definedName name="CPISmov_f" localSheetId="51">#REF!</definedName>
    <definedName name="CPISmov_f" localSheetId="53">#REF!</definedName>
    <definedName name="CPISmov_f" localSheetId="54">#REF!</definedName>
    <definedName name="CPISmov_f">#REF!</definedName>
    <definedName name="CPISMY" localSheetId="3">#REF!</definedName>
    <definedName name="CPISMY" localSheetId="12">#REF!</definedName>
    <definedName name="CPISMY" localSheetId="15">#REF!</definedName>
    <definedName name="CPISMY" localSheetId="5">#REF!</definedName>
    <definedName name="CPISMY" localSheetId="6">#REF!</definedName>
    <definedName name="CPISMY" localSheetId="8">#REF!</definedName>
    <definedName name="CPISMY" localSheetId="10">#REF!</definedName>
    <definedName name="CPISMY" localSheetId="27">#REF!</definedName>
    <definedName name="CPISMY" localSheetId="19">#REF!</definedName>
    <definedName name="CPISMY" localSheetId="47">#REF!</definedName>
    <definedName name="CPISMY" localSheetId="49">#REF!</definedName>
    <definedName name="CPISMY" localSheetId="50">#REF!</definedName>
    <definedName name="CPISMY" localSheetId="44">#REF!</definedName>
    <definedName name="CPISMY" localSheetId="64">#REF!</definedName>
    <definedName name="CPISMY" localSheetId="58">#REF!</definedName>
    <definedName name="CPISMY" localSheetId="61">#REF!</definedName>
    <definedName name="CPISMY" localSheetId="63">[4]Links!$B$20</definedName>
    <definedName name="CPISMY" localSheetId="51">#REF!</definedName>
    <definedName name="CPISMY" localSheetId="53">#REF!</definedName>
    <definedName name="CPISMY" localSheetId="54">#REF!</definedName>
    <definedName name="CPISMY">#REF!</definedName>
    <definedName name="CPISMYA" localSheetId="3">#REF!</definedName>
    <definedName name="CPISMYA" localSheetId="12">#REF!</definedName>
    <definedName name="CPISMYA" localSheetId="15">#REF!</definedName>
    <definedName name="CPISMYA" localSheetId="5">#REF!</definedName>
    <definedName name="CPISMYA" localSheetId="6">#REF!</definedName>
    <definedName name="CPISMYA" localSheetId="8">#REF!</definedName>
    <definedName name="CPISMYA" localSheetId="10">#REF!</definedName>
    <definedName name="CPISMYA" localSheetId="27">#REF!</definedName>
    <definedName name="CPISMYA" localSheetId="19">#REF!</definedName>
    <definedName name="CPISMYA" localSheetId="47">#REF!</definedName>
    <definedName name="CPISMYA" localSheetId="49">#REF!</definedName>
    <definedName name="CPISMYA" localSheetId="50">#REF!</definedName>
    <definedName name="CPISMYA" localSheetId="44">#REF!</definedName>
    <definedName name="CPISMYA" localSheetId="64">#REF!</definedName>
    <definedName name="CPISMYA" localSheetId="58">#REF!</definedName>
    <definedName name="CPISMYA" localSheetId="61">#REF!</definedName>
    <definedName name="CPISMYA" localSheetId="63">[4]Links!$B$25</definedName>
    <definedName name="CPISMYA" localSheetId="51">#REF!</definedName>
    <definedName name="CPISMYA" localSheetId="53">#REF!</definedName>
    <definedName name="CPISMYA" localSheetId="54">#REF!</definedName>
    <definedName name="CPISMYA">#REF!</definedName>
    <definedName name="CPISPA" localSheetId="1">#REF!</definedName>
    <definedName name="CPISPA" localSheetId="3">#REF!</definedName>
    <definedName name="CPISPA" localSheetId="15">#REF!</definedName>
    <definedName name="CPISPA" localSheetId="5">#REF!</definedName>
    <definedName name="CPISPA" localSheetId="6">#REF!</definedName>
    <definedName name="CPISPA" localSheetId="8">#REF!</definedName>
    <definedName name="CPISPA" localSheetId="10">#REF!</definedName>
    <definedName name="CPISPA" localSheetId="27">#REF!</definedName>
    <definedName name="CPISPA" localSheetId="19">#REF!</definedName>
    <definedName name="CPISPA" localSheetId="47">#REF!</definedName>
    <definedName name="CPISPA" localSheetId="49">#REF!</definedName>
    <definedName name="CPISPA" localSheetId="50">#REF!</definedName>
    <definedName name="CPISPA" localSheetId="44">#REF!</definedName>
    <definedName name="CPISPA" localSheetId="64">#REF!</definedName>
    <definedName name="CPISPA" localSheetId="58">#REF!</definedName>
    <definedName name="CPISPA" localSheetId="61">#REF!</definedName>
    <definedName name="CPISPA" localSheetId="63">[7]Links!$B$68</definedName>
    <definedName name="CPISPA" localSheetId="51">#REF!</definedName>
    <definedName name="CPISPA" localSheetId="53">#REF!</definedName>
    <definedName name="CPISPA" localSheetId="54">#REF!</definedName>
    <definedName name="CPISPA">#REF!</definedName>
    <definedName name="CPISQ" localSheetId="1">#REF!</definedName>
    <definedName name="CPISQ" localSheetId="3">#REF!</definedName>
    <definedName name="CPISQ" localSheetId="15">#REF!</definedName>
    <definedName name="CPISQ" localSheetId="5">#REF!</definedName>
    <definedName name="CPISQ" localSheetId="6">#REF!</definedName>
    <definedName name="CPISQ" localSheetId="8">#REF!</definedName>
    <definedName name="CPISQ" localSheetId="10">#REF!</definedName>
    <definedName name="CPISQ" localSheetId="27">#REF!</definedName>
    <definedName name="CPISQ" localSheetId="19">#REF!</definedName>
    <definedName name="CPISQ" localSheetId="47">#REF!</definedName>
    <definedName name="CPISQ" localSheetId="49">#REF!</definedName>
    <definedName name="CPISQ" localSheetId="50">#REF!</definedName>
    <definedName name="CPISQ" localSheetId="44">#REF!</definedName>
    <definedName name="CPISQ" localSheetId="64">#REF!</definedName>
    <definedName name="CPISQ" localSheetId="58">#REF!</definedName>
    <definedName name="CPISQ" localSheetId="61">#REF!</definedName>
    <definedName name="CPISQ" localSheetId="63">[7]Links!$B$32</definedName>
    <definedName name="CPISQ" localSheetId="51">#REF!</definedName>
    <definedName name="CPISQ" localSheetId="53">#REF!</definedName>
    <definedName name="CPISQ" localSheetId="54">#REF!</definedName>
    <definedName name="CPISQ">#REF!</definedName>
    <definedName name="CPISQA" localSheetId="1">#REF!</definedName>
    <definedName name="CPISQA" localSheetId="3">#REF!</definedName>
    <definedName name="CPISQA" localSheetId="15">#REF!</definedName>
    <definedName name="CPISQA" localSheetId="5">#REF!</definedName>
    <definedName name="CPISQA" localSheetId="6">#REF!</definedName>
    <definedName name="CPISQA" localSheetId="8">#REF!</definedName>
    <definedName name="CPISQA" localSheetId="10">#REF!</definedName>
    <definedName name="CPISQA" localSheetId="27">#REF!</definedName>
    <definedName name="CPISQA" localSheetId="19">#REF!</definedName>
    <definedName name="CPISQA" localSheetId="47">#REF!</definedName>
    <definedName name="CPISQA" localSheetId="49">#REF!</definedName>
    <definedName name="CPISQA" localSheetId="50">#REF!</definedName>
    <definedName name="CPISQA" localSheetId="44">#REF!</definedName>
    <definedName name="CPISQA" localSheetId="64">#REF!</definedName>
    <definedName name="CPISQA" localSheetId="58">#REF!</definedName>
    <definedName name="CPISQA" localSheetId="61">#REF!</definedName>
    <definedName name="CPISQA" localSheetId="63">[7]Links!$B$41</definedName>
    <definedName name="CPISQA" localSheetId="51">#REF!</definedName>
    <definedName name="CPISQA" localSheetId="53">#REF!</definedName>
    <definedName name="CPISQA" localSheetId="54">#REF!</definedName>
    <definedName name="CPISQA">#REF!</definedName>
    <definedName name="CPISY" localSheetId="3">#REF!</definedName>
    <definedName name="CPISY" localSheetId="12">#REF!</definedName>
    <definedName name="CPISY" localSheetId="15">#REF!</definedName>
    <definedName name="CPISY" localSheetId="5">#REF!</definedName>
    <definedName name="CPISY" localSheetId="6">#REF!</definedName>
    <definedName name="CPISY" localSheetId="8">#REF!</definedName>
    <definedName name="CPISY" localSheetId="10">#REF!</definedName>
    <definedName name="CPISY" localSheetId="27">#REF!</definedName>
    <definedName name="CPISY" localSheetId="19">#REF!</definedName>
    <definedName name="CPISY" localSheetId="47">#REF!</definedName>
    <definedName name="CPISY" localSheetId="49">#REF!</definedName>
    <definedName name="CPISY" localSheetId="50">#REF!</definedName>
    <definedName name="CPISY" localSheetId="44">#REF!</definedName>
    <definedName name="CPISY" localSheetId="64">#REF!</definedName>
    <definedName name="CPISY" localSheetId="58">#REF!</definedName>
    <definedName name="CPISY" localSheetId="61">#REF!</definedName>
    <definedName name="CPISY" localSheetId="63">[4]Links!$B$10</definedName>
    <definedName name="CPISY" localSheetId="51">#REF!</definedName>
    <definedName name="CPISY" localSheetId="53">#REF!</definedName>
    <definedName name="CPISY" localSheetId="54">#REF!</definedName>
    <definedName name="CPISY">#REF!</definedName>
    <definedName name="CPISYA" localSheetId="1">#REF!</definedName>
    <definedName name="CPISYA" localSheetId="3">#REF!</definedName>
    <definedName name="CPISYA" localSheetId="15">#REF!</definedName>
    <definedName name="CPISYA" localSheetId="5">#REF!</definedName>
    <definedName name="CPISYA" localSheetId="6">#REF!</definedName>
    <definedName name="CPISYA" localSheetId="8">#REF!</definedName>
    <definedName name="CPISYA" localSheetId="10">#REF!</definedName>
    <definedName name="CPISYA" localSheetId="27">#REF!</definedName>
    <definedName name="CPISYA" localSheetId="19">#REF!</definedName>
    <definedName name="CPISYA" localSheetId="47">#REF!</definedName>
    <definedName name="CPISYA" localSheetId="49">#REF!</definedName>
    <definedName name="CPISYA" localSheetId="50">#REF!</definedName>
    <definedName name="CPISYA" localSheetId="44">#REF!</definedName>
    <definedName name="CPISYA" localSheetId="64">#REF!</definedName>
    <definedName name="CPISYA" localSheetId="58">#REF!</definedName>
    <definedName name="CPISYA" localSheetId="61">#REF!</definedName>
    <definedName name="CPISYA" localSheetId="63">[7]Links!$B$59</definedName>
    <definedName name="CPISYA" localSheetId="51">#REF!</definedName>
    <definedName name="CPISYA" localSheetId="53">#REF!</definedName>
    <definedName name="CPISYA" localSheetId="54">#REF!</definedName>
    <definedName name="CPISYA">#REF!</definedName>
    <definedName name="CPIY" localSheetId="3">#REF!</definedName>
    <definedName name="CPIY" localSheetId="12">#REF!</definedName>
    <definedName name="CPIY" localSheetId="15">#REF!</definedName>
    <definedName name="CPIY" localSheetId="5">#REF!</definedName>
    <definedName name="CPIY" localSheetId="6">#REF!</definedName>
    <definedName name="CPIY" localSheetId="8">#REF!</definedName>
    <definedName name="CPIY" localSheetId="10">#REF!</definedName>
    <definedName name="CPIY" localSheetId="27">#REF!</definedName>
    <definedName name="CPIY" localSheetId="19">#REF!</definedName>
    <definedName name="CPIY" localSheetId="47">#REF!</definedName>
    <definedName name="CPIY" localSheetId="49">#REF!</definedName>
    <definedName name="CPIY" localSheetId="50">#REF!</definedName>
    <definedName name="CPIY" localSheetId="44">#REF!</definedName>
    <definedName name="CPIY" localSheetId="64">#REF!</definedName>
    <definedName name="CPIY" localSheetId="58">#REF!</definedName>
    <definedName name="CPIY" localSheetId="61">#REF!</definedName>
    <definedName name="CPIY" localSheetId="63">[4]Links!$B$7</definedName>
    <definedName name="CPIY" localSheetId="51">#REF!</definedName>
    <definedName name="CPIY" localSheetId="53">#REF!</definedName>
    <definedName name="CPIY" localSheetId="54">#REF!</definedName>
    <definedName name="CPIY">#REF!</definedName>
    <definedName name="CPIYA" localSheetId="1">#REF!</definedName>
    <definedName name="CPIYA" localSheetId="3">#REF!</definedName>
    <definedName name="CPIYA" localSheetId="15">#REF!</definedName>
    <definedName name="CPIYA" localSheetId="5">#REF!</definedName>
    <definedName name="CPIYA" localSheetId="6">#REF!</definedName>
    <definedName name="CPIYA" localSheetId="8">#REF!</definedName>
    <definedName name="CPIYA" localSheetId="10">#REF!</definedName>
    <definedName name="CPIYA" localSheetId="27">#REF!</definedName>
    <definedName name="CPIYA" localSheetId="19">#REF!</definedName>
    <definedName name="CPIYA" localSheetId="47">#REF!</definedName>
    <definedName name="CPIYA" localSheetId="49">#REF!</definedName>
    <definedName name="CPIYA" localSheetId="50">#REF!</definedName>
    <definedName name="CPIYA" localSheetId="44">#REF!</definedName>
    <definedName name="CPIYA" localSheetId="64">#REF!</definedName>
    <definedName name="CPIYA" localSheetId="58">#REF!</definedName>
    <definedName name="CPIYA" localSheetId="61">#REF!</definedName>
    <definedName name="CPIYA" localSheetId="63">[7]Links!$B$56</definedName>
    <definedName name="CPIYA" localSheetId="51">#REF!</definedName>
    <definedName name="CPIYA" localSheetId="53">#REF!</definedName>
    <definedName name="CPIYA" localSheetId="54">#REF!</definedName>
    <definedName name="CPIYA">#REF!</definedName>
    <definedName name="cppp" localSheetId="3">{"'előző év december'!$A$2:$CP$214"}</definedName>
    <definedName name="cppp" localSheetId="15">{"'előző év december'!$A$2:$CP$214"}</definedName>
    <definedName name="cppp" localSheetId="5">{"'előző év december'!$A$2:$CP$214"}</definedName>
    <definedName name="cppp" localSheetId="6">{"'előző év december'!$A$2:$CP$214"}</definedName>
    <definedName name="cppp" localSheetId="10">{"'előző év december'!$A$2:$CP$214"}</definedName>
    <definedName name="cppp" localSheetId="27">{"'előző év december'!$A$2:$CP$214"}</definedName>
    <definedName name="cppp" localSheetId="19">{"'előző év december'!$A$2:$CP$214"}</definedName>
    <definedName name="cppp" localSheetId="47">{"'előző év december'!$A$2:$CP$214"}</definedName>
    <definedName name="cppp" localSheetId="49">{"'előző év december'!$A$2:$CP$214"}</definedName>
    <definedName name="cppp" localSheetId="50">{"'előző év december'!$A$2:$CP$214"}</definedName>
    <definedName name="cppp" localSheetId="39">{"'előző év december'!$A$2:$CP$214"}</definedName>
    <definedName name="cppp" localSheetId="64">{"'előző év december'!$A$2:$CP$214"}</definedName>
    <definedName name="cppp" localSheetId="58">{"'előző év december'!$A$2:$CP$214"}</definedName>
    <definedName name="cppp" localSheetId="53">{"'előző év december'!$A$2:$CP$214"}</definedName>
    <definedName name="cppp" localSheetId="54">{"'előző év december'!$A$2:$CP$214"}</definedName>
    <definedName name="cppp">{"'előző év december'!$A$2:$CP$214"}</definedName>
    <definedName name="cpr" localSheetId="3">{"'előző év december'!$A$2:$CP$214"}</definedName>
    <definedName name="cpr" localSheetId="15">{"'előző év december'!$A$2:$CP$214"}</definedName>
    <definedName name="cpr" localSheetId="5">{"'előző év december'!$A$2:$CP$214"}</definedName>
    <definedName name="cpr" localSheetId="6">{"'előző év december'!$A$2:$CP$214"}</definedName>
    <definedName name="cpr" localSheetId="10">{"'előző év december'!$A$2:$CP$214"}</definedName>
    <definedName name="cpr" localSheetId="27">{"'előző év december'!$A$2:$CP$214"}</definedName>
    <definedName name="cpr" localSheetId="19">{"'előző év december'!$A$2:$CP$214"}</definedName>
    <definedName name="cpr" localSheetId="47">{"'előző év december'!$A$2:$CP$214"}</definedName>
    <definedName name="cpr" localSheetId="49">{"'előző év december'!$A$2:$CP$214"}</definedName>
    <definedName name="cpr" localSheetId="50">{"'előző év december'!$A$2:$CP$214"}</definedName>
    <definedName name="cpr" localSheetId="39">{"'előző év december'!$A$2:$CP$214"}</definedName>
    <definedName name="cpr" localSheetId="64">{"'előző év december'!$A$2:$CP$214"}</definedName>
    <definedName name="cpr" localSheetId="58">{"'előző év december'!$A$2:$CP$214"}</definedName>
    <definedName name="cpr" localSheetId="53">{"'előző év december'!$A$2:$CP$214"}</definedName>
    <definedName name="cpr" localSheetId="54">{"'előző év december'!$A$2:$CP$214"}</definedName>
    <definedName name="cpr">{"'előző év december'!$A$2:$CP$214"}</definedName>
    <definedName name="cprsa" localSheetId="3">{"'előző év december'!$A$2:$CP$214"}</definedName>
    <definedName name="cprsa" localSheetId="15">{"'előző év december'!$A$2:$CP$214"}</definedName>
    <definedName name="cprsa" localSheetId="5">{"'előző év december'!$A$2:$CP$214"}</definedName>
    <definedName name="cprsa" localSheetId="6">{"'előző év december'!$A$2:$CP$214"}</definedName>
    <definedName name="cprsa" localSheetId="10">{"'előző év december'!$A$2:$CP$214"}</definedName>
    <definedName name="cprsa" localSheetId="27">{"'előző év december'!$A$2:$CP$214"}</definedName>
    <definedName name="cprsa" localSheetId="19">{"'előző év december'!$A$2:$CP$214"}</definedName>
    <definedName name="cprsa" localSheetId="47">{"'előző év december'!$A$2:$CP$214"}</definedName>
    <definedName name="cprsa" localSheetId="49">{"'előző év december'!$A$2:$CP$214"}</definedName>
    <definedName name="cprsa" localSheetId="50">{"'előző év december'!$A$2:$CP$214"}</definedName>
    <definedName name="cprsa" localSheetId="39">{"'előző év december'!$A$2:$CP$214"}</definedName>
    <definedName name="cprsa" localSheetId="64">{"'előző év december'!$A$2:$CP$214"}</definedName>
    <definedName name="cprsa" localSheetId="58">{"'előző év december'!$A$2:$CP$214"}</definedName>
    <definedName name="cprsa" localSheetId="53">{"'előző év december'!$A$2:$CP$214"}</definedName>
    <definedName name="cprsa" localSheetId="54">{"'előző év december'!$A$2:$CP$214"}</definedName>
    <definedName name="cprsa">{"'előző év december'!$A$2:$CP$214"}</definedName>
    <definedName name="CRED" localSheetId="3">#REF!</definedName>
    <definedName name="CRED" localSheetId="12">#REF!</definedName>
    <definedName name="CRED" localSheetId="15">#REF!</definedName>
    <definedName name="CRED" localSheetId="5">#REF!</definedName>
    <definedName name="CRED" localSheetId="6">#REF!</definedName>
    <definedName name="CRED" localSheetId="8">#REF!</definedName>
    <definedName name="CRED" localSheetId="10">#REF!</definedName>
    <definedName name="CRED" localSheetId="27">#REF!</definedName>
    <definedName name="CRED" localSheetId="19">#REF!</definedName>
    <definedName name="CRED" localSheetId="47">#REF!</definedName>
    <definedName name="CRED" localSheetId="49">#REF!</definedName>
    <definedName name="CRED" localSheetId="50">#REF!</definedName>
    <definedName name="CRED" localSheetId="44">#REF!</definedName>
    <definedName name="CRED" localSheetId="64">#REF!</definedName>
    <definedName name="CRED" localSheetId="58">#REF!</definedName>
    <definedName name="CRED" localSheetId="61">#REF!</definedName>
    <definedName name="CRED" localSheetId="63">[4]Links!$D$2</definedName>
    <definedName name="CRED" localSheetId="51">#REF!</definedName>
    <definedName name="CRED" localSheetId="53">#REF!</definedName>
    <definedName name="CRED" localSheetId="54">#REF!</definedName>
    <definedName name="CRED">#REF!</definedName>
    <definedName name="CRED_F" localSheetId="3">#REF!</definedName>
    <definedName name="CRED_F" localSheetId="12">#REF!</definedName>
    <definedName name="CRED_F" localSheetId="15">#REF!</definedName>
    <definedName name="CRED_F" localSheetId="5">#REF!</definedName>
    <definedName name="CRED_F" localSheetId="6">#REF!</definedName>
    <definedName name="CRED_F" localSheetId="8">#REF!</definedName>
    <definedName name="CRED_F" localSheetId="10">#REF!</definedName>
    <definedName name="CRED_F" localSheetId="27">#REF!</definedName>
    <definedName name="CRED_F" localSheetId="19">#REF!</definedName>
    <definedName name="CRED_F" localSheetId="47">#REF!</definedName>
    <definedName name="CRED_F" localSheetId="49">#REF!</definedName>
    <definedName name="CRED_F" localSheetId="50">#REF!</definedName>
    <definedName name="CRED_F" localSheetId="44">#REF!</definedName>
    <definedName name="CRED_F" localSheetId="64">#REF!</definedName>
    <definedName name="CRED_F" localSheetId="58">#REF!</definedName>
    <definedName name="CRED_F" localSheetId="61">#REF!</definedName>
    <definedName name="CRED_F" localSheetId="63">[4]Links!$T$43</definedName>
    <definedName name="CRED_F" localSheetId="51">#REF!</definedName>
    <definedName name="CRED_F" localSheetId="53">#REF!</definedName>
    <definedName name="CRED_F" localSheetId="54">#REF!</definedName>
    <definedName name="CRED_F">#REF!</definedName>
    <definedName name="Creden" localSheetId="3">#REF!</definedName>
    <definedName name="Creden" localSheetId="15">#REF!</definedName>
    <definedName name="Creden" localSheetId="5">#REF!</definedName>
    <definedName name="Creden" localSheetId="6">#REF!</definedName>
    <definedName name="Creden" localSheetId="8">#REF!</definedName>
    <definedName name="Creden" localSheetId="10">#REF!</definedName>
    <definedName name="Creden" localSheetId="27">#REF!</definedName>
    <definedName name="Creden" localSheetId="19">#REF!</definedName>
    <definedName name="Creden" localSheetId="47">#REF!</definedName>
    <definedName name="Creden" localSheetId="49">#REF!</definedName>
    <definedName name="Creden" localSheetId="50">#REF!</definedName>
    <definedName name="Creden" localSheetId="44">#REF!</definedName>
    <definedName name="Creden" localSheetId="64">#REF!</definedName>
    <definedName name="Creden" localSheetId="58">#REF!</definedName>
    <definedName name="Creden" localSheetId="61">#REF!</definedName>
    <definedName name="Creden" localSheetId="51">#REF!</definedName>
    <definedName name="Creden" localSheetId="53">#REF!</definedName>
    <definedName name="Creden" localSheetId="54">#REF!</definedName>
    <definedName name="Creden">#REF!</definedName>
    <definedName name="CREDM" localSheetId="3">#REF!</definedName>
    <definedName name="CREDM" localSheetId="12">#REF!</definedName>
    <definedName name="CREDM" localSheetId="15">#REF!</definedName>
    <definedName name="CREDM" localSheetId="5">#REF!</definedName>
    <definedName name="CREDM" localSheetId="6">#REF!</definedName>
    <definedName name="CREDM" localSheetId="8">#REF!</definedName>
    <definedName name="CREDM" localSheetId="10">#REF!</definedName>
    <definedName name="CREDM" localSheetId="27">#REF!</definedName>
    <definedName name="CREDM" localSheetId="19">#REF!</definedName>
    <definedName name="CREDM" localSheetId="47">#REF!</definedName>
    <definedName name="CREDM" localSheetId="49">#REF!</definedName>
    <definedName name="CREDM" localSheetId="50">#REF!</definedName>
    <definedName name="CREDM" localSheetId="44">#REF!</definedName>
    <definedName name="CREDM" localSheetId="64">#REF!</definedName>
    <definedName name="CREDM" localSheetId="58">#REF!</definedName>
    <definedName name="CREDM" localSheetId="61">#REF!</definedName>
    <definedName name="CREDM" localSheetId="63">[4]Links!$D$6</definedName>
    <definedName name="CREDM" localSheetId="51">#REF!</definedName>
    <definedName name="CREDM" localSheetId="53">#REF!</definedName>
    <definedName name="CREDM" localSheetId="54">#REF!</definedName>
    <definedName name="CREDM">#REF!</definedName>
    <definedName name="Credper" localSheetId="3">#REF!</definedName>
    <definedName name="Credper" localSheetId="15">#REF!</definedName>
    <definedName name="Credper" localSheetId="5">#REF!</definedName>
    <definedName name="Credper" localSheetId="6">#REF!</definedName>
    <definedName name="Credper" localSheetId="8">#REF!</definedName>
    <definedName name="Credper" localSheetId="10">#REF!</definedName>
    <definedName name="Credper" localSheetId="27">#REF!</definedName>
    <definedName name="Credper" localSheetId="19">#REF!</definedName>
    <definedName name="Credper" localSheetId="47">#REF!</definedName>
    <definedName name="Credper" localSheetId="49">#REF!</definedName>
    <definedName name="Credper" localSheetId="50">#REF!</definedName>
    <definedName name="Credper" localSheetId="44">#REF!</definedName>
    <definedName name="Credper" localSheetId="64">#REF!</definedName>
    <definedName name="Credper" localSheetId="58">#REF!</definedName>
    <definedName name="Credper" localSheetId="61">#REF!</definedName>
    <definedName name="Credper" localSheetId="51">#REF!</definedName>
    <definedName name="Credper" localSheetId="53">#REF!</definedName>
    <definedName name="Credper" localSheetId="54">#REF!</definedName>
    <definedName name="Credper">#REF!</definedName>
    <definedName name="CREDRATE" localSheetId="3">#REF!</definedName>
    <definedName name="CREDRATE" localSheetId="12">#REF!</definedName>
    <definedName name="CREDRATE" localSheetId="15">#REF!</definedName>
    <definedName name="CREDRATE" localSheetId="5">#REF!</definedName>
    <definedName name="CREDRATE" localSheetId="6">#REF!</definedName>
    <definedName name="CREDRATE" localSheetId="8">#REF!</definedName>
    <definedName name="CREDRATE" localSheetId="10">#REF!</definedName>
    <definedName name="CREDRATE" localSheetId="27">#REF!</definedName>
    <definedName name="CREDRATE" localSheetId="19">#REF!</definedName>
    <definedName name="CREDRATE" localSheetId="47">#REF!</definedName>
    <definedName name="CREDRATE" localSheetId="49">#REF!</definedName>
    <definedName name="CREDRATE" localSheetId="50">#REF!</definedName>
    <definedName name="CREDRATE" localSheetId="44">#REF!</definedName>
    <definedName name="CREDRATE" localSheetId="64">#REF!</definedName>
    <definedName name="CREDRATE" localSheetId="58">#REF!</definedName>
    <definedName name="CREDRATE" localSheetId="61">#REF!</definedName>
    <definedName name="CREDRATE" localSheetId="63">[4]Links!$R$15</definedName>
    <definedName name="CREDRATE" localSheetId="51">#REF!</definedName>
    <definedName name="CREDRATE" localSheetId="53">#REF!</definedName>
    <definedName name="CREDRATE" localSheetId="54">#REF!</definedName>
    <definedName name="CREDRATE">#REF!</definedName>
    <definedName name="CREDRATE_F" localSheetId="3">#REF!</definedName>
    <definedName name="CREDRATE_F" localSheetId="12">#REF!</definedName>
    <definedName name="CREDRATE_F" localSheetId="15">#REF!</definedName>
    <definedName name="CREDRATE_F" localSheetId="5">#REF!</definedName>
    <definedName name="CREDRATE_F" localSheetId="6">#REF!</definedName>
    <definedName name="CREDRATE_F" localSheetId="8">#REF!</definedName>
    <definedName name="CREDRATE_F" localSheetId="10">#REF!</definedName>
    <definedName name="CREDRATE_F" localSheetId="27">#REF!</definedName>
    <definedName name="CREDRATE_F" localSheetId="19">#REF!</definedName>
    <definedName name="CREDRATE_F" localSheetId="47">#REF!</definedName>
    <definedName name="CREDRATE_F" localSheetId="49">#REF!</definedName>
    <definedName name="CREDRATE_F" localSheetId="50">#REF!</definedName>
    <definedName name="CREDRATE_F" localSheetId="44">#REF!</definedName>
    <definedName name="CREDRATE_F" localSheetId="64">#REF!</definedName>
    <definedName name="CREDRATE_F" localSheetId="58">#REF!</definedName>
    <definedName name="CREDRATE_F" localSheetId="61">#REF!</definedName>
    <definedName name="CREDRATE_F" localSheetId="63">[4]Links!$T$47</definedName>
    <definedName name="CREDRATE_F" localSheetId="51">#REF!</definedName>
    <definedName name="CREDRATE_F" localSheetId="53">#REF!</definedName>
    <definedName name="CREDRATE_F" localSheetId="54">#REF!</definedName>
    <definedName name="CREDRATE_F">#REF!</definedName>
    <definedName name="CREDRM" localSheetId="3">#REF!</definedName>
    <definedName name="CREDRM" localSheetId="12">#REF!</definedName>
    <definedName name="CREDRM" localSheetId="15">#REF!</definedName>
    <definedName name="CREDRM" localSheetId="5">#REF!</definedName>
    <definedName name="CREDRM" localSheetId="6">#REF!</definedName>
    <definedName name="CREDRM" localSheetId="8">#REF!</definedName>
    <definedName name="CREDRM" localSheetId="10">#REF!</definedName>
    <definedName name="CREDRM" localSheetId="27">#REF!</definedName>
    <definedName name="CREDRM" localSheetId="19">#REF!</definedName>
    <definedName name="CREDRM" localSheetId="47">#REF!</definedName>
    <definedName name="CREDRM" localSheetId="49">#REF!</definedName>
    <definedName name="CREDRM" localSheetId="50">#REF!</definedName>
    <definedName name="CREDRM" localSheetId="44">#REF!</definedName>
    <definedName name="CREDRM" localSheetId="64">#REF!</definedName>
    <definedName name="CREDRM" localSheetId="58">#REF!</definedName>
    <definedName name="CREDRM" localSheetId="61">#REF!</definedName>
    <definedName name="CREDRM" localSheetId="63">[4]Links!$D$8</definedName>
    <definedName name="CREDRM" localSheetId="51">#REF!</definedName>
    <definedName name="CREDRM" localSheetId="53">#REF!</definedName>
    <definedName name="CREDRM" localSheetId="54">#REF!</definedName>
    <definedName name="CREDRM">#REF!</definedName>
    <definedName name="CREDRTYA" localSheetId="3">#REF!</definedName>
    <definedName name="CREDRTYA" localSheetId="12">#REF!</definedName>
    <definedName name="CREDRTYA" localSheetId="15">#REF!</definedName>
    <definedName name="CREDRTYA" localSheetId="5">#REF!</definedName>
    <definedName name="CREDRTYA" localSheetId="6">#REF!</definedName>
    <definedName name="CREDRTYA" localSheetId="8">#REF!</definedName>
    <definedName name="CREDRTYA" localSheetId="10">#REF!</definedName>
    <definedName name="CREDRTYA" localSheetId="27">#REF!</definedName>
    <definedName name="CREDRTYA" localSheetId="19">#REF!</definedName>
    <definedName name="CREDRTYA" localSheetId="47">#REF!</definedName>
    <definedName name="CREDRTYA" localSheetId="49">#REF!</definedName>
    <definedName name="CREDRTYA" localSheetId="50">#REF!</definedName>
    <definedName name="CREDRTYA" localSheetId="44">#REF!</definedName>
    <definedName name="CREDRTYA" localSheetId="64">#REF!</definedName>
    <definedName name="CREDRTYA" localSheetId="58">#REF!</definedName>
    <definedName name="CREDRTYA" localSheetId="61">#REF!</definedName>
    <definedName name="CREDRTYA" localSheetId="63">[4]Links!$V$13</definedName>
    <definedName name="CREDRTYA" localSheetId="51">#REF!</definedName>
    <definedName name="CREDRTYA" localSheetId="53">#REF!</definedName>
    <definedName name="CREDRTYA" localSheetId="54">#REF!</definedName>
    <definedName name="CREDRTYA">#REF!</definedName>
    <definedName name="CREDRY" localSheetId="3">#REF!</definedName>
    <definedName name="CREDRY" localSheetId="12">#REF!</definedName>
    <definedName name="CREDRY" localSheetId="15">#REF!</definedName>
    <definedName name="CREDRY" localSheetId="5">#REF!</definedName>
    <definedName name="CREDRY" localSheetId="6">#REF!</definedName>
    <definedName name="CREDRY" localSheetId="8">#REF!</definedName>
    <definedName name="CREDRY" localSheetId="10">#REF!</definedName>
    <definedName name="CREDRY" localSheetId="27">#REF!</definedName>
    <definedName name="CREDRY" localSheetId="19">#REF!</definedName>
    <definedName name="CREDRY" localSheetId="47">#REF!</definedName>
    <definedName name="CREDRY" localSheetId="49">#REF!</definedName>
    <definedName name="CREDRY" localSheetId="50">#REF!</definedName>
    <definedName name="CREDRY" localSheetId="44">#REF!</definedName>
    <definedName name="CREDRY" localSheetId="64">#REF!</definedName>
    <definedName name="CREDRY" localSheetId="58">#REF!</definedName>
    <definedName name="CREDRY" localSheetId="61">#REF!</definedName>
    <definedName name="CREDRY" localSheetId="63">[4]Links!$D$12</definedName>
    <definedName name="CREDRY" localSheetId="51">#REF!</definedName>
    <definedName name="CREDRY" localSheetId="53">#REF!</definedName>
    <definedName name="CREDRY" localSheetId="54">#REF!</definedName>
    <definedName name="CREDRY">#REF!</definedName>
    <definedName name="creds" localSheetId="3">OFFSET(#REF!,755,10,10000,1)</definedName>
    <definedName name="creds" localSheetId="15">OFFSET(#REF!,755,10,10000,1)</definedName>
    <definedName name="creds" localSheetId="5">OFFSET(#REF!,755,10,10000,1)</definedName>
    <definedName name="creds" localSheetId="6">OFFSET(#REF!,755,10,10000,1)</definedName>
    <definedName name="creds" localSheetId="8">OFFSET(#REF!,755,10,10000,1)</definedName>
    <definedName name="creds" localSheetId="10">OFFSET(#REF!,755,10,10000,1)</definedName>
    <definedName name="creds" localSheetId="27">OFFSET(#REF!,755,10,10000,1)</definedName>
    <definedName name="creds" localSheetId="19">OFFSET(#REF!,755,10,10000,1)</definedName>
    <definedName name="creds" localSheetId="47">OFFSET(#REF!,755,10,10000,1)</definedName>
    <definedName name="creds" localSheetId="49">OFFSET(#REF!,755,10,10000,1)</definedName>
    <definedName name="creds" localSheetId="50">OFFSET(#REF!,755,10,10000,1)</definedName>
    <definedName name="creds" localSheetId="44">OFFSET(#REF!,755,10,10000,1)</definedName>
    <definedName name="creds" localSheetId="64">OFFSET(#REF!,755,10,10000,1)</definedName>
    <definedName name="creds" localSheetId="58">OFFSET(#REF!,755,10,10000,1)</definedName>
    <definedName name="creds" localSheetId="61">OFFSET(#REF!,755,10,10000,1)</definedName>
    <definedName name="creds" localSheetId="51">OFFSET(#REF!,755,10,10000,1)</definedName>
    <definedName name="creds" localSheetId="53">OFFSET(#REF!,755,10,10000,1)</definedName>
    <definedName name="creds" localSheetId="54">OFFSET(#REF!,755,10,10000,1)</definedName>
    <definedName name="creds">OFFSET(#REF!,755,10,10000,1)</definedName>
    <definedName name="CREDY" localSheetId="3">#REF!</definedName>
    <definedName name="CREDY" localSheetId="12">#REF!</definedName>
    <definedName name="CREDY" localSheetId="15">#REF!</definedName>
    <definedName name="CREDY" localSheetId="5">#REF!</definedName>
    <definedName name="CREDY" localSheetId="6">#REF!</definedName>
    <definedName name="CREDY" localSheetId="8">#REF!</definedName>
    <definedName name="CREDY" localSheetId="10">#REF!</definedName>
    <definedName name="CREDY" localSheetId="27">#REF!</definedName>
    <definedName name="CREDY" localSheetId="19">#REF!</definedName>
    <definedName name="CREDY" localSheetId="47">#REF!</definedName>
    <definedName name="CREDY" localSheetId="49">#REF!</definedName>
    <definedName name="CREDY" localSheetId="50">#REF!</definedName>
    <definedName name="CREDY" localSheetId="44">#REF!</definedName>
    <definedName name="CREDY" localSheetId="64">#REF!</definedName>
    <definedName name="CREDY" localSheetId="58">#REF!</definedName>
    <definedName name="CREDY" localSheetId="61">#REF!</definedName>
    <definedName name="CREDY" localSheetId="63">[4]Links!$D$10</definedName>
    <definedName name="CREDY" localSheetId="51">#REF!</definedName>
    <definedName name="CREDY" localSheetId="53">#REF!</definedName>
    <definedName name="CREDY" localSheetId="54">#REF!</definedName>
    <definedName name="CREDY">#REF!</definedName>
    <definedName name="CREDYN" localSheetId="3">#REF!</definedName>
    <definedName name="CREDYN" localSheetId="12">#REF!</definedName>
    <definedName name="CREDYN" localSheetId="15">#REF!</definedName>
    <definedName name="CREDYN" localSheetId="5">#REF!</definedName>
    <definedName name="CREDYN" localSheetId="6">#REF!</definedName>
    <definedName name="CREDYN" localSheetId="8">#REF!</definedName>
    <definedName name="CREDYN" localSheetId="10">#REF!</definedName>
    <definedName name="CREDYN" localSheetId="27">#REF!</definedName>
    <definedName name="CREDYN" localSheetId="19">#REF!</definedName>
    <definedName name="CREDYN" localSheetId="47">#REF!</definedName>
    <definedName name="CREDYN" localSheetId="49">#REF!</definedName>
    <definedName name="CREDYN" localSheetId="50">#REF!</definedName>
    <definedName name="CREDYN" localSheetId="44">#REF!</definedName>
    <definedName name="CREDYN" localSheetId="64">#REF!</definedName>
    <definedName name="CREDYN" localSheetId="58">#REF!</definedName>
    <definedName name="CREDYN" localSheetId="61">#REF!</definedName>
    <definedName name="CREDYN" localSheetId="63">[4]Links!$D$18</definedName>
    <definedName name="CREDYN" localSheetId="51">#REF!</definedName>
    <definedName name="CREDYN" localSheetId="53">#REF!</definedName>
    <definedName name="CREDYN" localSheetId="54">#REF!</definedName>
    <definedName name="CREDYN">#REF!</definedName>
    <definedName name="CREDYND" localSheetId="3">#REF!</definedName>
    <definedName name="CREDYND" localSheetId="12">#REF!</definedName>
    <definedName name="CREDYND" localSheetId="15">#REF!</definedName>
    <definedName name="CREDYND" localSheetId="5">#REF!</definedName>
    <definedName name="CREDYND" localSheetId="6">#REF!</definedName>
    <definedName name="CREDYND" localSheetId="8">#REF!</definedName>
    <definedName name="CREDYND" localSheetId="10">#REF!</definedName>
    <definedName name="CREDYND" localSheetId="27">#REF!</definedName>
    <definedName name="CREDYND" localSheetId="19">#REF!</definedName>
    <definedName name="CREDYND" localSheetId="47">#REF!</definedName>
    <definedName name="CREDYND" localSheetId="49">#REF!</definedName>
    <definedName name="CREDYND" localSheetId="50">#REF!</definedName>
    <definedName name="CREDYND" localSheetId="44">#REF!</definedName>
    <definedName name="CREDYND" localSheetId="64">#REF!</definedName>
    <definedName name="CREDYND" localSheetId="58">#REF!</definedName>
    <definedName name="CREDYND" localSheetId="61">#REF!</definedName>
    <definedName name="CREDYND" localSheetId="63">[4]Links!$D$20</definedName>
    <definedName name="CREDYND" localSheetId="51">#REF!</definedName>
    <definedName name="CREDYND" localSheetId="53">#REF!</definedName>
    <definedName name="CREDYND" localSheetId="54">#REF!</definedName>
    <definedName name="CREDYND">#REF!</definedName>
    <definedName name="ctrylist" localSheetId="3">OFFSET(#REF!,0,0,COUNTA(#REF!),COUNTA(#REF!))</definedName>
    <definedName name="ctrylist" localSheetId="15">OFFSET(#REF!,0,0,COUNTA(#REF!),COUNTA(#REF!))</definedName>
    <definedName name="ctrylist" localSheetId="5">OFFSET(#REF!,0,0,COUNTA(#REF!),COUNTA(#REF!))</definedName>
    <definedName name="ctrylist" localSheetId="6">OFFSET(#REF!,0,0,COUNTA(#REF!),COUNTA(#REF!))</definedName>
    <definedName name="ctrylist" localSheetId="8">OFFSET(#REF!,0,0,COUNTA(#REF!),COUNTA(#REF!))</definedName>
    <definedName name="ctrylist" localSheetId="10">OFFSET(#REF!,0,0,COUNTA(#REF!),COUNTA(#REF!))</definedName>
    <definedName name="ctrylist" localSheetId="27">OFFSET(#REF!,0,0,COUNTA(#REF!),COUNTA(#REF!))</definedName>
    <definedName name="ctrylist" localSheetId="19">OFFSET(#REF!,0,0,COUNTA(#REF!),COUNTA(#REF!))</definedName>
    <definedName name="ctrylist" localSheetId="47">OFFSET(#REF!,0,0,COUNTA(#REF!),COUNTA(#REF!))</definedName>
    <definedName name="ctrylist" localSheetId="49">OFFSET(#REF!,0,0,COUNTA(#REF!),COUNTA(#REF!))</definedName>
    <definedName name="ctrylist" localSheetId="50">OFFSET(#REF!,0,0,COUNTA(#REF!),COUNTA(#REF!))</definedName>
    <definedName name="ctrylist" localSheetId="44">OFFSET(#REF!,0,0,COUNTA(#REF!),COUNTA(#REF!))</definedName>
    <definedName name="ctrylist" localSheetId="64">OFFSET(#REF!,0,0,COUNTA(#REF!),COUNTA(#REF!))</definedName>
    <definedName name="ctrylist" localSheetId="58">OFFSET(#REF!,0,0,COUNTA(#REF!),COUNTA(#REF!))</definedName>
    <definedName name="ctrylist" localSheetId="61">OFFSET(#REF!,0,0,COUNTA(#REF!),COUNTA(#REF!))</definedName>
    <definedName name="ctrylist" localSheetId="51">OFFSET(#REF!,0,0,COUNTA(#REF!),COUNTA(#REF!))</definedName>
    <definedName name="ctrylist" localSheetId="53">OFFSET(#REF!,0,0,COUNTA(#REF!),COUNTA(#REF!))</definedName>
    <definedName name="ctrylist" localSheetId="54">OFFSET(#REF!,0,0,COUNTA(#REF!),COUNTA(#REF!))</definedName>
    <definedName name="ctrylist">OFFSET(#REF!,0,0,COUNTA(#REF!),COUNTA(#REF!))</definedName>
    <definedName name="ctyList" localSheetId="3">#REF!</definedName>
    <definedName name="ctyList" localSheetId="15">#REF!</definedName>
    <definedName name="ctyList" localSheetId="5">#REF!</definedName>
    <definedName name="ctyList" localSheetId="6">#REF!</definedName>
    <definedName name="ctyList" localSheetId="8">#REF!</definedName>
    <definedName name="ctyList" localSheetId="10">#REF!</definedName>
    <definedName name="ctyList" localSheetId="27">#REF!</definedName>
    <definedName name="ctyList" localSheetId="19">#REF!</definedName>
    <definedName name="ctyList" localSheetId="47">#REF!</definedName>
    <definedName name="ctyList" localSheetId="49">#REF!</definedName>
    <definedName name="ctyList" localSheetId="50">#REF!</definedName>
    <definedName name="ctyList" localSheetId="44">#REF!</definedName>
    <definedName name="ctyList" localSheetId="64">#REF!</definedName>
    <definedName name="ctyList" localSheetId="58">#REF!</definedName>
    <definedName name="ctyList" localSheetId="61">#REF!</definedName>
    <definedName name="ctyList" localSheetId="51">#REF!</definedName>
    <definedName name="ctyList" localSheetId="53">#REF!</definedName>
    <definedName name="ctyList" localSheetId="54">#REF!</definedName>
    <definedName name="ctyList">#REF!</definedName>
    <definedName name="CURR_f" localSheetId="3">#REF!</definedName>
    <definedName name="CURR_f" localSheetId="12">#REF!</definedName>
    <definedName name="CURR_f" localSheetId="15">#REF!</definedName>
    <definedName name="CURR_f" localSheetId="5">#REF!</definedName>
    <definedName name="CURR_f" localSheetId="6">#REF!</definedName>
    <definedName name="CURR_f" localSheetId="8">#REF!</definedName>
    <definedName name="CURR_f" localSheetId="10">#REF!</definedName>
    <definedName name="CURR_f" localSheetId="26">#REF!</definedName>
    <definedName name="CURR_f" localSheetId="27">#REF!</definedName>
    <definedName name="CURR_f" localSheetId="31">#REF!</definedName>
    <definedName name="CURR_f" localSheetId="17">#REF!</definedName>
    <definedName name="CURR_f" localSheetId="19">#REF!</definedName>
    <definedName name="CURR_f" localSheetId="21">#REF!</definedName>
    <definedName name="CURR_f" localSheetId="47">#REF!</definedName>
    <definedName name="CURR_f" localSheetId="48">#REF!</definedName>
    <definedName name="CURR_f" localSheetId="49">#REF!</definedName>
    <definedName name="CURR_f" localSheetId="50">#REF!</definedName>
    <definedName name="CURR_f" localSheetId="41">#REF!</definedName>
    <definedName name="CURR_f" localSheetId="44">#REF!</definedName>
    <definedName name="CURR_f" localSheetId="46">#REF!</definedName>
    <definedName name="CURR_f" localSheetId="64">#REF!</definedName>
    <definedName name="CURR_f" localSheetId="58">#REF!</definedName>
    <definedName name="CURR_f" localSheetId="61">#REF!</definedName>
    <definedName name="CURR_f" localSheetId="63">[4]Links!#REF!</definedName>
    <definedName name="CURR_f" localSheetId="51">#REF!</definedName>
    <definedName name="CURR_f" localSheetId="53">#REF!</definedName>
    <definedName name="CURR_f" localSheetId="54">#REF!</definedName>
    <definedName name="CURR_f">#REF!</definedName>
    <definedName name="CurrencyList" localSheetId="3">#REF!</definedName>
    <definedName name="CurrencyList" localSheetId="15">#REF!</definedName>
    <definedName name="CurrencyList" localSheetId="5">#REF!</definedName>
    <definedName name="CurrencyList" localSheetId="6">#REF!</definedName>
    <definedName name="CurrencyList" localSheetId="8">#REF!</definedName>
    <definedName name="CurrencyList" localSheetId="10">#REF!</definedName>
    <definedName name="CurrencyList" localSheetId="27">#REF!</definedName>
    <definedName name="CurrencyList" localSheetId="19">#REF!</definedName>
    <definedName name="CurrencyList" localSheetId="47">#REF!</definedName>
    <definedName name="CurrencyList" localSheetId="49">#REF!</definedName>
    <definedName name="CurrencyList" localSheetId="50">#REF!</definedName>
    <definedName name="CurrencyList" localSheetId="44">#REF!</definedName>
    <definedName name="CurrencyList" localSheetId="64">#REF!</definedName>
    <definedName name="CurrencyList" localSheetId="58">#REF!</definedName>
    <definedName name="CurrencyList" localSheetId="61">#REF!</definedName>
    <definedName name="CurrencyList" localSheetId="63">'[11]Report Form'!$B$5:$B$7</definedName>
    <definedName name="CurrencyList" localSheetId="51">#REF!</definedName>
    <definedName name="CurrencyList" localSheetId="53">#REF!</definedName>
    <definedName name="CurrencyList" localSheetId="54">#REF!</definedName>
    <definedName name="CurrencyList">#REF!</definedName>
    <definedName name="Current_account" localSheetId="3">#REF!</definedName>
    <definedName name="Current_account" localSheetId="12">#REF!</definedName>
    <definedName name="Current_account" localSheetId="15">#REF!</definedName>
    <definedName name="Current_account" localSheetId="5">#REF!</definedName>
    <definedName name="Current_account" localSheetId="6">#REF!</definedName>
    <definedName name="Current_account" localSheetId="8">#REF!</definedName>
    <definedName name="Current_account" localSheetId="10">#REF!</definedName>
    <definedName name="Current_account" localSheetId="26">#REF!</definedName>
    <definedName name="Current_account" localSheetId="27">#REF!</definedName>
    <definedName name="Current_account" localSheetId="19">#REF!</definedName>
    <definedName name="Current_account" localSheetId="21">#REF!</definedName>
    <definedName name="Current_account" localSheetId="47">#REF!</definedName>
    <definedName name="Current_account" localSheetId="48">#REF!</definedName>
    <definedName name="Current_account" localSheetId="49">#REF!</definedName>
    <definedName name="Current_account" localSheetId="50">#REF!</definedName>
    <definedName name="Current_account" localSheetId="41">#REF!</definedName>
    <definedName name="Current_account" localSheetId="44">#REF!</definedName>
    <definedName name="Current_account" localSheetId="46">#REF!</definedName>
    <definedName name="Current_account" localSheetId="64">#REF!</definedName>
    <definedName name="Current_account" localSheetId="58">#REF!</definedName>
    <definedName name="Current_account" localSheetId="61">#REF!</definedName>
    <definedName name="Current_account" localSheetId="63">#REF!</definedName>
    <definedName name="Current_account" localSheetId="51">#REF!</definedName>
    <definedName name="Current_account" localSheetId="53">#REF!</definedName>
    <definedName name="Current_account" localSheetId="54">#REF!</definedName>
    <definedName name="Current_account">#REF!</definedName>
    <definedName name="CurrentM" localSheetId="3">#REF!</definedName>
    <definedName name="CurrentM" localSheetId="12">#REF!</definedName>
    <definedName name="CurrentM" localSheetId="15">#REF!</definedName>
    <definedName name="CurrentM" localSheetId="5">#REF!</definedName>
    <definedName name="CurrentM" localSheetId="6">#REF!</definedName>
    <definedName name="CurrentM" localSheetId="8">#REF!</definedName>
    <definedName name="CurrentM" localSheetId="10">#REF!</definedName>
    <definedName name="CurrentM" localSheetId="27">#REF!</definedName>
    <definedName name="CurrentM" localSheetId="19">#REF!</definedName>
    <definedName name="CurrentM" localSheetId="47">#REF!</definedName>
    <definedName name="CurrentM" localSheetId="49">#REF!</definedName>
    <definedName name="CurrentM" localSheetId="50">#REF!</definedName>
    <definedName name="CurrentM" localSheetId="44">#REF!</definedName>
    <definedName name="CurrentM" localSheetId="64">#REF!</definedName>
    <definedName name="CurrentM" localSheetId="58">#REF!</definedName>
    <definedName name="CurrentM" localSheetId="61">#REF!</definedName>
    <definedName name="CurrentM" localSheetId="63">[4]C!$E$5</definedName>
    <definedName name="CurrentM" localSheetId="51">#REF!</definedName>
    <definedName name="CurrentM" localSheetId="53">#REF!</definedName>
    <definedName name="CurrentM" localSheetId="54">#REF!</definedName>
    <definedName name="CurrentM">#REF!</definedName>
    <definedName name="cx" localSheetId="3">{"'előző év december'!$A$2:$CP$214"}</definedName>
    <definedName name="cx" localSheetId="15">{"'előző év december'!$A$2:$CP$214"}</definedName>
    <definedName name="cx" localSheetId="5">{"'előző év december'!$A$2:$CP$214"}</definedName>
    <definedName name="cx" localSheetId="6">{"'előző év december'!$A$2:$CP$214"}</definedName>
    <definedName name="cx" localSheetId="10">{"'előző év december'!$A$2:$CP$214"}</definedName>
    <definedName name="cx" localSheetId="27">{"'előző év december'!$A$2:$CP$214"}</definedName>
    <definedName name="cx" localSheetId="19">{"'előző év december'!$A$2:$CP$214"}</definedName>
    <definedName name="cx" localSheetId="47">{"'előző év december'!$A$2:$CP$214"}</definedName>
    <definedName name="cx" localSheetId="49">{"'előző év december'!$A$2:$CP$214"}</definedName>
    <definedName name="cx" localSheetId="50">{"'előző év december'!$A$2:$CP$214"}</definedName>
    <definedName name="cx" localSheetId="39">{"'előző év december'!$A$2:$CP$214"}</definedName>
    <definedName name="cx" localSheetId="64">{"'előző év december'!$A$2:$CP$214"}</definedName>
    <definedName name="cx" localSheetId="58">{"'előző év december'!$A$2:$CP$214"}</definedName>
    <definedName name="cx" localSheetId="53">{"'előző év december'!$A$2:$CP$214"}</definedName>
    <definedName name="cx" localSheetId="54">{"'előző év december'!$A$2:$CP$214"}</definedName>
    <definedName name="cx">{"'előző év december'!$A$2:$CP$214"}</definedName>
    <definedName name="CZK" localSheetId="3">#REF!</definedName>
    <definedName name="CZK" localSheetId="15">#REF!</definedName>
    <definedName name="CZK" localSheetId="5">#REF!</definedName>
    <definedName name="CZK" localSheetId="6">#REF!</definedName>
    <definedName name="CZK" localSheetId="8">#REF!</definedName>
    <definedName name="CZK" localSheetId="10">#REF!</definedName>
    <definedName name="CZK" localSheetId="27">#REF!</definedName>
    <definedName name="CZK" localSheetId="19">#REF!</definedName>
    <definedName name="CZK" localSheetId="47">#REF!</definedName>
    <definedName name="CZK" localSheetId="49">#REF!</definedName>
    <definedName name="CZK" localSheetId="50">#REF!</definedName>
    <definedName name="CZK" localSheetId="44">#REF!</definedName>
    <definedName name="CZK" localSheetId="64">#REF!</definedName>
    <definedName name="CZK" localSheetId="58">#REF!</definedName>
    <definedName name="CZK" localSheetId="61">#REF!</definedName>
    <definedName name="CZK" localSheetId="51">#REF!</definedName>
    <definedName name="CZK" localSheetId="53">#REF!</definedName>
    <definedName name="CZK" localSheetId="54">#REF!</definedName>
    <definedName name="CZK">#REF!</definedName>
    <definedName name="d" localSheetId="3">{"'előző év december'!$A$2:$CP$214"}</definedName>
    <definedName name="d" localSheetId="15">{"'előző év december'!$A$2:$CP$214"}</definedName>
    <definedName name="d" localSheetId="5">{"'előző év december'!$A$2:$CP$214"}</definedName>
    <definedName name="d" localSheetId="6">{"'előző év december'!$A$2:$CP$214"}</definedName>
    <definedName name="d" localSheetId="10">{"'előző év december'!$A$2:$CP$214"}</definedName>
    <definedName name="d" localSheetId="27">{"'előző év december'!$A$2:$CP$214"}</definedName>
    <definedName name="d" localSheetId="19">{"'előző év december'!$A$2:$CP$214"}</definedName>
    <definedName name="d" localSheetId="47">{"'előző év december'!$A$2:$CP$214"}</definedName>
    <definedName name="d" localSheetId="49">{"'előző év december'!$A$2:$CP$214"}</definedName>
    <definedName name="d" localSheetId="50">{"'előző év december'!$A$2:$CP$214"}</definedName>
    <definedName name="d" localSheetId="39">{"'előző év december'!$A$2:$CP$214"}</definedName>
    <definedName name="d" localSheetId="64">{"'előző év december'!$A$2:$CP$214"}</definedName>
    <definedName name="d" localSheetId="58">{"'előző év december'!$A$2:$CP$214"}</definedName>
    <definedName name="d" localSheetId="53">{"'előző év december'!$A$2:$CP$214"}</definedName>
    <definedName name="d" localSheetId="54">{"'előző év december'!$A$2:$CP$214"}</definedName>
    <definedName name="d">{"'előző év december'!$A$2:$CP$214"}</definedName>
    <definedName name="D_SHARES_f" localSheetId="3">#REF!</definedName>
    <definedName name="D_SHARES_f" localSheetId="12">#REF!</definedName>
    <definedName name="D_SHARES_f" localSheetId="15">#REF!</definedName>
    <definedName name="D_SHARES_f" localSheetId="5">#REF!</definedName>
    <definedName name="D_SHARES_f" localSheetId="6">#REF!</definedName>
    <definedName name="D_SHARES_f" localSheetId="8">#REF!</definedName>
    <definedName name="D_SHARES_f" localSheetId="10">#REF!</definedName>
    <definedName name="D_SHARES_f" localSheetId="26">#REF!</definedName>
    <definedName name="D_SHARES_f" localSheetId="27">#REF!</definedName>
    <definedName name="D_SHARES_f" localSheetId="31">#REF!</definedName>
    <definedName name="D_SHARES_f" localSheetId="17">#REF!</definedName>
    <definedName name="D_SHARES_f" localSheetId="19">#REF!</definedName>
    <definedName name="D_SHARES_f" localSheetId="21">#REF!</definedName>
    <definedName name="D_SHARES_f" localSheetId="47">#REF!</definedName>
    <definedName name="D_SHARES_f" localSheetId="48">#REF!</definedName>
    <definedName name="D_SHARES_f" localSheetId="49">#REF!</definedName>
    <definedName name="D_SHARES_f" localSheetId="50">#REF!</definedName>
    <definedName name="D_SHARES_f" localSheetId="41">#REF!</definedName>
    <definedName name="D_SHARES_f" localSheetId="44">#REF!</definedName>
    <definedName name="D_SHARES_f" localSheetId="46">#REF!</definedName>
    <definedName name="D_SHARES_f" localSheetId="64">#REF!</definedName>
    <definedName name="D_SHARES_f" localSheetId="58">#REF!</definedName>
    <definedName name="D_SHARES_f" localSheetId="61">#REF!</definedName>
    <definedName name="D_SHARES_f" localSheetId="63">[4]Links!#REF!</definedName>
    <definedName name="D_SHARES_f" localSheetId="51">#REF!</definedName>
    <definedName name="D_SHARES_f" localSheetId="53">#REF!</definedName>
    <definedName name="D_SHARES_f" localSheetId="54">#REF!</definedName>
    <definedName name="D_SHARES_f">#REF!</definedName>
    <definedName name="data" localSheetId="3">#REF!</definedName>
    <definedName name="data" localSheetId="15">#REF!</definedName>
    <definedName name="data" localSheetId="5">#REF!</definedName>
    <definedName name="data" localSheetId="6">#REF!</definedName>
    <definedName name="data" localSheetId="8">#REF!</definedName>
    <definedName name="data" localSheetId="10">#REF!</definedName>
    <definedName name="data" localSheetId="27">#REF!</definedName>
    <definedName name="data" localSheetId="19">#REF!</definedName>
    <definedName name="data" localSheetId="47">#REF!</definedName>
    <definedName name="data" localSheetId="49">#REF!</definedName>
    <definedName name="data" localSheetId="50">#REF!</definedName>
    <definedName name="data" localSheetId="44">#REF!</definedName>
    <definedName name="data" localSheetId="64">#REF!</definedName>
    <definedName name="data" localSheetId="58">#REF!</definedName>
    <definedName name="data" localSheetId="61">#REF!</definedName>
    <definedName name="data" localSheetId="51">#REF!</definedName>
    <definedName name="data" localSheetId="53">#REF!</definedName>
    <definedName name="data" localSheetId="54">#REF!</definedName>
    <definedName name="data">#REF!</definedName>
    <definedName name="Data_avg1q14" localSheetId="3">#REF!</definedName>
    <definedName name="Data_avg1q14" localSheetId="15">#REF!</definedName>
    <definedName name="Data_avg1q14" localSheetId="5">#REF!</definedName>
    <definedName name="Data_avg1q14" localSheetId="6">#REF!</definedName>
    <definedName name="Data_avg1q14" localSheetId="8">#REF!</definedName>
    <definedName name="Data_avg1q14" localSheetId="10">#REF!</definedName>
    <definedName name="Data_avg1q14" localSheetId="27">#REF!</definedName>
    <definedName name="Data_avg1q14" localSheetId="19">#REF!</definedName>
    <definedName name="Data_avg1q14" localSheetId="47">#REF!</definedName>
    <definedName name="Data_avg1q14" localSheetId="49">#REF!</definedName>
    <definedName name="Data_avg1q14" localSheetId="50">#REF!</definedName>
    <definedName name="Data_avg1q14" localSheetId="44">#REF!</definedName>
    <definedName name="Data_avg1q14" localSheetId="64">#REF!</definedName>
    <definedName name="Data_avg1q14" localSheetId="58">#REF!</definedName>
    <definedName name="Data_avg1q14" localSheetId="61">#REF!</definedName>
    <definedName name="Data_avg1q14" localSheetId="51">#REF!</definedName>
    <definedName name="Data_avg1q14" localSheetId="53">#REF!</definedName>
    <definedName name="Data_avg1q14" localSheetId="54">#REF!</definedName>
    <definedName name="Data_avg1q14">#REF!</definedName>
    <definedName name="Data_avg1q15" localSheetId="3">#REF!</definedName>
    <definedName name="Data_avg1q15" localSheetId="15">#REF!</definedName>
    <definedName name="Data_avg1q15" localSheetId="5">#REF!</definedName>
    <definedName name="Data_avg1q15" localSheetId="6">#REF!</definedName>
    <definedName name="Data_avg1q15" localSheetId="8">#REF!</definedName>
    <definedName name="Data_avg1q15" localSheetId="10">#REF!</definedName>
    <definedName name="Data_avg1q15" localSheetId="27">#REF!</definedName>
    <definedName name="Data_avg1q15" localSheetId="19">#REF!</definedName>
    <definedName name="Data_avg1q15" localSheetId="47">#REF!</definedName>
    <definedName name="Data_avg1q15" localSheetId="49">#REF!</definedName>
    <definedName name="Data_avg1q15" localSheetId="50">#REF!</definedName>
    <definedName name="Data_avg1q15" localSheetId="44">#REF!</definedName>
    <definedName name="Data_avg1q15" localSheetId="64">#REF!</definedName>
    <definedName name="Data_avg1q15" localSheetId="58">#REF!</definedName>
    <definedName name="Data_avg1q15" localSheetId="61">#REF!</definedName>
    <definedName name="Data_avg1q15" localSheetId="51">#REF!</definedName>
    <definedName name="Data_avg1q15" localSheetId="53">#REF!</definedName>
    <definedName name="Data_avg1q15" localSheetId="54">#REF!</definedName>
    <definedName name="Data_avg1q15">#REF!</definedName>
    <definedName name="Data_avg2q14" localSheetId="3">#REF!</definedName>
    <definedName name="Data_avg2q14" localSheetId="15">#REF!</definedName>
    <definedName name="Data_avg2q14" localSheetId="5">#REF!</definedName>
    <definedName name="Data_avg2q14" localSheetId="6">#REF!</definedName>
    <definedName name="Data_avg2q14" localSheetId="8">#REF!</definedName>
    <definedName name="Data_avg2q14" localSheetId="10">#REF!</definedName>
    <definedName name="Data_avg2q14" localSheetId="27">#REF!</definedName>
    <definedName name="Data_avg2q14" localSheetId="19">#REF!</definedName>
    <definedName name="Data_avg2q14" localSheetId="47">#REF!</definedName>
    <definedName name="Data_avg2q14" localSheetId="49">#REF!</definedName>
    <definedName name="Data_avg2q14" localSheetId="50">#REF!</definedName>
    <definedName name="Data_avg2q14" localSheetId="44">#REF!</definedName>
    <definedName name="Data_avg2q14" localSheetId="64">#REF!</definedName>
    <definedName name="Data_avg2q14" localSheetId="58">#REF!</definedName>
    <definedName name="Data_avg2q14" localSheetId="61">#REF!</definedName>
    <definedName name="Data_avg2q14" localSheetId="51">#REF!</definedName>
    <definedName name="Data_avg2q14" localSheetId="53">#REF!</definedName>
    <definedName name="Data_avg2q14" localSheetId="54">#REF!</definedName>
    <definedName name="Data_avg2q14">#REF!</definedName>
    <definedName name="Data_avg3q14" localSheetId="3">#REF!</definedName>
    <definedName name="Data_avg3q14" localSheetId="15">#REF!</definedName>
    <definedName name="Data_avg3q14" localSheetId="5">#REF!</definedName>
    <definedName name="Data_avg3q14" localSheetId="6">#REF!</definedName>
    <definedName name="Data_avg3q14" localSheetId="8">#REF!</definedName>
    <definedName name="Data_avg3q14" localSheetId="10">#REF!</definedName>
    <definedName name="Data_avg3q14" localSheetId="27">#REF!</definedName>
    <definedName name="Data_avg3q14" localSheetId="19">#REF!</definedName>
    <definedName name="Data_avg3q14" localSheetId="47">#REF!</definedName>
    <definedName name="Data_avg3q14" localSheetId="49">#REF!</definedName>
    <definedName name="Data_avg3q14" localSheetId="50">#REF!</definedName>
    <definedName name="Data_avg3q14" localSheetId="44">#REF!</definedName>
    <definedName name="Data_avg3q14" localSheetId="64">#REF!</definedName>
    <definedName name="Data_avg3q14" localSheetId="58">#REF!</definedName>
    <definedName name="Data_avg3q14" localSheetId="61">#REF!</definedName>
    <definedName name="Data_avg3q14" localSheetId="51">#REF!</definedName>
    <definedName name="Data_avg3q14" localSheetId="53">#REF!</definedName>
    <definedName name="Data_avg3q14" localSheetId="54">#REF!</definedName>
    <definedName name="Data_avg3q14">#REF!</definedName>
    <definedName name="Data_avg4q13" localSheetId="3">#REF!</definedName>
    <definedName name="Data_avg4q13" localSheetId="15">#REF!</definedName>
    <definedName name="Data_avg4q13" localSheetId="5">#REF!</definedName>
    <definedName name="Data_avg4q13" localSheetId="6">#REF!</definedName>
    <definedName name="Data_avg4q13" localSheetId="8">#REF!</definedName>
    <definedName name="Data_avg4q13" localSheetId="10">#REF!</definedName>
    <definedName name="Data_avg4q13" localSheetId="27">#REF!</definedName>
    <definedName name="Data_avg4q13" localSheetId="19">#REF!</definedName>
    <definedName name="Data_avg4q13" localSheetId="47">#REF!</definedName>
    <definedName name="Data_avg4q13" localSheetId="49">#REF!</definedName>
    <definedName name="Data_avg4q13" localSheetId="50">#REF!</definedName>
    <definedName name="Data_avg4q13" localSheetId="44">#REF!</definedName>
    <definedName name="Data_avg4q13" localSheetId="64">#REF!</definedName>
    <definedName name="Data_avg4q13" localSheetId="58">#REF!</definedName>
    <definedName name="Data_avg4q13" localSheetId="61">#REF!</definedName>
    <definedName name="Data_avg4q13" localSheetId="51">#REF!</definedName>
    <definedName name="Data_avg4q13" localSheetId="53">#REF!</definedName>
    <definedName name="Data_avg4q13" localSheetId="54">#REF!</definedName>
    <definedName name="Data_avg4q13">#REF!</definedName>
    <definedName name="Data_avg4q14" localSheetId="3">#REF!</definedName>
    <definedName name="Data_avg4q14" localSheetId="15">#REF!</definedName>
    <definedName name="Data_avg4q14" localSheetId="5">#REF!</definedName>
    <definedName name="Data_avg4q14" localSheetId="6">#REF!</definedName>
    <definedName name="Data_avg4q14" localSheetId="8">#REF!</definedName>
    <definedName name="Data_avg4q14" localSheetId="10">#REF!</definedName>
    <definedName name="Data_avg4q14" localSheetId="27">#REF!</definedName>
    <definedName name="Data_avg4q14" localSheetId="19">#REF!</definedName>
    <definedName name="Data_avg4q14" localSheetId="47">#REF!</definedName>
    <definedName name="Data_avg4q14" localSheetId="49">#REF!</definedName>
    <definedName name="Data_avg4q14" localSheetId="50">#REF!</definedName>
    <definedName name="Data_avg4q14" localSheetId="44">#REF!</definedName>
    <definedName name="Data_avg4q14" localSheetId="64">#REF!</definedName>
    <definedName name="Data_avg4q14" localSheetId="58">#REF!</definedName>
    <definedName name="Data_avg4q14" localSheetId="61">#REF!</definedName>
    <definedName name="Data_avg4q14" localSheetId="51">#REF!</definedName>
    <definedName name="Data_avg4q14" localSheetId="53">#REF!</definedName>
    <definedName name="Data_avg4q14" localSheetId="54">#REF!</definedName>
    <definedName name="Data_avg4q14">#REF!</definedName>
    <definedName name="Data_fr1q14" localSheetId="3">#REF!</definedName>
    <definedName name="Data_fr1q14" localSheetId="15">#REF!</definedName>
    <definedName name="Data_fr1q14" localSheetId="5">#REF!</definedName>
    <definedName name="Data_fr1q14" localSheetId="6">#REF!</definedName>
    <definedName name="Data_fr1q14" localSheetId="8">#REF!</definedName>
    <definedName name="Data_fr1q14" localSheetId="10">#REF!</definedName>
    <definedName name="Data_fr1q14" localSheetId="27">#REF!</definedName>
    <definedName name="Data_fr1q14" localSheetId="19">#REF!</definedName>
    <definedName name="Data_fr1q14" localSheetId="47">#REF!</definedName>
    <definedName name="Data_fr1q14" localSheetId="49">#REF!</definedName>
    <definedName name="Data_fr1q14" localSheetId="50">#REF!</definedName>
    <definedName name="Data_fr1q14" localSheetId="44">#REF!</definedName>
    <definedName name="Data_fr1q14" localSheetId="64">#REF!</definedName>
    <definedName name="Data_fr1q14" localSheetId="58">#REF!</definedName>
    <definedName name="Data_fr1q14" localSheetId="61">#REF!</definedName>
    <definedName name="Data_fr1q14" localSheetId="51">#REF!</definedName>
    <definedName name="Data_fr1q14" localSheetId="53">#REF!</definedName>
    <definedName name="Data_fr1q14" localSheetId="54">#REF!</definedName>
    <definedName name="Data_fr1q14">#REF!</definedName>
    <definedName name="Data_fr1q15w" localSheetId="3">#REF!</definedName>
    <definedName name="Data_fr1q15w" localSheetId="15">#REF!</definedName>
    <definedName name="Data_fr1q15w" localSheetId="5">#REF!</definedName>
    <definedName name="Data_fr1q15w" localSheetId="6">#REF!</definedName>
    <definedName name="Data_fr1q15w" localSheetId="8">#REF!</definedName>
    <definedName name="Data_fr1q15w" localSheetId="10">#REF!</definedName>
    <definedName name="Data_fr1q15w" localSheetId="27">#REF!</definedName>
    <definedName name="Data_fr1q15w" localSheetId="19">#REF!</definedName>
    <definedName name="Data_fr1q15w" localSheetId="47">#REF!</definedName>
    <definedName name="Data_fr1q15w" localSheetId="49">#REF!</definedName>
    <definedName name="Data_fr1q15w" localSheetId="50">#REF!</definedName>
    <definedName name="Data_fr1q15w" localSheetId="44">#REF!</definedName>
    <definedName name="Data_fr1q15w" localSheetId="64">#REF!</definedName>
    <definedName name="Data_fr1q15w" localSheetId="58">#REF!</definedName>
    <definedName name="Data_fr1q15w" localSheetId="61">#REF!</definedName>
    <definedName name="Data_fr1q15w" localSheetId="51">#REF!</definedName>
    <definedName name="Data_fr1q15w" localSheetId="53">#REF!</definedName>
    <definedName name="Data_fr1q15w" localSheetId="54">#REF!</definedName>
    <definedName name="Data_fr1q15w">#REF!</definedName>
    <definedName name="Data_fr1q16w" localSheetId="3">#REF!</definedName>
    <definedName name="Data_fr1q16w" localSheetId="15">#REF!</definedName>
    <definedName name="Data_fr1q16w" localSheetId="5">#REF!</definedName>
    <definedName name="Data_fr1q16w" localSheetId="6">#REF!</definedName>
    <definedName name="Data_fr1q16w" localSheetId="8">#REF!</definedName>
    <definedName name="Data_fr1q16w" localSheetId="10">#REF!</definedName>
    <definedName name="Data_fr1q16w" localSheetId="27">#REF!</definedName>
    <definedName name="Data_fr1q16w" localSheetId="19">#REF!</definedName>
    <definedName name="Data_fr1q16w" localSheetId="47">#REF!</definedName>
    <definedName name="Data_fr1q16w" localSheetId="49">#REF!</definedName>
    <definedName name="Data_fr1q16w" localSheetId="50">#REF!</definedName>
    <definedName name="Data_fr1q16w" localSheetId="44">#REF!</definedName>
    <definedName name="Data_fr1q16w" localSheetId="64">#REF!</definedName>
    <definedName name="Data_fr1q16w" localSheetId="58">#REF!</definedName>
    <definedName name="Data_fr1q16w" localSheetId="61">#REF!</definedName>
    <definedName name="Data_fr1q16w" localSheetId="51">#REF!</definedName>
    <definedName name="Data_fr1q16w" localSheetId="53">#REF!</definedName>
    <definedName name="Data_fr1q16w" localSheetId="54">#REF!</definedName>
    <definedName name="Data_fr1q16w">#REF!</definedName>
    <definedName name="Data_fr2q14" localSheetId="3">#REF!</definedName>
    <definedName name="Data_fr2q14" localSheetId="15">#REF!</definedName>
    <definedName name="Data_fr2q14" localSheetId="5">#REF!</definedName>
    <definedName name="Data_fr2q14" localSheetId="6">#REF!</definedName>
    <definedName name="Data_fr2q14" localSheetId="8">#REF!</definedName>
    <definedName name="Data_fr2q14" localSheetId="10">#REF!</definedName>
    <definedName name="Data_fr2q14" localSheetId="27">#REF!</definedName>
    <definedName name="Data_fr2q14" localSheetId="19">#REF!</definedName>
    <definedName name="Data_fr2q14" localSheetId="47">#REF!</definedName>
    <definedName name="Data_fr2q14" localSheetId="49">#REF!</definedName>
    <definedName name="Data_fr2q14" localSheetId="50">#REF!</definedName>
    <definedName name="Data_fr2q14" localSheetId="44">#REF!</definedName>
    <definedName name="Data_fr2q14" localSheetId="64">#REF!</definedName>
    <definedName name="Data_fr2q14" localSheetId="58">#REF!</definedName>
    <definedName name="Data_fr2q14" localSheetId="61">#REF!</definedName>
    <definedName name="Data_fr2q14" localSheetId="51">#REF!</definedName>
    <definedName name="Data_fr2q14" localSheetId="53">#REF!</definedName>
    <definedName name="Data_fr2q14" localSheetId="54">#REF!</definedName>
    <definedName name="Data_fr2q14">#REF!</definedName>
    <definedName name="Data_fr2q15w" localSheetId="3">#REF!</definedName>
    <definedName name="Data_fr2q15w" localSheetId="15">#REF!</definedName>
    <definedName name="Data_fr2q15w" localSheetId="5">#REF!</definedName>
    <definedName name="Data_fr2q15w" localSheetId="6">#REF!</definedName>
    <definedName name="Data_fr2q15w" localSheetId="8">#REF!</definedName>
    <definedName name="Data_fr2q15w" localSheetId="10">#REF!</definedName>
    <definedName name="Data_fr2q15w" localSheetId="27">#REF!</definedName>
    <definedName name="Data_fr2q15w" localSheetId="19">#REF!</definedName>
    <definedName name="Data_fr2q15w" localSheetId="47">#REF!</definedName>
    <definedName name="Data_fr2q15w" localSheetId="49">#REF!</definedName>
    <definedName name="Data_fr2q15w" localSheetId="50">#REF!</definedName>
    <definedName name="Data_fr2q15w" localSheetId="44">#REF!</definedName>
    <definedName name="Data_fr2q15w" localSheetId="64">#REF!</definedName>
    <definedName name="Data_fr2q15w" localSheetId="58">#REF!</definedName>
    <definedName name="Data_fr2q15w" localSheetId="61">#REF!</definedName>
    <definedName name="Data_fr2q15w" localSheetId="51">#REF!</definedName>
    <definedName name="Data_fr2q15w" localSheetId="53">#REF!</definedName>
    <definedName name="Data_fr2q15w" localSheetId="54">#REF!</definedName>
    <definedName name="Data_fr2q15w">#REF!</definedName>
    <definedName name="Data_fr2q16w" localSheetId="3">#REF!</definedName>
    <definedName name="Data_fr2q16w" localSheetId="15">#REF!</definedName>
    <definedName name="Data_fr2q16w" localSheetId="5">#REF!</definedName>
    <definedName name="Data_fr2q16w" localSheetId="6">#REF!</definedName>
    <definedName name="Data_fr2q16w" localSheetId="8">#REF!</definedName>
    <definedName name="Data_fr2q16w" localSheetId="10">#REF!</definedName>
    <definedName name="Data_fr2q16w" localSheetId="27">#REF!</definedName>
    <definedName name="Data_fr2q16w" localSheetId="19">#REF!</definedName>
    <definedName name="Data_fr2q16w" localSheetId="47">#REF!</definedName>
    <definedName name="Data_fr2q16w" localSheetId="49">#REF!</definedName>
    <definedName name="Data_fr2q16w" localSheetId="50">#REF!</definedName>
    <definedName name="Data_fr2q16w" localSheetId="44">#REF!</definedName>
    <definedName name="Data_fr2q16w" localSheetId="64">#REF!</definedName>
    <definedName name="Data_fr2q16w" localSheetId="58">#REF!</definedName>
    <definedName name="Data_fr2q16w" localSheetId="61">#REF!</definedName>
    <definedName name="Data_fr2q16w" localSheetId="51">#REF!</definedName>
    <definedName name="Data_fr2q16w" localSheetId="53">#REF!</definedName>
    <definedName name="Data_fr2q16w" localSheetId="54">#REF!</definedName>
    <definedName name="Data_fr2q16w">#REF!</definedName>
    <definedName name="Data_fr3q14" localSheetId="3">#REF!</definedName>
    <definedName name="Data_fr3q14" localSheetId="15">#REF!</definedName>
    <definedName name="Data_fr3q14" localSheetId="5">#REF!</definedName>
    <definedName name="Data_fr3q14" localSheetId="6">#REF!</definedName>
    <definedName name="Data_fr3q14" localSheetId="8">#REF!</definedName>
    <definedName name="Data_fr3q14" localSheetId="10">#REF!</definedName>
    <definedName name="Data_fr3q14" localSheetId="27">#REF!</definedName>
    <definedName name="Data_fr3q14" localSheetId="19">#REF!</definedName>
    <definedName name="Data_fr3q14" localSheetId="47">#REF!</definedName>
    <definedName name="Data_fr3q14" localSheetId="49">#REF!</definedName>
    <definedName name="Data_fr3q14" localSheetId="50">#REF!</definedName>
    <definedName name="Data_fr3q14" localSheetId="44">#REF!</definedName>
    <definedName name="Data_fr3q14" localSheetId="64">#REF!</definedName>
    <definedName name="Data_fr3q14" localSheetId="58">#REF!</definedName>
    <definedName name="Data_fr3q14" localSheetId="61">#REF!</definedName>
    <definedName name="Data_fr3q14" localSheetId="51">#REF!</definedName>
    <definedName name="Data_fr3q14" localSheetId="53">#REF!</definedName>
    <definedName name="Data_fr3q14" localSheetId="54">#REF!</definedName>
    <definedName name="Data_fr3q14">#REF!</definedName>
    <definedName name="Data_fr3q15w" localSheetId="3">#REF!</definedName>
    <definedName name="Data_fr3q15w" localSheetId="15">#REF!</definedName>
    <definedName name="Data_fr3q15w" localSheetId="5">#REF!</definedName>
    <definedName name="Data_fr3q15w" localSheetId="6">#REF!</definedName>
    <definedName name="Data_fr3q15w" localSheetId="8">#REF!</definedName>
    <definedName name="Data_fr3q15w" localSheetId="10">#REF!</definedName>
    <definedName name="Data_fr3q15w" localSheetId="27">#REF!</definedName>
    <definedName name="Data_fr3q15w" localSheetId="19">#REF!</definedName>
    <definedName name="Data_fr3q15w" localSheetId="47">#REF!</definedName>
    <definedName name="Data_fr3q15w" localSheetId="49">#REF!</definedName>
    <definedName name="Data_fr3q15w" localSheetId="50">#REF!</definedName>
    <definedName name="Data_fr3q15w" localSheetId="44">#REF!</definedName>
    <definedName name="Data_fr3q15w" localSheetId="64">#REF!</definedName>
    <definedName name="Data_fr3q15w" localSheetId="58">#REF!</definedName>
    <definedName name="Data_fr3q15w" localSheetId="61">#REF!</definedName>
    <definedName name="Data_fr3q15w" localSheetId="51">#REF!</definedName>
    <definedName name="Data_fr3q15w" localSheetId="53">#REF!</definedName>
    <definedName name="Data_fr3q15w" localSheetId="54">#REF!</definedName>
    <definedName name="Data_fr3q15w">#REF!</definedName>
    <definedName name="Data_fr3q16w" localSheetId="3">#REF!</definedName>
    <definedName name="Data_fr3q16w" localSheetId="15">#REF!</definedName>
    <definedName name="Data_fr3q16w" localSheetId="5">#REF!</definedName>
    <definedName name="Data_fr3q16w" localSheetId="6">#REF!</definedName>
    <definedName name="Data_fr3q16w" localSheetId="8">#REF!</definedName>
    <definedName name="Data_fr3q16w" localSheetId="10">#REF!</definedName>
    <definedName name="Data_fr3q16w" localSheetId="27">#REF!</definedName>
    <definedName name="Data_fr3q16w" localSheetId="19">#REF!</definedName>
    <definedName name="Data_fr3q16w" localSheetId="47">#REF!</definedName>
    <definedName name="Data_fr3q16w" localSheetId="49">#REF!</definedName>
    <definedName name="Data_fr3q16w" localSheetId="50">#REF!</definedName>
    <definedName name="Data_fr3q16w" localSheetId="44">#REF!</definedName>
    <definedName name="Data_fr3q16w" localSheetId="64">#REF!</definedName>
    <definedName name="Data_fr3q16w" localSheetId="58">#REF!</definedName>
    <definedName name="Data_fr3q16w" localSheetId="61">#REF!</definedName>
    <definedName name="Data_fr3q16w" localSheetId="51">#REF!</definedName>
    <definedName name="Data_fr3q16w" localSheetId="53">#REF!</definedName>
    <definedName name="Data_fr3q16w" localSheetId="54">#REF!</definedName>
    <definedName name="Data_fr3q16w">#REF!</definedName>
    <definedName name="Data_fr4q13" localSheetId="3">#REF!</definedName>
    <definedName name="Data_fr4q13" localSheetId="15">#REF!</definedName>
    <definedName name="Data_fr4q13" localSheetId="5">#REF!</definedName>
    <definedName name="Data_fr4q13" localSheetId="6">#REF!</definedName>
    <definedName name="Data_fr4q13" localSheetId="8">#REF!</definedName>
    <definedName name="Data_fr4q13" localSheetId="10">#REF!</definedName>
    <definedName name="Data_fr4q13" localSheetId="27">#REF!</definedName>
    <definedName name="Data_fr4q13" localSheetId="19">#REF!</definedName>
    <definedName name="Data_fr4q13" localSheetId="47">#REF!</definedName>
    <definedName name="Data_fr4q13" localSheetId="49">#REF!</definedName>
    <definedName name="Data_fr4q13" localSheetId="50">#REF!</definedName>
    <definedName name="Data_fr4q13" localSheetId="44">#REF!</definedName>
    <definedName name="Data_fr4q13" localSheetId="64">#REF!</definedName>
    <definedName name="Data_fr4q13" localSheetId="58">#REF!</definedName>
    <definedName name="Data_fr4q13" localSheetId="61">#REF!</definedName>
    <definedName name="Data_fr4q13" localSheetId="51">#REF!</definedName>
    <definedName name="Data_fr4q13" localSheetId="53">#REF!</definedName>
    <definedName name="Data_fr4q13" localSheetId="54">#REF!</definedName>
    <definedName name="Data_fr4q13">#REF!</definedName>
    <definedName name="Data_fr4q14" localSheetId="3">#REF!</definedName>
    <definedName name="Data_fr4q14" localSheetId="15">#REF!</definedName>
    <definedName name="Data_fr4q14" localSheetId="5">#REF!</definedName>
    <definedName name="Data_fr4q14" localSheetId="6">#REF!</definedName>
    <definedName name="Data_fr4q14" localSheetId="8">#REF!</definedName>
    <definedName name="Data_fr4q14" localSheetId="10">#REF!</definedName>
    <definedName name="Data_fr4q14" localSheetId="27">#REF!</definedName>
    <definedName name="Data_fr4q14" localSheetId="19">#REF!</definedName>
    <definedName name="Data_fr4q14" localSheetId="47">#REF!</definedName>
    <definedName name="Data_fr4q14" localSheetId="49">#REF!</definedName>
    <definedName name="Data_fr4q14" localSheetId="50">#REF!</definedName>
    <definedName name="Data_fr4q14" localSheetId="44">#REF!</definedName>
    <definedName name="Data_fr4q14" localSheetId="64">#REF!</definedName>
    <definedName name="Data_fr4q14" localSheetId="58">#REF!</definedName>
    <definedName name="Data_fr4q14" localSheetId="61">#REF!</definedName>
    <definedName name="Data_fr4q14" localSheetId="51">#REF!</definedName>
    <definedName name="Data_fr4q14" localSheetId="53">#REF!</definedName>
    <definedName name="Data_fr4q14" localSheetId="54">#REF!</definedName>
    <definedName name="Data_fr4q14">#REF!</definedName>
    <definedName name="Data_fr4q15w" localSheetId="3">#REF!</definedName>
    <definedName name="Data_fr4q15w" localSheetId="15">#REF!</definedName>
    <definedName name="Data_fr4q15w" localSheetId="5">#REF!</definedName>
    <definedName name="Data_fr4q15w" localSheetId="6">#REF!</definedName>
    <definedName name="Data_fr4q15w" localSheetId="8">#REF!</definedName>
    <definedName name="Data_fr4q15w" localSheetId="10">#REF!</definedName>
    <definedName name="Data_fr4q15w" localSheetId="27">#REF!</definedName>
    <definedName name="Data_fr4q15w" localSheetId="19">#REF!</definedName>
    <definedName name="Data_fr4q15w" localSheetId="47">#REF!</definedName>
    <definedName name="Data_fr4q15w" localSheetId="49">#REF!</definedName>
    <definedName name="Data_fr4q15w" localSheetId="50">#REF!</definedName>
    <definedName name="Data_fr4q15w" localSheetId="44">#REF!</definedName>
    <definedName name="Data_fr4q15w" localSheetId="64">#REF!</definedName>
    <definedName name="Data_fr4q15w" localSheetId="58">#REF!</definedName>
    <definedName name="Data_fr4q15w" localSheetId="61">#REF!</definedName>
    <definedName name="Data_fr4q15w" localSheetId="51">#REF!</definedName>
    <definedName name="Data_fr4q15w" localSheetId="53">#REF!</definedName>
    <definedName name="Data_fr4q15w" localSheetId="54">#REF!</definedName>
    <definedName name="Data_fr4q15w">#REF!</definedName>
    <definedName name="Data_WA1q14" localSheetId="3">#REF!</definedName>
    <definedName name="Data_WA1q14" localSheetId="15">#REF!</definedName>
    <definedName name="Data_WA1q14" localSheetId="5">#REF!</definedName>
    <definedName name="Data_WA1q14" localSheetId="6">#REF!</definedName>
    <definedName name="Data_WA1q14" localSheetId="8">#REF!</definedName>
    <definedName name="Data_WA1q14" localSheetId="10">#REF!</definedName>
    <definedName name="Data_WA1q14" localSheetId="27">#REF!</definedName>
    <definedName name="Data_WA1q14" localSheetId="19">#REF!</definedName>
    <definedName name="Data_WA1q14" localSheetId="47">#REF!</definedName>
    <definedName name="Data_WA1q14" localSheetId="49">#REF!</definedName>
    <definedName name="Data_WA1q14" localSheetId="50">#REF!</definedName>
    <definedName name="Data_WA1q14" localSheetId="44">#REF!</definedName>
    <definedName name="Data_WA1q14" localSheetId="64">#REF!</definedName>
    <definedName name="Data_WA1q14" localSheetId="58">#REF!</definedName>
    <definedName name="Data_WA1q14" localSheetId="61">#REF!</definedName>
    <definedName name="Data_WA1q14" localSheetId="51">#REF!</definedName>
    <definedName name="Data_WA1q14" localSheetId="53">#REF!</definedName>
    <definedName name="Data_WA1q14" localSheetId="54">#REF!</definedName>
    <definedName name="Data_WA1q14">#REF!</definedName>
    <definedName name="Data_WA1q15" localSheetId="3">#REF!</definedName>
    <definedName name="Data_WA1q15" localSheetId="15">#REF!</definedName>
    <definedName name="Data_WA1q15" localSheetId="5">#REF!</definedName>
    <definedName name="Data_WA1q15" localSheetId="6">#REF!</definedName>
    <definedName name="Data_WA1q15" localSheetId="8">#REF!</definedName>
    <definedName name="Data_WA1q15" localSheetId="10">#REF!</definedName>
    <definedName name="Data_WA1q15" localSheetId="27">#REF!</definedName>
    <definedName name="Data_WA1q15" localSheetId="19">#REF!</definedName>
    <definedName name="Data_WA1q15" localSheetId="47">#REF!</definedName>
    <definedName name="Data_WA1q15" localSheetId="49">#REF!</definedName>
    <definedName name="Data_WA1q15" localSheetId="50">#REF!</definedName>
    <definedName name="Data_WA1q15" localSheetId="44">#REF!</definedName>
    <definedName name="Data_WA1q15" localSheetId="64">#REF!</definedName>
    <definedName name="Data_WA1q15" localSheetId="58">#REF!</definedName>
    <definedName name="Data_WA1q15" localSheetId="61">#REF!</definedName>
    <definedName name="Data_WA1q15" localSheetId="51">#REF!</definedName>
    <definedName name="Data_WA1q15" localSheetId="53">#REF!</definedName>
    <definedName name="Data_WA1q15" localSheetId="54">#REF!</definedName>
    <definedName name="Data_WA1q15">#REF!</definedName>
    <definedName name="Data_WA2q14" localSheetId="3">#REF!</definedName>
    <definedName name="Data_WA2q14" localSheetId="15">#REF!</definedName>
    <definedName name="Data_WA2q14" localSheetId="5">#REF!</definedName>
    <definedName name="Data_WA2q14" localSheetId="6">#REF!</definedName>
    <definedName name="Data_WA2q14" localSheetId="8">#REF!</definedName>
    <definedName name="Data_WA2q14" localSheetId="10">#REF!</definedName>
    <definedName name="Data_WA2q14" localSheetId="27">#REF!</definedName>
    <definedName name="Data_WA2q14" localSheetId="19">#REF!</definedName>
    <definedName name="Data_WA2q14" localSheetId="47">#REF!</definedName>
    <definedName name="Data_WA2q14" localSheetId="49">#REF!</definedName>
    <definedName name="Data_WA2q14" localSheetId="50">#REF!</definedName>
    <definedName name="Data_WA2q14" localSheetId="44">#REF!</definedName>
    <definedName name="Data_WA2q14" localSheetId="64">#REF!</definedName>
    <definedName name="Data_WA2q14" localSheetId="58">#REF!</definedName>
    <definedName name="Data_WA2q14" localSheetId="61">#REF!</definedName>
    <definedName name="Data_WA2q14" localSheetId="51">#REF!</definedName>
    <definedName name="Data_WA2q14" localSheetId="53">#REF!</definedName>
    <definedName name="Data_WA2q14" localSheetId="54">#REF!</definedName>
    <definedName name="Data_WA2q14">#REF!</definedName>
    <definedName name="Data_WA3q14" localSheetId="3">#REF!</definedName>
    <definedName name="Data_WA3q14" localSheetId="15">#REF!</definedName>
    <definedName name="Data_WA3q14" localSheetId="5">#REF!</definedName>
    <definedName name="Data_WA3q14" localSheetId="6">#REF!</definedName>
    <definedName name="Data_WA3q14" localSheetId="8">#REF!</definedName>
    <definedName name="Data_WA3q14" localSheetId="10">#REF!</definedName>
    <definedName name="Data_WA3q14" localSheetId="27">#REF!</definedName>
    <definedName name="Data_WA3q14" localSheetId="19">#REF!</definedName>
    <definedName name="Data_WA3q14" localSheetId="47">#REF!</definedName>
    <definedName name="Data_WA3q14" localSheetId="49">#REF!</definedName>
    <definedName name="Data_WA3q14" localSheetId="50">#REF!</definedName>
    <definedName name="Data_WA3q14" localSheetId="44">#REF!</definedName>
    <definedName name="Data_WA3q14" localSheetId="64">#REF!</definedName>
    <definedName name="Data_WA3q14" localSheetId="58">#REF!</definedName>
    <definedName name="Data_WA3q14" localSheetId="61">#REF!</definedName>
    <definedName name="Data_WA3q14" localSheetId="51">#REF!</definedName>
    <definedName name="Data_WA3q14" localSheetId="53">#REF!</definedName>
    <definedName name="Data_WA3q14" localSheetId="54">#REF!</definedName>
    <definedName name="Data_WA3q14">#REF!</definedName>
    <definedName name="Data_WA4q13" localSheetId="3">#REF!</definedName>
    <definedName name="Data_WA4q13" localSheetId="15">#REF!</definedName>
    <definedName name="Data_WA4q13" localSheetId="5">#REF!</definedName>
    <definedName name="Data_WA4q13" localSheetId="6">#REF!</definedName>
    <definedName name="Data_WA4q13" localSheetId="8">#REF!</definedName>
    <definedName name="Data_WA4q13" localSheetId="10">#REF!</definedName>
    <definedName name="Data_WA4q13" localSheetId="27">#REF!</definedName>
    <definedName name="Data_WA4q13" localSheetId="19">#REF!</definedName>
    <definedName name="Data_WA4q13" localSheetId="47">#REF!</definedName>
    <definedName name="Data_WA4q13" localSheetId="49">#REF!</definedName>
    <definedName name="Data_WA4q13" localSheetId="50">#REF!</definedName>
    <definedName name="Data_WA4q13" localSheetId="44">#REF!</definedName>
    <definedName name="Data_WA4q13" localSheetId="64">#REF!</definedName>
    <definedName name="Data_WA4q13" localSheetId="58">#REF!</definedName>
    <definedName name="Data_WA4q13" localSheetId="61">#REF!</definedName>
    <definedName name="Data_WA4q13" localSheetId="51">#REF!</definedName>
    <definedName name="Data_WA4q13" localSheetId="53">#REF!</definedName>
    <definedName name="Data_WA4q13" localSheetId="54">#REF!</definedName>
    <definedName name="Data_WA4q13">#REF!</definedName>
    <definedName name="Data_WA4q14" localSheetId="3">#REF!</definedName>
    <definedName name="Data_WA4q14" localSheetId="15">#REF!</definedName>
    <definedName name="Data_WA4q14" localSheetId="5">#REF!</definedName>
    <definedName name="Data_WA4q14" localSheetId="6">#REF!</definedName>
    <definedName name="Data_WA4q14" localSheetId="8">#REF!</definedName>
    <definedName name="Data_WA4q14" localSheetId="10">#REF!</definedName>
    <definedName name="Data_WA4q14" localSheetId="27">#REF!</definedName>
    <definedName name="Data_WA4q14" localSheetId="19">#REF!</definedName>
    <definedName name="Data_WA4q14" localSheetId="47">#REF!</definedName>
    <definedName name="Data_WA4q14" localSheetId="49">#REF!</definedName>
    <definedName name="Data_WA4q14" localSheetId="50">#REF!</definedName>
    <definedName name="Data_WA4q14" localSheetId="44">#REF!</definedName>
    <definedName name="Data_WA4q14" localSheetId="64">#REF!</definedName>
    <definedName name="Data_WA4q14" localSheetId="58">#REF!</definedName>
    <definedName name="Data_WA4q14" localSheetId="61">#REF!</definedName>
    <definedName name="Data_WA4q14" localSheetId="51">#REF!</definedName>
    <definedName name="Data_WA4q14" localSheetId="53">#REF!</definedName>
    <definedName name="Data_WA4q14" localSheetId="54">#REF!</definedName>
    <definedName name="Data_WA4q14">#REF!</definedName>
    <definedName name="Data1" localSheetId="27">OFFSET('[9]готівка-безготівка'!$A$6,COUNT('[9]готівка-безготівка'!$A$6:$A$1357)-21,0,21,1)</definedName>
    <definedName name="Data1" localSheetId="19">OFFSET('[9]готівка-безготівка'!$A$6,COUNT('[9]готівка-безготівка'!$A$6:$A$1357)-21,0,21,1)</definedName>
    <definedName name="Data1" localSheetId="49">OFFSET('[9]готівка-безготівка'!$A$6,COUNT('[9]готівка-безготівка'!$A$6:$A$1357)-21,0,21,1)</definedName>
    <definedName name="Data1" localSheetId="58">OFFSET('[9]готівка-безготівка'!$A$6,COUNT('[9]готівка-безготівка'!$A$6:$A$1357)-21,0,21,1)</definedName>
    <definedName name="Data1">OFFSET('[10]готівка-безготівка'!$A$6,COUNT('[10]готівка-безготівка'!$A$6:$A$1357)-21,0,21,1)</definedName>
    <definedName name="Data1q14" localSheetId="3">#REF!</definedName>
    <definedName name="Data1q14" localSheetId="15">#REF!</definedName>
    <definedName name="Data1q14" localSheetId="5">#REF!</definedName>
    <definedName name="Data1q14" localSheetId="6">#REF!</definedName>
    <definedName name="Data1q14" localSheetId="8">#REF!</definedName>
    <definedName name="Data1q14" localSheetId="10">#REF!</definedName>
    <definedName name="Data1q14" localSheetId="27">#REF!</definedName>
    <definedName name="Data1q14" localSheetId="19">#REF!</definedName>
    <definedName name="Data1q14" localSheetId="47">#REF!</definedName>
    <definedName name="Data1q14" localSheetId="49">#REF!</definedName>
    <definedName name="Data1q14" localSheetId="50">#REF!</definedName>
    <definedName name="Data1q14" localSheetId="44">#REF!</definedName>
    <definedName name="Data1q14" localSheetId="64">#REF!</definedName>
    <definedName name="Data1q14" localSheetId="58">#REF!</definedName>
    <definedName name="Data1q14" localSheetId="61">#REF!</definedName>
    <definedName name="Data1q14" localSheetId="51">#REF!</definedName>
    <definedName name="Data1q14" localSheetId="53">#REF!</definedName>
    <definedName name="Data1q14" localSheetId="54">#REF!</definedName>
    <definedName name="Data1q14">#REF!</definedName>
    <definedName name="Data1q15" localSheetId="3">#REF!</definedName>
    <definedName name="Data1q15" localSheetId="15">#REF!</definedName>
    <definedName name="Data1q15" localSheetId="5">#REF!</definedName>
    <definedName name="Data1q15" localSheetId="6">#REF!</definedName>
    <definedName name="Data1q15" localSheetId="8">#REF!</definedName>
    <definedName name="Data1q15" localSheetId="10">#REF!</definedName>
    <definedName name="Data1q15" localSheetId="27">#REF!</definedName>
    <definedName name="Data1q15" localSheetId="19">#REF!</definedName>
    <definedName name="Data1q15" localSheetId="47">#REF!</definedName>
    <definedName name="Data1q15" localSheetId="49">#REF!</definedName>
    <definedName name="Data1q15" localSheetId="50">#REF!</definedName>
    <definedName name="Data1q15" localSheetId="44">#REF!</definedName>
    <definedName name="Data1q15" localSheetId="64">#REF!</definedName>
    <definedName name="Data1q15" localSheetId="58">#REF!</definedName>
    <definedName name="Data1q15" localSheetId="61">#REF!</definedName>
    <definedName name="Data1q15" localSheetId="51">#REF!</definedName>
    <definedName name="Data1q15" localSheetId="53">#REF!</definedName>
    <definedName name="Data1q15" localSheetId="54">#REF!</definedName>
    <definedName name="Data1q15">#REF!</definedName>
    <definedName name="Data2q14" localSheetId="3">#REF!</definedName>
    <definedName name="Data2q14" localSheetId="15">#REF!</definedName>
    <definedName name="Data2q14" localSheetId="5">#REF!</definedName>
    <definedName name="Data2q14" localSheetId="6">#REF!</definedName>
    <definedName name="Data2q14" localSheetId="8">#REF!</definedName>
    <definedName name="Data2q14" localSheetId="10">#REF!</definedName>
    <definedName name="Data2q14" localSheetId="27">#REF!</definedName>
    <definedName name="Data2q14" localSheetId="19">#REF!</definedName>
    <definedName name="Data2q14" localSheetId="47">#REF!</definedName>
    <definedName name="Data2q14" localSheetId="49">#REF!</definedName>
    <definedName name="Data2q14" localSheetId="50">#REF!</definedName>
    <definedName name="Data2q14" localSheetId="44">#REF!</definedName>
    <definedName name="Data2q14" localSheetId="64">#REF!</definedName>
    <definedName name="Data2q14" localSheetId="58">#REF!</definedName>
    <definedName name="Data2q14" localSheetId="61">#REF!</definedName>
    <definedName name="Data2q14" localSheetId="51">#REF!</definedName>
    <definedName name="Data2q14" localSheetId="53">#REF!</definedName>
    <definedName name="Data2q14" localSheetId="54">#REF!</definedName>
    <definedName name="Data2q14">#REF!</definedName>
    <definedName name="Data2q15" localSheetId="3">#REF!</definedName>
    <definedName name="Data2q15" localSheetId="15">#REF!</definedName>
    <definedName name="Data2q15" localSheetId="5">#REF!</definedName>
    <definedName name="Data2q15" localSheetId="6">#REF!</definedName>
    <definedName name="Data2q15" localSheetId="8">#REF!</definedName>
    <definedName name="Data2q15" localSheetId="10">#REF!</definedName>
    <definedName name="Data2q15" localSheetId="27">#REF!</definedName>
    <definedName name="Data2q15" localSheetId="19">#REF!</definedName>
    <definedName name="Data2q15" localSheetId="47">#REF!</definedName>
    <definedName name="Data2q15" localSheetId="49">#REF!</definedName>
    <definedName name="Data2q15" localSheetId="50">#REF!</definedName>
    <definedName name="Data2q15" localSheetId="44">#REF!</definedName>
    <definedName name="Data2q15" localSheetId="64">#REF!</definedName>
    <definedName name="Data2q15" localSheetId="58">#REF!</definedName>
    <definedName name="Data2q15" localSheetId="61">#REF!</definedName>
    <definedName name="Data2q15" localSheetId="51">#REF!</definedName>
    <definedName name="Data2q15" localSheetId="53">#REF!</definedName>
    <definedName name="Data2q15" localSheetId="54">#REF!</definedName>
    <definedName name="Data2q15">#REF!</definedName>
    <definedName name="Data3q14" localSheetId="3">#REF!</definedName>
    <definedName name="Data3q14" localSheetId="15">#REF!</definedName>
    <definedName name="Data3q14" localSheetId="5">#REF!</definedName>
    <definedName name="Data3q14" localSheetId="6">#REF!</definedName>
    <definedName name="Data3q14" localSheetId="8">#REF!</definedName>
    <definedName name="Data3q14" localSheetId="10">#REF!</definedName>
    <definedName name="Data3q14" localSheetId="27">#REF!</definedName>
    <definedName name="Data3q14" localSheetId="19">#REF!</definedName>
    <definedName name="Data3q14" localSheetId="47">#REF!</definedName>
    <definedName name="Data3q14" localSheetId="49">#REF!</definedName>
    <definedName name="Data3q14" localSheetId="50">#REF!</definedName>
    <definedName name="Data3q14" localSheetId="44">#REF!</definedName>
    <definedName name="Data3q14" localSheetId="64">#REF!</definedName>
    <definedName name="Data3q14" localSheetId="58">#REF!</definedName>
    <definedName name="Data3q14" localSheetId="61">#REF!</definedName>
    <definedName name="Data3q14" localSheetId="51">#REF!</definedName>
    <definedName name="Data3q14" localSheetId="53">#REF!</definedName>
    <definedName name="Data3q14" localSheetId="54">#REF!</definedName>
    <definedName name="Data3q14">#REF!</definedName>
    <definedName name="Data3q15" localSheetId="3">#REF!</definedName>
    <definedName name="Data3q15" localSheetId="15">#REF!</definedName>
    <definedName name="Data3q15" localSheetId="5">#REF!</definedName>
    <definedName name="Data3q15" localSheetId="6">#REF!</definedName>
    <definedName name="Data3q15" localSheetId="8">#REF!</definedName>
    <definedName name="Data3q15" localSheetId="10">#REF!</definedName>
    <definedName name="Data3q15" localSheetId="27">#REF!</definedName>
    <definedName name="Data3q15" localSheetId="19">#REF!</definedName>
    <definedName name="Data3q15" localSheetId="47">#REF!</definedName>
    <definedName name="Data3q15" localSheetId="49">#REF!</definedName>
    <definedName name="Data3q15" localSheetId="50">#REF!</definedName>
    <definedName name="Data3q15" localSheetId="44">#REF!</definedName>
    <definedName name="Data3q15" localSheetId="64">#REF!</definedName>
    <definedName name="Data3q15" localSheetId="58">#REF!</definedName>
    <definedName name="Data3q15" localSheetId="61">#REF!</definedName>
    <definedName name="Data3q15" localSheetId="51">#REF!</definedName>
    <definedName name="Data3q15" localSheetId="53">#REF!</definedName>
    <definedName name="Data3q15" localSheetId="54">#REF!</definedName>
    <definedName name="Data3q15">#REF!</definedName>
    <definedName name="Data4q13" localSheetId="3">#REF!</definedName>
    <definedName name="Data4q13" localSheetId="15">#REF!</definedName>
    <definedName name="Data4q13" localSheetId="5">#REF!</definedName>
    <definedName name="Data4q13" localSheetId="6">#REF!</definedName>
    <definedName name="Data4q13" localSheetId="8">#REF!</definedName>
    <definedName name="Data4q13" localSheetId="10">#REF!</definedName>
    <definedName name="Data4q13" localSheetId="27">#REF!</definedName>
    <definedName name="Data4q13" localSheetId="19">#REF!</definedName>
    <definedName name="Data4q13" localSheetId="47">#REF!</definedName>
    <definedName name="Data4q13" localSheetId="49">#REF!</definedName>
    <definedName name="Data4q13" localSheetId="50">#REF!</definedName>
    <definedName name="Data4q13" localSheetId="44">#REF!</definedName>
    <definedName name="Data4q13" localSheetId="64">#REF!</definedName>
    <definedName name="Data4q13" localSheetId="58">#REF!</definedName>
    <definedName name="Data4q13" localSheetId="61">#REF!</definedName>
    <definedName name="Data4q13" localSheetId="51">#REF!</definedName>
    <definedName name="Data4q13" localSheetId="53">#REF!</definedName>
    <definedName name="Data4q13" localSheetId="54">#REF!</definedName>
    <definedName name="Data4q13">#REF!</definedName>
    <definedName name="Data4q14" localSheetId="3">#REF!</definedName>
    <definedName name="Data4q14" localSheetId="15">#REF!</definedName>
    <definedName name="Data4q14" localSheetId="5">#REF!</definedName>
    <definedName name="Data4q14" localSheetId="6">#REF!</definedName>
    <definedName name="Data4q14" localSheetId="8">#REF!</definedName>
    <definedName name="Data4q14" localSheetId="10">#REF!</definedName>
    <definedName name="Data4q14" localSheetId="27">#REF!</definedName>
    <definedName name="Data4q14" localSheetId="19">#REF!</definedName>
    <definedName name="Data4q14" localSheetId="47">#REF!</definedName>
    <definedName name="Data4q14" localSheetId="49">#REF!</definedName>
    <definedName name="Data4q14" localSheetId="50">#REF!</definedName>
    <definedName name="Data4q14" localSheetId="44">#REF!</definedName>
    <definedName name="Data4q14" localSheetId="64">#REF!</definedName>
    <definedName name="Data4q14" localSheetId="58">#REF!</definedName>
    <definedName name="Data4q14" localSheetId="61">#REF!</definedName>
    <definedName name="Data4q14" localSheetId="51">#REF!</definedName>
    <definedName name="Data4q14" localSheetId="53">#REF!</definedName>
    <definedName name="Data4q14" localSheetId="54">#REF!</definedName>
    <definedName name="Data4q14">#REF!</definedName>
    <definedName name="Data4q15" localSheetId="3">#REF!</definedName>
    <definedName name="Data4q15" localSheetId="15">#REF!</definedName>
    <definedName name="Data4q15" localSheetId="5">#REF!</definedName>
    <definedName name="Data4q15" localSheetId="6">#REF!</definedName>
    <definedName name="Data4q15" localSheetId="8">#REF!</definedName>
    <definedName name="Data4q15" localSheetId="10">#REF!</definedName>
    <definedName name="Data4q15" localSheetId="27">#REF!</definedName>
    <definedName name="Data4q15" localSheetId="19">#REF!</definedName>
    <definedName name="Data4q15" localSheetId="47">#REF!</definedName>
    <definedName name="Data4q15" localSheetId="49">#REF!</definedName>
    <definedName name="Data4q15" localSheetId="50">#REF!</definedName>
    <definedName name="Data4q15" localSheetId="44">#REF!</definedName>
    <definedName name="Data4q15" localSheetId="64">#REF!</definedName>
    <definedName name="Data4q15" localSheetId="58">#REF!</definedName>
    <definedName name="Data4q15" localSheetId="61">#REF!</definedName>
    <definedName name="Data4q15" localSheetId="51">#REF!</definedName>
    <definedName name="Data4q15" localSheetId="53">#REF!</definedName>
    <definedName name="Data4q15" localSheetId="54">#REF!</definedName>
    <definedName name="Data4q15">#REF!</definedName>
    <definedName name="date" localSheetId="3">#REF!</definedName>
    <definedName name="date" localSheetId="12">#REF!</definedName>
    <definedName name="date" localSheetId="15">#REF!</definedName>
    <definedName name="date" localSheetId="5">#REF!</definedName>
    <definedName name="date" localSheetId="6">#REF!</definedName>
    <definedName name="date" localSheetId="8">#REF!</definedName>
    <definedName name="date" localSheetId="10">#REF!</definedName>
    <definedName name="date" localSheetId="26">#REF!</definedName>
    <definedName name="date" localSheetId="27">#REF!</definedName>
    <definedName name="date" localSheetId="19">#REF!</definedName>
    <definedName name="date" localSheetId="21">#REF!</definedName>
    <definedName name="date" localSheetId="47">#REF!</definedName>
    <definedName name="date" localSheetId="48">#REF!</definedName>
    <definedName name="date" localSheetId="49">#REF!</definedName>
    <definedName name="date" localSheetId="50">#REF!</definedName>
    <definedName name="date" localSheetId="41">#REF!</definedName>
    <definedName name="date" localSheetId="44">#REF!</definedName>
    <definedName name="date" localSheetId="46">#REF!</definedName>
    <definedName name="date" localSheetId="64">#REF!</definedName>
    <definedName name="date" localSheetId="58">#REF!</definedName>
    <definedName name="date" localSheetId="61">#REF!</definedName>
    <definedName name="date" localSheetId="63">#REF!</definedName>
    <definedName name="date" localSheetId="51">#REF!</definedName>
    <definedName name="date" localSheetId="53">#REF!</definedName>
    <definedName name="date" localSheetId="54">#REF!</definedName>
    <definedName name="date">#REF!</definedName>
    <definedName name="date_36_l" localSheetId="3">OFFSET(#REF!,22,7,100000,1)</definedName>
    <definedName name="date_36_l" localSheetId="15">OFFSET(#REF!,22,7,100000,1)</definedName>
    <definedName name="date_36_l" localSheetId="5">OFFSET(#REF!,22,7,100000,1)</definedName>
    <definedName name="date_36_l" localSheetId="6">OFFSET(#REF!,22,7,100000,1)</definedName>
    <definedName name="date_36_l" localSheetId="8">OFFSET(#REF!,22,7,100000,1)</definedName>
    <definedName name="date_36_l" localSheetId="10">OFFSET(#REF!,22,7,100000,1)</definedName>
    <definedName name="date_36_l" localSheetId="27">OFFSET(#REF!,22,7,100000,1)</definedName>
    <definedName name="date_36_l" localSheetId="19">OFFSET(#REF!,22,7,100000,1)</definedName>
    <definedName name="date_36_l" localSheetId="47">OFFSET(#REF!,22,7,100000,1)</definedName>
    <definedName name="date_36_l" localSheetId="49">OFFSET(#REF!,22,7,100000,1)</definedName>
    <definedName name="date_36_l" localSheetId="50">OFFSET(#REF!,22,7,100000,1)</definedName>
    <definedName name="date_36_l" localSheetId="44">OFFSET(#REF!,22,7,100000,1)</definedName>
    <definedName name="date_36_l" localSheetId="64">OFFSET(#REF!,22,7,100000,1)</definedName>
    <definedName name="date_36_l" localSheetId="58">OFFSET(#REF!,22,7,100000,1)</definedName>
    <definedName name="date_36_l" localSheetId="61">OFFSET(#REF!,22,7,100000,1)</definedName>
    <definedName name="date_36_l" localSheetId="51">OFFSET(#REF!,22,7,100000,1)</definedName>
    <definedName name="date_36_l" localSheetId="53">OFFSET(#REF!,22,7,100000,1)</definedName>
    <definedName name="date_36_l" localSheetId="54">OFFSET(#REF!,22,7,100000,1)</definedName>
    <definedName name="date_36_l">OFFSET(#REF!,22,7,100000,1)</definedName>
    <definedName name="date_37l" localSheetId="3">OFFSET(#REF!,9,7,100000,1)</definedName>
    <definedName name="date_37l" localSheetId="15">OFFSET(#REF!,9,7,100000,1)</definedName>
    <definedName name="date_37l" localSheetId="5">OFFSET(#REF!,9,7,100000,1)</definedName>
    <definedName name="date_37l" localSheetId="6">OFFSET(#REF!,9,7,100000,1)</definedName>
    <definedName name="date_37l" localSheetId="8">OFFSET(#REF!,9,7,100000,1)</definedName>
    <definedName name="date_37l" localSheetId="10">OFFSET(#REF!,9,7,100000,1)</definedName>
    <definedName name="date_37l" localSheetId="27">OFFSET(#REF!,9,7,100000,1)</definedName>
    <definedName name="date_37l" localSheetId="19">OFFSET(#REF!,9,7,100000,1)</definedName>
    <definedName name="date_37l" localSheetId="47">OFFSET(#REF!,9,7,100000,1)</definedName>
    <definedName name="date_37l" localSheetId="49">OFFSET(#REF!,9,7,100000,1)</definedName>
    <definedName name="date_37l" localSheetId="50">OFFSET(#REF!,9,7,100000,1)</definedName>
    <definedName name="date_37l" localSheetId="44">OFFSET(#REF!,9,7,100000,1)</definedName>
    <definedName name="date_37l" localSheetId="64">OFFSET(#REF!,9,7,100000,1)</definedName>
    <definedName name="date_37l" localSheetId="58">OFFSET(#REF!,9,7,100000,1)</definedName>
    <definedName name="date_37l" localSheetId="61">OFFSET(#REF!,9,7,100000,1)</definedName>
    <definedName name="date_37l" localSheetId="51">OFFSET(#REF!,9,7,100000,1)</definedName>
    <definedName name="date_37l" localSheetId="53">OFFSET(#REF!,9,7,100000,1)</definedName>
    <definedName name="date_37l" localSheetId="54">OFFSET(#REF!,9,7,100000,1)</definedName>
    <definedName name="date_37l">OFFSET(#REF!,9,7,100000,1)</definedName>
    <definedName name="date_s" localSheetId="3">OFFSET(#REF!,506,7,100000,1)</definedName>
    <definedName name="date_s" localSheetId="15">OFFSET(#REF!,506,7,100000,1)</definedName>
    <definedName name="date_s" localSheetId="5">OFFSET(#REF!,506,7,100000,1)</definedName>
    <definedName name="date_s" localSheetId="6">OFFSET(#REF!,506,7,100000,1)</definedName>
    <definedName name="date_s" localSheetId="8">OFFSET(#REF!,506,7,100000,1)</definedName>
    <definedName name="date_s" localSheetId="10">OFFSET(#REF!,506,7,100000,1)</definedName>
    <definedName name="date_s" localSheetId="27">OFFSET(#REF!,506,7,100000,1)</definedName>
    <definedName name="date_s" localSheetId="19">OFFSET(#REF!,506,7,100000,1)</definedName>
    <definedName name="date_s" localSheetId="47">OFFSET(#REF!,506,7,100000,1)</definedName>
    <definedName name="date_s" localSheetId="49">OFFSET(#REF!,506,7,100000,1)</definedName>
    <definedName name="date_s" localSheetId="50">OFFSET(#REF!,506,7,100000,1)</definedName>
    <definedName name="date_s" localSheetId="44">OFFSET(#REF!,506,7,100000,1)</definedName>
    <definedName name="date_s" localSheetId="64">OFFSET(#REF!,506,7,100000,1)</definedName>
    <definedName name="date_s" localSheetId="58">OFFSET(#REF!,506,7,100000,1)</definedName>
    <definedName name="date_s" localSheetId="61">OFFSET(#REF!,506,7,100000,1)</definedName>
    <definedName name="date_s" localSheetId="51">OFFSET(#REF!,506,7,100000,1)</definedName>
    <definedName name="date_s" localSheetId="53">OFFSET(#REF!,506,7,100000,1)</definedName>
    <definedName name="date_s" localSheetId="54">OFFSET(#REF!,506,7,100000,1)</definedName>
    <definedName name="date_s">OFFSET(#REF!,506,7,100000,1)</definedName>
    <definedName name="DATES" localSheetId="3">#REF!</definedName>
    <definedName name="DATES" localSheetId="12">#REF!</definedName>
    <definedName name="DATES" localSheetId="15">#REF!</definedName>
    <definedName name="DATES" localSheetId="5">#REF!</definedName>
    <definedName name="DATES" localSheetId="6">#REF!</definedName>
    <definedName name="DATES" localSheetId="8">#REF!</definedName>
    <definedName name="DATES" localSheetId="10">#REF!</definedName>
    <definedName name="DATES" localSheetId="26">#REF!</definedName>
    <definedName name="DATES" localSheetId="27">#REF!</definedName>
    <definedName name="DATES" localSheetId="19">#REF!</definedName>
    <definedName name="DATES" localSheetId="21">#REF!</definedName>
    <definedName name="DATES" localSheetId="47">#REF!</definedName>
    <definedName name="DATES" localSheetId="48">#REF!</definedName>
    <definedName name="DATES" localSheetId="49">#REF!</definedName>
    <definedName name="DATES" localSheetId="50">#REF!</definedName>
    <definedName name="DATES" localSheetId="41">#REF!</definedName>
    <definedName name="DATES" localSheetId="44">#REF!</definedName>
    <definedName name="DATES" localSheetId="46">#REF!</definedName>
    <definedName name="DATES" localSheetId="64">#REF!</definedName>
    <definedName name="DATES" localSheetId="58">#REF!</definedName>
    <definedName name="DATES" localSheetId="61">#REF!</definedName>
    <definedName name="DATES" localSheetId="63">#REF!</definedName>
    <definedName name="DATES" localSheetId="51">#REF!</definedName>
    <definedName name="DATES" localSheetId="53">#REF!</definedName>
    <definedName name="DATES" localSheetId="54">#REF!</definedName>
    <definedName name="DATES">#REF!</definedName>
    <definedName name="dates_p" localSheetId="5">OFFSET(#REF!,COUNTA(#REF!)-250,0,250,1)</definedName>
    <definedName name="dates_p" localSheetId="27">OFFSET(#REF!,COUNTA(#REF!)-250,0,250,1)</definedName>
    <definedName name="dates_p" localSheetId="19">OFFSET(#REF!,COUNTA(#REF!)-250,0,250,1)</definedName>
    <definedName name="dates_p" localSheetId="47">OFFSET(#REF!,COUNTA(#REF!)-250,0,250,1)</definedName>
    <definedName name="dates_p" localSheetId="49">OFFSET(#REF!,COUNTA(#REF!)-250,0,250,1)</definedName>
    <definedName name="dates_p" localSheetId="50">OFFSET(#REF!,COUNTA(#REF!)-250,0,250,1)</definedName>
    <definedName name="dates_p" localSheetId="44">OFFSET(#REF!,COUNTA(#REF!)-250,0,250,1)</definedName>
    <definedName name="dates_p" localSheetId="64">OFFSET(#REF!,COUNTA(#REF!)-250,0,250,1)</definedName>
    <definedName name="dates_p" localSheetId="58">OFFSET(#REF!,COUNTA(#REF!)-250,0,250,1)</definedName>
    <definedName name="dates_p" localSheetId="61">OFFSET(#REF!,COUNTA(#REF!)-250,0,250,1)</definedName>
    <definedName name="dates_p" localSheetId="51">OFFSET(#REF!,COUNTA(#REF!)-250,0,250,1)</definedName>
    <definedName name="dates_p" localSheetId="53">OFFSET(#REF!,COUNTA(#REF!)-250,0,250,1)</definedName>
    <definedName name="dates_p">OFFSET(#REF!,COUNTA(#REF!)-250,0,250,1)</definedName>
    <definedName name="DATESA" localSheetId="3">#REF!</definedName>
    <definedName name="DATESA" localSheetId="12">#REF!</definedName>
    <definedName name="DATESA" localSheetId="15">#REF!</definedName>
    <definedName name="DATESA" localSheetId="5">#REF!</definedName>
    <definedName name="DATESA" localSheetId="6">#REF!</definedName>
    <definedName name="DATESA" localSheetId="8">#REF!</definedName>
    <definedName name="DATESA" localSheetId="10">#REF!</definedName>
    <definedName name="DATESA" localSheetId="26">#REF!</definedName>
    <definedName name="DATESA" localSheetId="27">#REF!</definedName>
    <definedName name="DATESA" localSheetId="19">#REF!</definedName>
    <definedName name="DATESA" localSheetId="21">#REF!</definedName>
    <definedName name="DATESA" localSheetId="47">#REF!</definedName>
    <definedName name="DATESA" localSheetId="48">#REF!</definedName>
    <definedName name="DATESA" localSheetId="49">#REF!</definedName>
    <definedName name="DATESA" localSheetId="50">#REF!</definedName>
    <definedName name="DATESA" localSheetId="41">#REF!</definedName>
    <definedName name="DATESA" localSheetId="44">#REF!</definedName>
    <definedName name="DATESA" localSheetId="46">#REF!</definedName>
    <definedName name="DATESA" localSheetId="64">#REF!</definedName>
    <definedName name="DATESA" localSheetId="58">#REF!</definedName>
    <definedName name="DATESA" localSheetId="61">#REF!</definedName>
    <definedName name="DATESA" localSheetId="63">#REF!</definedName>
    <definedName name="DATESA" localSheetId="51">#REF!</definedName>
    <definedName name="DATESA" localSheetId="53">#REF!</definedName>
    <definedName name="DATESA" localSheetId="54">#REF!</definedName>
    <definedName name="DATESA">#REF!</definedName>
    <definedName name="DATESM" localSheetId="3">#REF!</definedName>
    <definedName name="DATESM" localSheetId="12">#REF!</definedName>
    <definedName name="DATESM" localSheetId="15">#REF!</definedName>
    <definedName name="DATESM" localSheetId="5">#REF!</definedName>
    <definedName name="DATESM" localSheetId="6">#REF!</definedName>
    <definedName name="DATESM" localSheetId="8">#REF!</definedName>
    <definedName name="DATESM" localSheetId="10">#REF!</definedName>
    <definedName name="DATESM" localSheetId="27">#REF!</definedName>
    <definedName name="DATESM" localSheetId="19">#REF!</definedName>
    <definedName name="DATESM" localSheetId="47">#REF!</definedName>
    <definedName name="DATESM" localSheetId="49">#REF!</definedName>
    <definedName name="DATESM" localSheetId="50">#REF!</definedName>
    <definedName name="DATESM" localSheetId="41">#REF!</definedName>
    <definedName name="DATESM" localSheetId="44">#REF!</definedName>
    <definedName name="DATESM" localSheetId="64">#REF!</definedName>
    <definedName name="DATESM" localSheetId="58">#REF!</definedName>
    <definedName name="DATESM" localSheetId="61">#REF!</definedName>
    <definedName name="DATESM" localSheetId="63">#REF!</definedName>
    <definedName name="DATESM" localSheetId="51">#REF!</definedName>
    <definedName name="DATESM" localSheetId="53">#REF!</definedName>
    <definedName name="DATESM" localSheetId="54">#REF!</definedName>
    <definedName name="DATESM">#REF!</definedName>
    <definedName name="DATESQ" localSheetId="3">#REF!</definedName>
    <definedName name="DATESQ" localSheetId="12">#REF!</definedName>
    <definedName name="DATESQ" localSheetId="15">#REF!</definedName>
    <definedName name="DATESQ" localSheetId="5">#REF!</definedName>
    <definedName name="DATESQ" localSheetId="6">#REF!</definedName>
    <definedName name="DATESQ" localSheetId="8">#REF!</definedName>
    <definedName name="DATESQ" localSheetId="10">#REF!</definedName>
    <definedName name="DATESQ" localSheetId="27">#REF!</definedName>
    <definedName name="DATESQ" localSheetId="19">#REF!</definedName>
    <definedName name="DATESQ" localSheetId="47">#REF!</definedName>
    <definedName name="DATESQ" localSheetId="49">#REF!</definedName>
    <definedName name="DATESQ" localSheetId="50">#REF!</definedName>
    <definedName name="DATESQ" localSheetId="41">#REF!</definedName>
    <definedName name="DATESQ" localSheetId="44">#REF!</definedName>
    <definedName name="DATESQ" localSheetId="64">#REF!</definedName>
    <definedName name="DATESQ" localSheetId="58">#REF!</definedName>
    <definedName name="DATESQ" localSheetId="61">#REF!</definedName>
    <definedName name="DATESQ" localSheetId="63">#REF!</definedName>
    <definedName name="DATESQ" localSheetId="51">#REF!</definedName>
    <definedName name="DATESQ" localSheetId="53">#REF!</definedName>
    <definedName name="DATESQ" localSheetId="54">#REF!</definedName>
    <definedName name="DATESQ">#REF!</definedName>
    <definedName name="DD_f" localSheetId="3">#REF!</definedName>
    <definedName name="DD_f" localSheetId="12">#REF!</definedName>
    <definedName name="DD_f" localSheetId="15">#REF!</definedName>
    <definedName name="DD_f" localSheetId="5">#REF!</definedName>
    <definedName name="DD_f" localSheetId="6">#REF!</definedName>
    <definedName name="DD_f" localSheetId="8">#REF!</definedName>
    <definedName name="DD_f" localSheetId="10">#REF!</definedName>
    <definedName name="DD_f" localSheetId="27">#REF!</definedName>
    <definedName name="DD_f" localSheetId="31">#REF!</definedName>
    <definedName name="DD_f" localSheetId="19">#REF!</definedName>
    <definedName name="DD_f" localSheetId="47">#REF!</definedName>
    <definedName name="DD_f" localSheetId="49">#REF!</definedName>
    <definedName name="DD_f" localSheetId="50">#REF!</definedName>
    <definedName name="DD_f" localSheetId="41">#REF!</definedName>
    <definedName name="DD_f" localSheetId="44">#REF!</definedName>
    <definedName name="DD_f" localSheetId="64">#REF!</definedName>
    <definedName name="DD_f" localSheetId="58">#REF!</definedName>
    <definedName name="DD_f" localSheetId="61">#REF!</definedName>
    <definedName name="DD_f" localSheetId="63">[4]Links!#REF!</definedName>
    <definedName name="DD_f" localSheetId="51">#REF!</definedName>
    <definedName name="DD_f" localSheetId="53">#REF!</definedName>
    <definedName name="DD_f" localSheetId="54">#REF!</definedName>
    <definedName name="DD_f">#REF!</definedName>
    <definedName name="ddd" localSheetId="1" hidden="1">{#N/A,#N/A,FALSE,"т04"}</definedName>
    <definedName name="ddd" localSheetId="3" hidden="1">{#N/A,#N/A,FALSE,"т04"}</definedName>
    <definedName name="ddd" localSheetId="15" hidden="1">{#N/A,#N/A,FALSE,"т04"}</definedName>
    <definedName name="ddd" localSheetId="5" hidden="1">{#N/A,#N/A,FALSE,"т04"}</definedName>
    <definedName name="ddd" localSheetId="6" hidden="1">{#N/A,#N/A,FALSE,"т04"}</definedName>
    <definedName name="ddd" localSheetId="10" hidden="1">{#N/A,#N/A,FALSE,"т04"}</definedName>
    <definedName name="ddd" localSheetId="27" hidden="1">{#N/A,#N/A,FALSE,"т04"}</definedName>
    <definedName name="ddd" localSheetId="19" hidden="1">{#N/A,#N/A,FALSE,"т04"}</definedName>
    <definedName name="ddd" localSheetId="47" hidden="1">{#N/A,#N/A,FALSE,"т04"}</definedName>
    <definedName name="ddd" localSheetId="49" hidden="1">{#N/A,#N/A,FALSE,"т04"}</definedName>
    <definedName name="ddd" localSheetId="50" hidden="1">{#N/A,#N/A,FALSE,"т04"}</definedName>
    <definedName name="ddd" localSheetId="39" hidden="1">{#N/A,#N/A,FALSE,"т04"}</definedName>
    <definedName name="ddd" localSheetId="64" hidden="1">{#N/A,#N/A,FALSE,"т04"}</definedName>
    <definedName name="ddd" localSheetId="58" hidden="1">{#N/A,#N/A,FALSE,"т04"}</definedName>
    <definedName name="ddd" localSheetId="63" hidden="1">{#N/A,#N/A,FALSE,"т04"}</definedName>
    <definedName name="ddd" localSheetId="53" hidden="1">{#N/A,#N/A,FALSE,"т04"}</definedName>
    <definedName name="ddd" localSheetId="54" hidden="1">{#N/A,#N/A,FALSE,"т04"}</definedName>
    <definedName name="ddd" hidden="1">{#N/A,#N/A,FALSE,"т04"}</definedName>
    <definedName name="ddd_1" localSheetId="1" hidden="1">{#N/A,#N/A,FALSE,"т04"}</definedName>
    <definedName name="ddd_1" localSheetId="3" hidden="1">{#N/A,#N/A,FALSE,"т04"}</definedName>
    <definedName name="ddd_1" localSheetId="15" hidden="1">{#N/A,#N/A,FALSE,"т04"}</definedName>
    <definedName name="ddd_1" localSheetId="5" hidden="1">{#N/A,#N/A,FALSE,"т04"}</definedName>
    <definedName name="ddd_1" localSheetId="6" hidden="1">{#N/A,#N/A,FALSE,"т04"}</definedName>
    <definedName name="ddd_1" localSheetId="10" hidden="1">{#N/A,#N/A,FALSE,"т04"}</definedName>
    <definedName name="ddd_1" localSheetId="27" hidden="1">{#N/A,#N/A,FALSE,"т04"}</definedName>
    <definedName name="ddd_1" localSheetId="19" hidden="1">{#N/A,#N/A,FALSE,"т04"}</definedName>
    <definedName name="ddd_1" localSheetId="47" hidden="1">{#N/A,#N/A,FALSE,"т04"}</definedName>
    <definedName name="ddd_1" localSheetId="49" hidden="1">{#N/A,#N/A,FALSE,"т04"}</definedName>
    <definedName name="ddd_1" localSheetId="50" hidden="1">{#N/A,#N/A,FALSE,"т04"}</definedName>
    <definedName name="ddd_1" localSheetId="39" hidden="1">{#N/A,#N/A,FALSE,"т04"}</definedName>
    <definedName name="ddd_1" localSheetId="64" hidden="1">{#N/A,#N/A,FALSE,"т04"}</definedName>
    <definedName name="ddd_1" localSheetId="58" hidden="1">{#N/A,#N/A,FALSE,"т04"}</definedName>
    <definedName name="ddd_1" localSheetId="63" hidden="1">{#N/A,#N/A,FALSE,"т04"}</definedName>
    <definedName name="ddd_1" localSheetId="53" hidden="1">{#N/A,#N/A,FALSE,"т04"}</definedName>
    <definedName name="ddd_1" localSheetId="54" hidden="1">{#N/A,#N/A,FALSE,"т04"}</definedName>
    <definedName name="ddd_1" hidden="1">{#N/A,#N/A,FALSE,"т04"}</definedName>
    <definedName name="ddd_2" localSheetId="1" hidden="1">{#N/A,#N/A,FALSE,"т04"}</definedName>
    <definedName name="ddd_2" localSheetId="3" hidden="1">{#N/A,#N/A,FALSE,"т04"}</definedName>
    <definedName name="ddd_2" localSheetId="15" hidden="1">{#N/A,#N/A,FALSE,"т04"}</definedName>
    <definedName name="ddd_2" localSheetId="5" hidden="1">{#N/A,#N/A,FALSE,"т04"}</definedName>
    <definedName name="ddd_2" localSheetId="6" hidden="1">{#N/A,#N/A,FALSE,"т04"}</definedName>
    <definedName name="ddd_2" localSheetId="10" hidden="1">{#N/A,#N/A,FALSE,"т04"}</definedName>
    <definedName name="ddd_2" localSheetId="27" hidden="1">{#N/A,#N/A,FALSE,"т04"}</definedName>
    <definedName name="ddd_2" localSheetId="19" hidden="1">{#N/A,#N/A,FALSE,"т04"}</definedName>
    <definedName name="ddd_2" localSheetId="47" hidden="1">{#N/A,#N/A,FALSE,"т04"}</definedName>
    <definedName name="ddd_2" localSheetId="49" hidden="1">{#N/A,#N/A,FALSE,"т04"}</definedName>
    <definedName name="ddd_2" localSheetId="50" hidden="1">{#N/A,#N/A,FALSE,"т04"}</definedName>
    <definedName name="ddd_2" localSheetId="39" hidden="1">{#N/A,#N/A,FALSE,"т04"}</definedName>
    <definedName name="ddd_2" localSheetId="64" hidden="1">{#N/A,#N/A,FALSE,"т04"}</definedName>
    <definedName name="ddd_2" localSheetId="58" hidden="1">{#N/A,#N/A,FALSE,"т04"}</definedName>
    <definedName name="ddd_2" localSheetId="63" hidden="1">{#N/A,#N/A,FALSE,"т04"}</definedName>
    <definedName name="ddd_2" localSheetId="53" hidden="1">{#N/A,#N/A,FALSE,"т04"}</definedName>
    <definedName name="ddd_2" localSheetId="54" hidden="1">{#N/A,#N/A,FALSE,"т04"}</definedName>
    <definedName name="ddd_2" hidden="1">{#N/A,#N/A,FALSE,"т04"}</definedName>
    <definedName name="dddd" localSheetId="3">{"'Всего'!$A$1:$F$19"}</definedName>
    <definedName name="dddd" localSheetId="15">{"'Всего'!$A$1:$F$19"}</definedName>
    <definedName name="dddd" localSheetId="5">{"'Всего'!$A$1:$F$19"}</definedName>
    <definedName name="dddd" localSheetId="6">{"'Всего'!$A$1:$F$19"}</definedName>
    <definedName name="dddd" localSheetId="10">{"'Всего'!$A$1:$F$19"}</definedName>
    <definedName name="dddd" localSheetId="27">{"'Всего'!$A$1:$F$19"}</definedName>
    <definedName name="dddd" localSheetId="19">{"'Всего'!$A$1:$F$19"}</definedName>
    <definedName name="dddd" localSheetId="47">{"'Всего'!$A$1:$F$19"}</definedName>
    <definedName name="dddd" localSheetId="49">{"'Всего'!$A$1:$F$19"}</definedName>
    <definedName name="dddd" localSheetId="50">{"'Всего'!$A$1:$F$19"}</definedName>
    <definedName name="dddd" localSheetId="39">{"'Всего'!$A$1:$F$19"}</definedName>
    <definedName name="dddd" localSheetId="64">{"'Всего'!$A$1:$F$19"}</definedName>
    <definedName name="dddd" localSheetId="58">{"'Всего'!$A$1:$F$19"}</definedName>
    <definedName name="dddd" localSheetId="53">{"'Всего'!$A$1:$F$19"}</definedName>
    <definedName name="dddd" localSheetId="54">{"'Всего'!$A$1:$F$19"}</definedName>
    <definedName name="dddd">{"'Всего'!$A$1:$F$19"}</definedName>
    <definedName name="ddddd" localSheetId="3">#REF!</definedName>
    <definedName name="ddddd" localSheetId="15">#REF!</definedName>
    <definedName name="ddddd" localSheetId="5">#REF!</definedName>
    <definedName name="ddddd" localSheetId="6">#REF!</definedName>
    <definedName name="ddddd" localSheetId="8">#REF!</definedName>
    <definedName name="ddddd" localSheetId="10">#REF!</definedName>
    <definedName name="ddddd" localSheetId="27">#REF!</definedName>
    <definedName name="ddddd" localSheetId="19">#REF!</definedName>
    <definedName name="ddddd" localSheetId="47">#REF!</definedName>
    <definedName name="ddddd" localSheetId="49">#REF!</definedName>
    <definedName name="ddddd" localSheetId="50">#REF!</definedName>
    <definedName name="ddddd" localSheetId="44">#REF!</definedName>
    <definedName name="ddddd" localSheetId="64">#REF!</definedName>
    <definedName name="ddddd" localSheetId="58">#REF!</definedName>
    <definedName name="ddddd" localSheetId="61">#REF!</definedName>
    <definedName name="ddddd" localSheetId="51">#REF!</definedName>
    <definedName name="ddddd" localSheetId="53">#REF!</definedName>
    <definedName name="ddddd" localSheetId="54">#REF!</definedName>
    <definedName name="ddddd">#REF!</definedName>
    <definedName name="DDN" localSheetId="3">#REF!</definedName>
    <definedName name="DDN" localSheetId="12">#REF!</definedName>
    <definedName name="DDN" localSheetId="15">#REF!</definedName>
    <definedName name="DDN" localSheetId="5">#REF!</definedName>
    <definedName name="DDN" localSheetId="6">#REF!</definedName>
    <definedName name="DDN" localSheetId="8">#REF!</definedName>
    <definedName name="DDN" localSheetId="10">#REF!</definedName>
    <definedName name="DDN" localSheetId="27">#REF!</definedName>
    <definedName name="DDN" localSheetId="19">#REF!</definedName>
    <definedName name="DDN" localSheetId="47">#REF!</definedName>
    <definedName name="DDN" localSheetId="49">#REF!</definedName>
    <definedName name="DDN" localSheetId="50">#REF!</definedName>
    <definedName name="DDN" localSheetId="44">#REF!</definedName>
    <definedName name="DDN" localSheetId="64">#REF!</definedName>
    <definedName name="DDN" localSheetId="58">#REF!</definedName>
    <definedName name="DDN" localSheetId="61">#REF!</definedName>
    <definedName name="DDN" localSheetId="63">[4]Links!$F$6</definedName>
    <definedName name="DDN" localSheetId="51">#REF!</definedName>
    <definedName name="DDN" localSheetId="53">#REF!</definedName>
    <definedName name="DDN" localSheetId="54">#REF!</definedName>
    <definedName name="DDN">#REF!</definedName>
    <definedName name="DDNM" localSheetId="3">#REF!</definedName>
    <definedName name="DDNM" localSheetId="12">#REF!</definedName>
    <definedName name="DDNM" localSheetId="15">#REF!</definedName>
    <definedName name="DDNM" localSheetId="5">#REF!</definedName>
    <definedName name="DDNM" localSheetId="6">#REF!</definedName>
    <definedName name="DDNM" localSheetId="8">#REF!</definedName>
    <definedName name="DDNM" localSheetId="10">#REF!</definedName>
    <definedName name="DDNM" localSheetId="27">#REF!</definedName>
    <definedName name="DDNM" localSheetId="19">#REF!</definedName>
    <definedName name="DDNM" localSheetId="47">#REF!</definedName>
    <definedName name="DDNM" localSheetId="49">#REF!</definedName>
    <definedName name="DDNM" localSheetId="50">#REF!</definedName>
    <definedName name="DDNM" localSheetId="44">#REF!</definedName>
    <definedName name="DDNM" localSheetId="64">#REF!</definedName>
    <definedName name="DDNM" localSheetId="58">#REF!</definedName>
    <definedName name="DDNM" localSheetId="61">#REF!</definedName>
    <definedName name="DDNM" localSheetId="63">[4]Links!$F$13</definedName>
    <definedName name="DDNM" localSheetId="51">#REF!</definedName>
    <definedName name="DDNM" localSheetId="53">#REF!</definedName>
    <definedName name="DDNM" localSheetId="54">#REF!</definedName>
    <definedName name="DDNM">#REF!</definedName>
    <definedName name="DDNRM" localSheetId="3">#REF!</definedName>
    <definedName name="DDNRM" localSheetId="12">#REF!</definedName>
    <definedName name="DDNRM" localSheetId="15">#REF!</definedName>
    <definedName name="DDNRM" localSheetId="5">#REF!</definedName>
    <definedName name="DDNRM" localSheetId="6">#REF!</definedName>
    <definedName name="DDNRM" localSheetId="8">#REF!</definedName>
    <definedName name="DDNRM" localSheetId="10">#REF!</definedName>
    <definedName name="DDNRM" localSheetId="27">#REF!</definedName>
    <definedName name="DDNRM" localSheetId="19">#REF!</definedName>
    <definedName name="DDNRM" localSheetId="47">#REF!</definedName>
    <definedName name="DDNRM" localSheetId="49">#REF!</definedName>
    <definedName name="DDNRM" localSheetId="50">#REF!</definedName>
    <definedName name="DDNRM" localSheetId="44">#REF!</definedName>
    <definedName name="DDNRM" localSheetId="64">#REF!</definedName>
    <definedName name="DDNRM" localSheetId="58">#REF!</definedName>
    <definedName name="DDNRM" localSheetId="61">#REF!</definedName>
    <definedName name="DDNRM" localSheetId="63">[4]Links!$H$13</definedName>
    <definedName name="DDNRM" localSheetId="51">#REF!</definedName>
    <definedName name="DDNRM" localSheetId="53">#REF!</definedName>
    <definedName name="DDNRM" localSheetId="54">#REF!</definedName>
    <definedName name="DDNRM">#REF!</definedName>
    <definedName name="DDNRY" localSheetId="3">#REF!</definedName>
    <definedName name="DDNRY" localSheetId="12">#REF!</definedName>
    <definedName name="DDNRY" localSheetId="15">#REF!</definedName>
    <definedName name="DDNRY" localSheetId="5">#REF!</definedName>
    <definedName name="DDNRY" localSheetId="6">#REF!</definedName>
    <definedName name="DDNRY" localSheetId="8">#REF!</definedName>
    <definedName name="DDNRY" localSheetId="10">#REF!</definedName>
    <definedName name="DDNRY" localSheetId="27">#REF!</definedName>
    <definedName name="DDNRY" localSheetId="19">#REF!</definedName>
    <definedName name="DDNRY" localSheetId="47">#REF!</definedName>
    <definedName name="DDNRY" localSheetId="49">#REF!</definedName>
    <definedName name="DDNRY" localSheetId="50">#REF!</definedName>
    <definedName name="DDNRY" localSheetId="44">#REF!</definedName>
    <definedName name="DDNRY" localSheetId="64">#REF!</definedName>
    <definedName name="DDNRY" localSheetId="58">#REF!</definedName>
    <definedName name="DDNRY" localSheetId="61">#REF!</definedName>
    <definedName name="DDNRY" localSheetId="63">[4]Links!$H$20</definedName>
    <definedName name="DDNRY" localSheetId="51">#REF!</definedName>
    <definedName name="DDNRY" localSheetId="53">#REF!</definedName>
    <definedName name="DDNRY" localSheetId="54">#REF!</definedName>
    <definedName name="DDNRY">#REF!</definedName>
    <definedName name="DDNY" localSheetId="3">#REF!</definedName>
    <definedName name="DDNY" localSheetId="12">#REF!</definedName>
    <definedName name="DDNY" localSheetId="15">#REF!</definedName>
    <definedName name="DDNY" localSheetId="5">#REF!</definedName>
    <definedName name="DDNY" localSheetId="6">#REF!</definedName>
    <definedName name="DDNY" localSheetId="8">#REF!</definedName>
    <definedName name="DDNY" localSheetId="10">#REF!</definedName>
    <definedName name="DDNY" localSheetId="27">#REF!</definedName>
    <definedName name="DDNY" localSheetId="19">#REF!</definedName>
    <definedName name="DDNY" localSheetId="47">#REF!</definedName>
    <definedName name="DDNY" localSheetId="49">#REF!</definedName>
    <definedName name="DDNY" localSheetId="50">#REF!</definedName>
    <definedName name="DDNY" localSheetId="44">#REF!</definedName>
    <definedName name="DDNY" localSheetId="64">#REF!</definedName>
    <definedName name="DDNY" localSheetId="58">#REF!</definedName>
    <definedName name="DDNY" localSheetId="61">#REF!</definedName>
    <definedName name="DDNY" localSheetId="63">[4]Links!$F$20</definedName>
    <definedName name="DDNY" localSheetId="51">#REF!</definedName>
    <definedName name="DDNY" localSheetId="53">#REF!</definedName>
    <definedName name="DDNY" localSheetId="54">#REF!</definedName>
    <definedName name="DDNY">#REF!</definedName>
    <definedName name="DDNYN" localSheetId="3">#REF!</definedName>
    <definedName name="DDNYN" localSheetId="12">#REF!</definedName>
    <definedName name="DDNYN" localSheetId="15">#REF!</definedName>
    <definedName name="DDNYN" localSheetId="5">#REF!</definedName>
    <definedName name="DDNYN" localSheetId="6">#REF!</definedName>
    <definedName name="DDNYN" localSheetId="8">#REF!</definedName>
    <definedName name="DDNYN" localSheetId="10">#REF!</definedName>
    <definedName name="DDNYN" localSheetId="27">#REF!</definedName>
    <definedName name="DDNYN" localSheetId="19">#REF!</definedName>
    <definedName name="DDNYN" localSheetId="47">#REF!</definedName>
    <definedName name="DDNYN" localSheetId="49">#REF!</definedName>
    <definedName name="DDNYN" localSheetId="50">#REF!</definedName>
    <definedName name="DDNYN" localSheetId="44">#REF!</definedName>
    <definedName name="DDNYN" localSheetId="64">#REF!</definedName>
    <definedName name="DDNYN" localSheetId="58">#REF!</definedName>
    <definedName name="DDNYN" localSheetId="61">#REF!</definedName>
    <definedName name="DDNYN" localSheetId="63">[4]Links!$F$34</definedName>
    <definedName name="DDNYN" localSheetId="51">#REF!</definedName>
    <definedName name="DDNYN" localSheetId="53">#REF!</definedName>
    <definedName name="DDNYN" localSheetId="54">#REF!</definedName>
    <definedName name="DDNYN">#REF!</definedName>
    <definedName name="DDNYND" localSheetId="3">#REF!</definedName>
    <definedName name="DDNYND" localSheetId="12">#REF!</definedName>
    <definedName name="DDNYND" localSheetId="15">#REF!</definedName>
    <definedName name="DDNYND" localSheetId="5">#REF!</definedName>
    <definedName name="DDNYND" localSheetId="6">#REF!</definedName>
    <definedName name="DDNYND" localSheetId="8">#REF!</definedName>
    <definedName name="DDNYND" localSheetId="10">#REF!</definedName>
    <definedName name="DDNYND" localSheetId="27">#REF!</definedName>
    <definedName name="DDNYND" localSheetId="19">#REF!</definedName>
    <definedName name="DDNYND" localSheetId="47">#REF!</definedName>
    <definedName name="DDNYND" localSheetId="49">#REF!</definedName>
    <definedName name="DDNYND" localSheetId="50">#REF!</definedName>
    <definedName name="DDNYND" localSheetId="44">#REF!</definedName>
    <definedName name="DDNYND" localSheetId="64">#REF!</definedName>
    <definedName name="DDNYND" localSheetId="58">#REF!</definedName>
    <definedName name="DDNYND" localSheetId="61">#REF!</definedName>
    <definedName name="DDNYND" localSheetId="63">[4]Links!$F$41</definedName>
    <definedName name="DDNYND" localSheetId="51">#REF!</definedName>
    <definedName name="DDNYND" localSheetId="53">#REF!</definedName>
    <definedName name="DDNYND" localSheetId="54">#REF!</definedName>
    <definedName name="DDNYND">#REF!</definedName>
    <definedName name="DEFL" localSheetId="3">#REF!</definedName>
    <definedName name="DEFL" localSheetId="12">#REF!</definedName>
    <definedName name="DEFL" localSheetId="15">#REF!</definedName>
    <definedName name="DEFL" localSheetId="5">#REF!</definedName>
    <definedName name="DEFL" localSheetId="6">#REF!</definedName>
    <definedName name="DEFL" localSheetId="8">#REF!</definedName>
    <definedName name="DEFL" localSheetId="10">#REF!</definedName>
    <definedName name="DEFL" localSheetId="26">#REF!</definedName>
    <definedName name="DEFL" localSheetId="27">#REF!</definedName>
    <definedName name="DEFL" localSheetId="19">#REF!</definedName>
    <definedName name="DEFL" localSheetId="21">#REF!</definedName>
    <definedName name="DEFL" localSheetId="47">#REF!</definedName>
    <definedName name="DEFL" localSheetId="48">#REF!</definedName>
    <definedName name="DEFL" localSheetId="49">#REF!</definedName>
    <definedName name="DEFL" localSheetId="50">#REF!</definedName>
    <definedName name="DEFL" localSheetId="41">#REF!</definedName>
    <definedName name="DEFL" localSheetId="44">#REF!</definedName>
    <definedName name="DEFL" localSheetId="46">#REF!</definedName>
    <definedName name="DEFL" localSheetId="64">#REF!</definedName>
    <definedName name="DEFL" localSheetId="58">#REF!</definedName>
    <definedName name="DEFL" localSheetId="61">#REF!</definedName>
    <definedName name="DEFL" localSheetId="63">#REF!</definedName>
    <definedName name="DEFL" localSheetId="51">#REF!</definedName>
    <definedName name="DEFL" localSheetId="53">#REF!</definedName>
    <definedName name="DEFL" localSheetId="54">#REF!</definedName>
    <definedName name="DEFL">#REF!</definedName>
    <definedName name="defl2" localSheetId="3">#REF!</definedName>
    <definedName name="defl2" localSheetId="12">#REF!</definedName>
    <definedName name="defl2" localSheetId="15">#REF!</definedName>
    <definedName name="defl2" localSheetId="5">#REF!</definedName>
    <definedName name="defl2" localSheetId="6">#REF!</definedName>
    <definedName name="defl2" localSheetId="8">#REF!</definedName>
    <definedName name="defl2" localSheetId="10">#REF!</definedName>
    <definedName name="defl2" localSheetId="26">#REF!</definedName>
    <definedName name="defl2" localSheetId="27">#REF!</definedName>
    <definedName name="defl2" localSheetId="19">#REF!</definedName>
    <definedName name="defl2" localSheetId="21">#REF!</definedName>
    <definedName name="defl2" localSheetId="47">#REF!</definedName>
    <definedName name="defl2" localSheetId="48">#REF!</definedName>
    <definedName name="defl2" localSheetId="49">#REF!</definedName>
    <definedName name="defl2" localSheetId="50">#REF!</definedName>
    <definedName name="defl2" localSheetId="41">#REF!</definedName>
    <definedName name="defl2" localSheetId="44">#REF!</definedName>
    <definedName name="defl2" localSheetId="46">#REF!</definedName>
    <definedName name="defl2" localSheetId="64">#REF!</definedName>
    <definedName name="defl2" localSheetId="58">#REF!</definedName>
    <definedName name="defl2" localSheetId="61">#REF!</definedName>
    <definedName name="defl2" localSheetId="63">#REF!</definedName>
    <definedName name="defl2" localSheetId="51">#REF!</definedName>
    <definedName name="defl2" localSheetId="53">#REF!</definedName>
    <definedName name="defl2" localSheetId="54">#REF!</definedName>
    <definedName name="defl2">#REF!</definedName>
    <definedName name="dep" localSheetId="3">OFFSET(#REF!,505,9,10000,1)</definedName>
    <definedName name="dep" localSheetId="15">OFFSET(#REF!,505,9,10000,1)</definedName>
    <definedName name="dep" localSheetId="5">OFFSET(#REF!,505,9,10000,1)</definedName>
    <definedName name="dep" localSheetId="6">OFFSET(#REF!,505,9,10000,1)</definedName>
    <definedName name="dep" localSheetId="8">OFFSET(#REF!,505,9,10000,1)</definedName>
    <definedName name="dep" localSheetId="10">OFFSET(#REF!,505,9,10000,1)</definedName>
    <definedName name="dep" localSheetId="27">OFFSET(#REF!,505,9,10000,1)</definedName>
    <definedName name="dep" localSheetId="19">OFFSET(#REF!,505,9,10000,1)</definedName>
    <definedName name="dep" localSheetId="47">OFFSET(#REF!,505,9,10000,1)</definedName>
    <definedName name="dep" localSheetId="49">OFFSET(#REF!,505,9,10000,1)</definedName>
    <definedName name="dep" localSheetId="50">OFFSET(#REF!,505,9,10000,1)</definedName>
    <definedName name="dep" localSheetId="44">OFFSET(#REF!,505,9,10000,1)</definedName>
    <definedName name="dep" localSheetId="64">OFFSET(#REF!,505,9,10000,1)</definedName>
    <definedName name="dep" localSheetId="58">OFFSET(#REF!,505,9,10000,1)</definedName>
    <definedName name="dep" localSheetId="61">OFFSET(#REF!,505,9,10000,1)</definedName>
    <definedName name="dep" localSheetId="51">OFFSET(#REF!,505,9,10000,1)</definedName>
    <definedName name="dep" localSheetId="53">OFFSET(#REF!,505,9,10000,1)</definedName>
    <definedName name="dep" localSheetId="54">OFFSET(#REF!,505,9,10000,1)</definedName>
    <definedName name="dep">OFFSET(#REF!,505,9,10000,1)</definedName>
    <definedName name="DEPO" localSheetId="3">#REF!</definedName>
    <definedName name="DEPO" localSheetId="12">#REF!</definedName>
    <definedName name="DEPO" localSheetId="15">#REF!</definedName>
    <definedName name="DEPO" localSheetId="5">#REF!</definedName>
    <definedName name="DEPO" localSheetId="6">#REF!</definedName>
    <definedName name="DEPO" localSheetId="8">#REF!</definedName>
    <definedName name="DEPO" localSheetId="10">#REF!</definedName>
    <definedName name="DEPO" localSheetId="27">#REF!</definedName>
    <definedName name="DEPO" localSheetId="19">#REF!</definedName>
    <definedName name="DEPO" localSheetId="47">#REF!</definedName>
    <definedName name="DEPO" localSheetId="49">#REF!</definedName>
    <definedName name="DEPO" localSheetId="50">#REF!</definedName>
    <definedName name="DEPO" localSheetId="44">#REF!</definedName>
    <definedName name="DEPO" localSheetId="64">#REF!</definedName>
    <definedName name="DEPO" localSheetId="58">#REF!</definedName>
    <definedName name="DEPO" localSheetId="61">#REF!</definedName>
    <definedName name="DEPO" localSheetId="63">[4]Links!$D$3</definedName>
    <definedName name="DEPO" localSheetId="51">#REF!</definedName>
    <definedName name="DEPO" localSheetId="53">#REF!</definedName>
    <definedName name="DEPO" localSheetId="54">#REF!</definedName>
    <definedName name="DEPO">#REF!</definedName>
    <definedName name="DEPO_F" localSheetId="3">#REF!</definedName>
    <definedName name="DEPO_F" localSheetId="12">#REF!</definedName>
    <definedName name="DEPO_F" localSheetId="15">#REF!</definedName>
    <definedName name="DEPO_F" localSheetId="5">#REF!</definedName>
    <definedName name="DEPO_F" localSheetId="6">#REF!</definedName>
    <definedName name="DEPO_F" localSheetId="8">#REF!</definedName>
    <definedName name="DEPO_F" localSheetId="10">#REF!</definedName>
    <definedName name="DEPO_F" localSheetId="27">#REF!</definedName>
    <definedName name="DEPO_F" localSheetId="19">#REF!</definedName>
    <definedName name="DEPO_F" localSheetId="47">#REF!</definedName>
    <definedName name="DEPO_F" localSheetId="49">#REF!</definedName>
    <definedName name="DEPO_F" localSheetId="50">#REF!</definedName>
    <definedName name="DEPO_F" localSheetId="44">#REF!</definedName>
    <definedName name="DEPO_F" localSheetId="64">#REF!</definedName>
    <definedName name="DEPO_F" localSheetId="58">#REF!</definedName>
    <definedName name="DEPO_F" localSheetId="61">#REF!</definedName>
    <definedName name="DEPO_F" localSheetId="63">[4]Links!$T$44</definedName>
    <definedName name="DEPO_F" localSheetId="51">#REF!</definedName>
    <definedName name="DEPO_F" localSheetId="53">#REF!</definedName>
    <definedName name="DEPO_F" localSheetId="54">#REF!</definedName>
    <definedName name="DEPO_F">#REF!</definedName>
    <definedName name="DEPOM" localSheetId="3">#REF!</definedName>
    <definedName name="DEPOM" localSheetId="12">#REF!</definedName>
    <definedName name="DEPOM" localSheetId="15">#REF!</definedName>
    <definedName name="DEPOM" localSheetId="5">#REF!</definedName>
    <definedName name="DEPOM" localSheetId="6">#REF!</definedName>
    <definedName name="DEPOM" localSheetId="8">#REF!</definedName>
    <definedName name="DEPOM" localSheetId="10">#REF!</definedName>
    <definedName name="DEPOM" localSheetId="27">#REF!</definedName>
    <definedName name="DEPOM" localSheetId="19">#REF!</definedName>
    <definedName name="DEPOM" localSheetId="47">#REF!</definedName>
    <definedName name="DEPOM" localSheetId="49">#REF!</definedName>
    <definedName name="DEPOM" localSheetId="50">#REF!</definedName>
    <definedName name="DEPOM" localSheetId="44">#REF!</definedName>
    <definedName name="DEPOM" localSheetId="64">#REF!</definedName>
    <definedName name="DEPOM" localSheetId="58">#REF!</definedName>
    <definedName name="DEPOM" localSheetId="61">#REF!</definedName>
    <definedName name="DEPOM" localSheetId="63">[4]Links!$D$7</definedName>
    <definedName name="DEPOM" localSheetId="51">#REF!</definedName>
    <definedName name="DEPOM" localSheetId="53">#REF!</definedName>
    <definedName name="DEPOM" localSheetId="54">#REF!</definedName>
    <definedName name="DEPOM">#REF!</definedName>
    <definedName name="DEPORATE" localSheetId="3">#REF!</definedName>
    <definedName name="DEPORATE" localSheetId="12">#REF!</definedName>
    <definedName name="DEPORATE" localSheetId="15">#REF!</definedName>
    <definedName name="DEPORATE" localSheetId="5">#REF!</definedName>
    <definedName name="DEPORATE" localSheetId="6">#REF!</definedName>
    <definedName name="DEPORATE" localSheetId="8">#REF!</definedName>
    <definedName name="DEPORATE" localSheetId="10">#REF!</definedName>
    <definedName name="DEPORATE" localSheetId="27">#REF!</definedName>
    <definedName name="DEPORATE" localSheetId="19">#REF!</definedName>
    <definedName name="DEPORATE" localSheetId="47">#REF!</definedName>
    <definedName name="DEPORATE" localSheetId="49">#REF!</definedName>
    <definedName name="DEPORATE" localSheetId="50">#REF!</definedName>
    <definedName name="DEPORATE" localSheetId="44">#REF!</definedName>
    <definedName name="DEPORATE" localSheetId="64">#REF!</definedName>
    <definedName name="DEPORATE" localSheetId="58">#REF!</definedName>
    <definedName name="DEPORATE" localSheetId="61">#REF!</definedName>
    <definedName name="DEPORATE" localSheetId="63">[4]Links!$R$16</definedName>
    <definedName name="DEPORATE" localSheetId="51">#REF!</definedName>
    <definedName name="DEPORATE" localSheetId="53">#REF!</definedName>
    <definedName name="DEPORATE" localSheetId="54">#REF!</definedName>
    <definedName name="DEPORATE">#REF!</definedName>
    <definedName name="DEPORATE_F" localSheetId="3">#REF!</definedName>
    <definedName name="DEPORATE_F" localSheetId="12">#REF!</definedName>
    <definedName name="DEPORATE_F" localSheetId="15">#REF!</definedName>
    <definedName name="DEPORATE_F" localSheetId="5">#REF!</definedName>
    <definedName name="DEPORATE_F" localSheetId="6">#REF!</definedName>
    <definedName name="DEPORATE_F" localSheetId="8">#REF!</definedName>
    <definedName name="DEPORATE_F" localSheetId="10">#REF!</definedName>
    <definedName name="DEPORATE_F" localSheetId="27">#REF!</definedName>
    <definedName name="DEPORATE_F" localSheetId="19">#REF!</definedName>
    <definedName name="DEPORATE_F" localSheetId="47">#REF!</definedName>
    <definedName name="DEPORATE_F" localSheetId="49">#REF!</definedName>
    <definedName name="DEPORATE_F" localSheetId="50">#REF!</definedName>
    <definedName name="DEPORATE_F" localSheetId="44">#REF!</definedName>
    <definedName name="DEPORATE_F" localSheetId="64">#REF!</definedName>
    <definedName name="DEPORATE_F" localSheetId="58">#REF!</definedName>
    <definedName name="DEPORATE_F" localSheetId="61">#REF!</definedName>
    <definedName name="DEPORATE_F" localSheetId="63">[4]Links!$T$48</definedName>
    <definedName name="DEPORATE_F" localSheetId="51">#REF!</definedName>
    <definedName name="DEPORATE_F" localSheetId="53">#REF!</definedName>
    <definedName name="DEPORATE_F" localSheetId="54">#REF!</definedName>
    <definedName name="DEPORATE_F">#REF!</definedName>
    <definedName name="DEPORM" localSheetId="3">#REF!</definedName>
    <definedName name="DEPORM" localSheetId="12">#REF!</definedName>
    <definedName name="DEPORM" localSheetId="15">#REF!</definedName>
    <definedName name="DEPORM" localSheetId="5">#REF!</definedName>
    <definedName name="DEPORM" localSheetId="6">#REF!</definedName>
    <definedName name="DEPORM" localSheetId="8">#REF!</definedName>
    <definedName name="DEPORM" localSheetId="10">#REF!</definedName>
    <definedName name="DEPORM" localSheetId="27">#REF!</definedName>
    <definedName name="DEPORM" localSheetId="19">#REF!</definedName>
    <definedName name="DEPORM" localSheetId="47">#REF!</definedName>
    <definedName name="DEPORM" localSheetId="49">#REF!</definedName>
    <definedName name="DEPORM" localSheetId="50">#REF!</definedName>
    <definedName name="DEPORM" localSheetId="44">#REF!</definedName>
    <definedName name="DEPORM" localSheetId="64">#REF!</definedName>
    <definedName name="DEPORM" localSheetId="58">#REF!</definedName>
    <definedName name="DEPORM" localSheetId="61">#REF!</definedName>
    <definedName name="DEPORM" localSheetId="63">[4]Links!$D$9</definedName>
    <definedName name="DEPORM" localSheetId="51">#REF!</definedName>
    <definedName name="DEPORM" localSheetId="53">#REF!</definedName>
    <definedName name="DEPORM" localSheetId="54">#REF!</definedName>
    <definedName name="DEPORM">#REF!</definedName>
    <definedName name="DEPORTYA" localSheetId="3">#REF!</definedName>
    <definedName name="DEPORTYA" localSheetId="12">#REF!</definedName>
    <definedName name="DEPORTYA" localSheetId="15">#REF!</definedName>
    <definedName name="DEPORTYA" localSheetId="5">#REF!</definedName>
    <definedName name="DEPORTYA" localSheetId="6">#REF!</definedName>
    <definedName name="DEPORTYA" localSheetId="8">#REF!</definedName>
    <definedName name="DEPORTYA" localSheetId="10">#REF!</definedName>
    <definedName name="DEPORTYA" localSheetId="27">#REF!</definedName>
    <definedName name="DEPORTYA" localSheetId="19">#REF!</definedName>
    <definedName name="DEPORTYA" localSheetId="47">#REF!</definedName>
    <definedName name="DEPORTYA" localSheetId="49">#REF!</definedName>
    <definedName name="DEPORTYA" localSheetId="50">#REF!</definedName>
    <definedName name="DEPORTYA" localSheetId="44">#REF!</definedName>
    <definedName name="DEPORTYA" localSheetId="64">#REF!</definedName>
    <definedName name="DEPORTYA" localSheetId="58">#REF!</definedName>
    <definedName name="DEPORTYA" localSheetId="61">#REF!</definedName>
    <definedName name="DEPORTYA" localSheetId="63">[4]Links!$V$14</definedName>
    <definedName name="DEPORTYA" localSheetId="51">#REF!</definedName>
    <definedName name="DEPORTYA" localSheetId="53">#REF!</definedName>
    <definedName name="DEPORTYA" localSheetId="54">#REF!</definedName>
    <definedName name="DEPORTYA">#REF!</definedName>
    <definedName name="DEPORY" localSheetId="3">#REF!</definedName>
    <definedName name="DEPORY" localSheetId="12">#REF!</definedName>
    <definedName name="DEPORY" localSheetId="15">#REF!</definedName>
    <definedName name="DEPORY" localSheetId="5">#REF!</definedName>
    <definedName name="DEPORY" localSheetId="6">#REF!</definedName>
    <definedName name="DEPORY" localSheetId="8">#REF!</definedName>
    <definedName name="DEPORY" localSheetId="10">#REF!</definedName>
    <definedName name="DEPORY" localSheetId="27">#REF!</definedName>
    <definedName name="DEPORY" localSheetId="19">#REF!</definedName>
    <definedName name="DEPORY" localSheetId="47">#REF!</definedName>
    <definedName name="DEPORY" localSheetId="49">#REF!</definedName>
    <definedName name="DEPORY" localSheetId="50">#REF!</definedName>
    <definedName name="DEPORY" localSheetId="44">#REF!</definedName>
    <definedName name="DEPORY" localSheetId="64">#REF!</definedName>
    <definedName name="DEPORY" localSheetId="58">#REF!</definedName>
    <definedName name="DEPORY" localSheetId="61">#REF!</definedName>
    <definedName name="DEPORY" localSheetId="63">[4]Links!$D$13</definedName>
    <definedName name="DEPORY" localSheetId="51">#REF!</definedName>
    <definedName name="DEPORY" localSheetId="53">#REF!</definedName>
    <definedName name="DEPORY" localSheetId="54">#REF!</definedName>
    <definedName name="DEPORY">#REF!</definedName>
    <definedName name="DEPOY" localSheetId="3">#REF!</definedName>
    <definedName name="DEPOY" localSheetId="12">#REF!</definedName>
    <definedName name="DEPOY" localSheetId="15">#REF!</definedName>
    <definedName name="DEPOY" localSheetId="5">#REF!</definedName>
    <definedName name="DEPOY" localSheetId="6">#REF!</definedName>
    <definedName name="DEPOY" localSheetId="8">#REF!</definedName>
    <definedName name="DEPOY" localSheetId="10">#REF!</definedName>
    <definedName name="DEPOY" localSheetId="27">#REF!</definedName>
    <definedName name="DEPOY" localSheetId="19">#REF!</definedName>
    <definedName name="DEPOY" localSheetId="47">#REF!</definedName>
    <definedName name="DEPOY" localSheetId="49">#REF!</definedName>
    <definedName name="DEPOY" localSheetId="50">#REF!</definedName>
    <definedName name="DEPOY" localSheetId="44">#REF!</definedName>
    <definedName name="DEPOY" localSheetId="64">#REF!</definedName>
    <definedName name="DEPOY" localSheetId="58">#REF!</definedName>
    <definedName name="DEPOY" localSheetId="61">#REF!</definedName>
    <definedName name="DEPOY" localSheetId="63">[4]Links!$D$11</definedName>
    <definedName name="DEPOY" localSheetId="51">#REF!</definedName>
    <definedName name="DEPOY" localSheetId="53">#REF!</definedName>
    <definedName name="DEPOY" localSheetId="54">#REF!</definedName>
    <definedName name="DEPOY">#REF!</definedName>
    <definedName name="DEPOYN" localSheetId="3">#REF!</definedName>
    <definedName name="DEPOYN" localSheetId="12">#REF!</definedName>
    <definedName name="DEPOYN" localSheetId="15">#REF!</definedName>
    <definedName name="DEPOYN" localSheetId="5">#REF!</definedName>
    <definedName name="DEPOYN" localSheetId="6">#REF!</definedName>
    <definedName name="DEPOYN" localSheetId="8">#REF!</definedName>
    <definedName name="DEPOYN" localSheetId="10">#REF!</definedName>
    <definedName name="DEPOYN" localSheetId="27">#REF!</definedName>
    <definedName name="DEPOYN" localSheetId="19">#REF!</definedName>
    <definedName name="DEPOYN" localSheetId="47">#REF!</definedName>
    <definedName name="DEPOYN" localSheetId="49">#REF!</definedName>
    <definedName name="DEPOYN" localSheetId="50">#REF!</definedName>
    <definedName name="DEPOYN" localSheetId="44">#REF!</definedName>
    <definedName name="DEPOYN" localSheetId="64">#REF!</definedName>
    <definedName name="DEPOYN" localSheetId="58">#REF!</definedName>
    <definedName name="DEPOYN" localSheetId="61">#REF!</definedName>
    <definedName name="DEPOYN" localSheetId="63">[4]Links!$D$19</definedName>
    <definedName name="DEPOYN" localSheetId="51">#REF!</definedName>
    <definedName name="DEPOYN" localSheetId="53">#REF!</definedName>
    <definedName name="DEPOYN" localSheetId="54">#REF!</definedName>
    <definedName name="DEPOYN">#REF!</definedName>
    <definedName name="DEPOYND" localSheetId="3">#REF!</definedName>
    <definedName name="DEPOYND" localSheetId="12">#REF!</definedName>
    <definedName name="DEPOYND" localSheetId="15">#REF!</definedName>
    <definedName name="DEPOYND" localSheetId="5">#REF!</definedName>
    <definedName name="DEPOYND" localSheetId="6">#REF!</definedName>
    <definedName name="DEPOYND" localSheetId="8">#REF!</definedName>
    <definedName name="DEPOYND" localSheetId="10">#REF!</definedName>
    <definedName name="DEPOYND" localSheetId="27">#REF!</definedName>
    <definedName name="DEPOYND" localSheetId="19">#REF!</definedName>
    <definedName name="DEPOYND" localSheetId="47">#REF!</definedName>
    <definedName name="DEPOYND" localSheetId="49">#REF!</definedName>
    <definedName name="DEPOYND" localSheetId="50">#REF!</definedName>
    <definedName name="DEPOYND" localSheetId="44">#REF!</definedName>
    <definedName name="DEPOYND" localSheetId="64">#REF!</definedName>
    <definedName name="DEPOYND" localSheetId="58">#REF!</definedName>
    <definedName name="DEPOYND" localSheetId="61">#REF!</definedName>
    <definedName name="DEPOYND" localSheetId="63">[4]Links!$D$21</definedName>
    <definedName name="DEPOYND" localSheetId="51">#REF!</definedName>
    <definedName name="DEPOYND" localSheetId="53">#REF!</definedName>
    <definedName name="DEPOYND" localSheetId="54">#REF!</definedName>
    <definedName name="DEPOYND">#REF!</definedName>
    <definedName name="deps" localSheetId="3">OFFSET(#REF!,755,9,10000,1)</definedName>
    <definedName name="deps" localSheetId="15">OFFSET(#REF!,755,9,10000,1)</definedName>
    <definedName name="deps" localSheetId="5">OFFSET(#REF!,755,9,10000,1)</definedName>
    <definedName name="deps" localSheetId="6">OFFSET(#REF!,755,9,10000,1)</definedName>
    <definedName name="deps" localSheetId="8">OFFSET(#REF!,755,9,10000,1)</definedName>
    <definedName name="deps" localSheetId="10">OFFSET(#REF!,755,9,10000,1)</definedName>
    <definedName name="deps" localSheetId="27">OFFSET(#REF!,755,9,10000,1)</definedName>
    <definedName name="deps" localSheetId="19">OFFSET(#REF!,755,9,10000,1)</definedName>
    <definedName name="deps" localSheetId="47">OFFSET(#REF!,755,9,10000,1)</definedName>
    <definedName name="deps" localSheetId="49">OFFSET(#REF!,755,9,10000,1)</definedName>
    <definedName name="deps" localSheetId="50">OFFSET(#REF!,755,9,10000,1)</definedName>
    <definedName name="deps" localSheetId="44">OFFSET(#REF!,755,9,10000,1)</definedName>
    <definedName name="deps" localSheetId="64">OFFSET(#REF!,755,9,10000,1)</definedName>
    <definedName name="deps" localSheetId="58">OFFSET(#REF!,755,9,10000,1)</definedName>
    <definedName name="deps" localSheetId="61">OFFSET(#REF!,755,9,10000,1)</definedName>
    <definedName name="deps" localSheetId="51">OFFSET(#REF!,755,9,10000,1)</definedName>
    <definedName name="deps" localSheetId="53">OFFSET(#REF!,755,9,10000,1)</definedName>
    <definedName name="deps" localSheetId="54">OFFSET(#REF!,755,9,10000,1)</definedName>
    <definedName name="deps">OFFSET(#REF!,755,9,10000,1)</definedName>
    <definedName name="deux" localSheetId="3">{"résultats",#N/A,FALSE,"résultats SFS";"indicateurs",#N/A,FALSE,"résultats SFS";"commentaires",#N/A,FALSE,"commentaires SFS";"graphiques",#N/A,FALSE,"graphiques SFS"}</definedName>
    <definedName name="deux" localSheetId="15">{"résultats",#N/A,FALSE,"résultats SFS";"indicateurs",#N/A,FALSE,"résultats SFS";"commentaires",#N/A,FALSE,"commentaires SFS";"graphiques",#N/A,FALSE,"graphiques SFS"}</definedName>
    <definedName name="deux" localSheetId="5">{"résultats",#N/A,FALSE,"résultats SFS";"indicateurs",#N/A,FALSE,"résultats SFS";"commentaires",#N/A,FALSE,"commentaires SFS";"graphiques",#N/A,FALSE,"graphiques SFS"}</definedName>
    <definedName name="deux" localSheetId="6">{"résultats",#N/A,FALSE,"résultats SFS";"indicateurs",#N/A,FALSE,"résultats SFS";"commentaires",#N/A,FALSE,"commentaires SFS";"graphiques",#N/A,FALSE,"graphiques SFS"}</definedName>
    <definedName name="deux" localSheetId="10">{"résultats",#N/A,FALSE,"résultats SFS";"indicateurs",#N/A,FALSE,"résultats SFS";"commentaires",#N/A,FALSE,"commentaires SFS";"graphiques",#N/A,FALSE,"graphiques SFS"}</definedName>
    <definedName name="deux" localSheetId="27">{"résultats",#N/A,FALSE,"résultats SFS";"indicateurs",#N/A,FALSE,"résultats SFS";"commentaires",#N/A,FALSE,"commentaires SFS";"graphiques",#N/A,FALSE,"graphiques SFS"}</definedName>
    <definedName name="deux" localSheetId="19">{"résultats",#N/A,FALSE,"résultats SFS";"indicateurs",#N/A,FALSE,"résultats SFS";"commentaires",#N/A,FALSE,"commentaires SFS";"graphiques",#N/A,FALSE,"graphiques SFS"}</definedName>
    <definedName name="deux" localSheetId="47">{"résultats",#N/A,FALSE,"résultats SFS";"indicateurs",#N/A,FALSE,"résultats SFS";"commentaires",#N/A,FALSE,"commentaires SFS";"graphiques",#N/A,FALSE,"graphiques SFS"}</definedName>
    <definedName name="deux" localSheetId="49">{"résultats",#N/A,FALSE,"résultats SFS";"indicateurs",#N/A,FALSE,"résultats SFS";"commentaires",#N/A,FALSE,"commentaires SFS";"graphiques",#N/A,FALSE,"graphiques SFS"}</definedName>
    <definedName name="deux" localSheetId="50">{"résultats",#N/A,FALSE,"résultats SFS";"indicateurs",#N/A,FALSE,"résultats SFS";"commentaires",#N/A,FALSE,"commentaires SFS";"graphiques",#N/A,FALSE,"graphiques SFS"}</definedName>
    <definedName name="deux" localSheetId="39">{"résultats",#N/A,FALSE,"résultats SFS";"indicateurs",#N/A,FALSE,"résultats SFS";"commentaires",#N/A,FALSE,"commentaires SFS";"graphiques",#N/A,FALSE,"graphiques SFS"}</definedName>
    <definedName name="deux" localSheetId="64">{"résultats",#N/A,FALSE,"résultats SFS";"indicateurs",#N/A,FALSE,"résultats SFS";"commentaires",#N/A,FALSE,"commentaires SFS";"graphiques",#N/A,FALSE,"graphiques SFS"}</definedName>
    <definedName name="deux" localSheetId="58">{"résultats",#N/A,FALSE,"résultats SFS";"indicateurs",#N/A,FALSE,"résultats SFS";"commentaires",#N/A,FALSE,"commentaires SFS";"graphiques",#N/A,FALSE,"graphiques SFS"}</definedName>
    <definedName name="deux" localSheetId="53">{"résultats",#N/A,FALSE,"résultats SFS";"indicateurs",#N/A,FALSE,"résultats SFS";"commentaires",#N/A,FALSE,"commentaires SFS";"graphiques",#N/A,FALSE,"graphiques SFS"}</definedName>
    <definedName name="deux" localSheetId="54">{"résultats",#N/A,FALSE,"résultats SFS";"indicateurs",#N/A,FALSE,"résultats SFS";"commentaires",#N/A,FALSE,"commentaires SFS";"graphiques",#N/A,FALSE,"graphiques SFS"}</definedName>
    <definedName name="deux">{"résultats",#N/A,FALSE,"résultats SFS";"indicateurs",#N/A,FALSE,"résultats SFS";"commentaires",#N/A,FALSE,"commentaires SFS";"graphiques",#N/A,FALSE,"graphiques SFS"}</definedName>
    <definedName name="dfdfdf" localSheetId="1" hidden="1">{#N/A,#N/A,FALSE,"т02бд"}</definedName>
    <definedName name="dfdfdf" localSheetId="3" hidden="1">{#N/A,#N/A,FALSE,"т02бд"}</definedName>
    <definedName name="dfdfdf" localSheetId="15" hidden="1">{#N/A,#N/A,FALSE,"т02бд"}</definedName>
    <definedName name="dfdfdf" localSheetId="5" hidden="1">{#N/A,#N/A,FALSE,"т02бд"}</definedName>
    <definedName name="dfdfdf" localSheetId="6" hidden="1">{#N/A,#N/A,FALSE,"т02бд"}</definedName>
    <definedName name="dfdfdf" localSheetId="10" hidden="1">{#N/A,#N/A,FALSE,"т02бд"}</definedName>
    <definedName name="dfdfdf" localSheetId="27" hidden="1">{#N/A,#N/A,FALSE,"т02бд"}</definedName>
    <definedName name="dfdfdf" localSheetId="19" hidden="1">{#N/A,#N/A,FALSE,"т02бд"}</definedName>
    <definedName name="dfdfdf" localSheetId="47" hidden="1">{#N/A,#N/A,FALSE,"т02бд"}</definedName>
    <definedName name="dfdfdf" localSheetId="49" hidden="1">{#N/A,#N/A,FALSE,"т02бд"}</definedName>
    <definedName name="dfdfdf" localSheetId="50" hidden="1">{#N/A,#N/A,FALSE,"т02бд"}</definedName>
    <definedName name="dfdfdf" localSheetId="39" hidden="1">{#N/A,#N/A,FALSE,"т02бд"}</definedName>
    <definedName name="dfdfdf" localSheetId="64" hidden="1">{#N/A,#N/A,FALSE,"т02бд"}</definedName>
    <definedName name="dfdfdf" localSheetId="58" hidden="1">{#N/A,#N/A,FALSE,"т02бд"}</definedName>
    <definedName name="dfdfdf" localSheetId="63" hidden="1">{#N/A,#N/A,FALSE,"т02бд"}</definedName>
    <definedName name="dfdfdf" localSheetId="53" hidden="1">{#N/A,#N/A,FALSE,"т02бд"}</definedName>
    <definedName name="dfdfdf" localSheetId="54" hidden="1">{#N/A,#N/A,FALSE,"т02бд"}</definedName>
    <definedName name="dfdfdf" hidden="1">{#N/A,#N/A,FALSE,"т02бд"}</definedName>
    <definedName name="dfdfdf_2" localSheetId="1" hidden="1">{#N/A,#N/A,FALSE,"т02бд"}</definedName>
    <definedName name="dfdfdf_2" localSheetId="3" hidden="1">{#N/A,#N/A,FALSE,"т02бд"}</definedName>
    <definedName name="dfdfdf_2" localSheetId="15" hidden="1">{#N/A,#N/A,FALSE,"т02бд"}</definedName>
    <definedName name="dfdfdf_2" localSheetId="5" hidden="1">{#N/A,#N/A,FALSE,"т02бд"}</definedName>
    <definedName name="dfdfdf_2" localSheetId="6" hidden="1">{#N/A,#N/A,FALSE,"т02бд"}</definedName>
    <definedName name="dfdfdf_2" localSheetId="10" hidden="1">{#N/A,#N/A,FALSE,"т02бд"}</definedName>
    <definedName name="dfdfdf_2" localSheetId="27" hidden="1">{#N/A,#N/A,FALSE,"т02бд"}</definedName>
    <definedName name="dfdfdf_2" localSheetId="19" hidden="1">{#N/A,#N/A,FALSE,"т02бд"}</definedName>
    <definedName name="dfdfdf_2" localSheetId="47" hidden="1">{#N/A,#N/A,FALSE,"т02бд"}</definedName>
    <definedName name="dfdfdf_2" localSheetId="49" hidden="1">{#N/A,#N/A,FALSE,"т02бд"}</definedName>
    <definedName name="dfdfdf_2" localSheetId="50" hidden="1">{#N/A,#N/A,FALSE,"т02бд"}</definedName>
    <definedName name="dfdfdf_2" localSheetId="39" hidden="1">{#N/A,#N/A,FALSE,"т02бд"}</definedName>
    <definedName name="dfdfdf_2" localSheetId="64" hidden="1">{#N/A,#N/A,FALSE,"т02бд"}</definedName>
    <definedName name="dfdfdf_2" localSheetId="58" hidden="1">{#N/A,#N/A,FALSE,"т02бд"}</definedName>
    <definedName name="dfdfdf_2" localSheetId="63" hidden="1">{#N/A,#N/A,FALSE,"т02бд"}</definedName>
    <definedName name="dfdfdf_2" localSheetId="53" hidden="1">{#N/A,#N/A,FALSE,"т02бд"}</definedName>
    <definedName name="dfdfdf_2" localSheetId="54" hidden="1">{#N/A,#N/A,FALSE,"т02бд"}</definedName>
    <definedName name="dfdfdf_2" hidden="1">{#N/A,#N/A,FALSE,"т02бд"}</definedName>
    <definedName name="dfdfdf_2_1" localSheetId="1" hidden="1">{#N/A,#N/A,FALSE,"т02бд"}</definedName>
    <definedName name="dfdfdf_2_1" localSheetId="3" hidden="1">{#N/A,#N/A,FALSE,"т02бд"}</definedName>
    <definedName name="dfdfdf_2_1" localSheetId="15" hidden="1">{#N/A,#N/A,FALSE,"т02бд"}</definedName>
    <definedName name="dfdfdf_2_1" localSheetId="5" hidden="1">{#N/A,#N/A,FALSE,"т02бд"}</definedName>
    <definedName name="dfdfdf_2_1" localSheetId="6" hidden="1">{#N/A,#N/A,FALSE,"т02бд"}</definedName>
    <definedName name="dfdfdf_2_1" localSheetId="10" hidden="1">{#N/A,#N/A,FALSE,"т02бд"}</definedName>
    <definedName name="dfdfdf_2_1" localSheetId="27" hidden="1">{#N/A,#N/A,FALSE,"т02бд"}</definedName>
    <definedName name="dfdfdf_2_1" localSheetId="19" hidden="1">{#N/A,#N/A,FALSE,"т02бд"}</definedName>
    <definedName name="dfdfdf_2_1" localSheetId="47" hidden="1">{#N/A,#N/A,FALSE,"т02бд"}</definedName>
    <definedName name="dfdfdf_2_1" localSheetId="49" hidden="1">{#N/A,#N/A,FALSE,"т02бд"}</definedName>
    <definedName name="dfdfdf_2_1" localSheetId="50" hidden="1">{#N/A,#N/A,FALSE,"т02бд"}</definedName>
    <definedName name="dfdfdf_2_1" localSheetId="39" hidden="1">{#N/A,#N/A,FALSE,"т02бд"}</definedName>
    <definedName name="dfdfdf_2_1" localSheetId="64" hidden="1">{#N/A,#N/A,FALSE,"т02бд"}</definedName>
    <definedName name="dfdfdf_2_1" localSheetId="58" hidden="1">{#N/A,#N/A,FALSE,"т02бд"}</definedName>
    <definedName name="dfdfdf_2_1" localSheetId="63" hidden="1">{#N/A,#N/A,FALSE,"т02бд"}</definedName>
    <definedName name="dfdfdf_2_1" localSheetId="53" hidden="1">{#N/A,#N/A,FALSE,"т02бд"}</definedName>
    <definedName name="dfdfdf_2_1" localSheetId="54" hidden="1">{#N/A,#N/A,FALSE,"т02бд"}</definedName>
    <definedName name="dfdfdf_2_1" hidden="1">{#N/A,#N/A,FALSE,"т02бд"}</definedName>
    <definedName name="dfhdf" localSheetId="3">{"'előző év december'!$A$2:$CP$214"}</definedName>
    <definedName name="dfhdf" localSheetId="15">{"'előző év december'!$A$2:$CP$214"}</definedName>
    <definedName name="dfhdf" localSheetId="5">{"'előző év december'!$A$2:$CP$214"}</definedName>
    <definedName name="dfhdf" localSheetId="6">{"'előző év december'!$A$2:$CP$214"}</definedName>
    <definedName name="dfhdf" localSheetId="10">{"'előző év december'!$A$2:$CP$214"}</definedName>
    <definedName name="dfhdf" localSheetId="27">{"'előző év december'!$A$2:$CP$214"}</definedName>
    <definedName name="dfhdf" localSheetId="19">{"'előző év december'!$A$2:$CP$214"}</definedName>
    <definedName name="dfhdf" localSheetId="47">{"'előző év december'!$A$2:$CP$214"}</definedName>
    <definedName name="dfhdf" localSheetId="49">{"'előző év december'!$A$2:$CP$214"}</definedName>
    <definedName name="dfhdf" localSheetId="50">{"'előző év december'!$A$2:$CP$214"}</definedName>
    <definedName name="dfhdf" localSheetId="39">{"'előző év december'!$A$2:$CP$214"}</definedName>
    <definedName name="dfhdf" localSheetId="64">{"'előző év december'!$A$2:$CP$214"}</definedName>
    <definedName name="dfhdf" localSheetId="58">{"'előző év december'!$A$2:$CP$214"}</definedName>
    <definedName name="dfhdf" localSheetId="53">{"'előző év december'!$A$2:$CP$214"}</definedName>
    <definedName name="dfhdf" localSheetId="54">{"'előző év december'!$A$2:$CP$214"}</definedName>
    <definedName name="dfhdf">{"'előző év december'!$A$2:$CP$214"}</definedName>
    <definedName name="Dif_1" localSheetId="3">#REF!</definedName>
    <definedName name="Dif_1" localSheetId="15">#REF!</definedName>
    <definedName name="Dif_1" localSheetId="5">#REF!</definedName>
    <definedName name="Dif_1" localSheetId="6">#REF!</definedName>
    <definedName name="Dif_1" localSheetId="8">#REF!</definedName>
    <definedName name="Dif_1" localSheetId="10">#REF!</definedName>
    <definedName name="Dif_1" localSheetId="27">#REF!</definedName>
    <definedName name="Dif_1" localSheetId="19">#REF!</definedName>
    <definedName name="Dif_1" localSheetId="47">#REF!</definedName>
    <definedName name="Dif_1" localSheetId="49">#REF!</definedName>
    <definedName name="Dif_1" localSheetId="50">#REF!</definedName>
    <definedName name="Dif_1" localSheetId="41">#REF!</definedName>
    <definedName name="Dif_1" localSheetId="44">#REF!</definedName>
    <definedName name="Dif_1" localSheetId="64">#REF!</definedName>
    <definedName name="Dif_1" localSheetId="58">#REF!</definedName>
    <definedName name="Dif_1" localSheetId="61">#REF!</definedName>
    <definedName name="Dif_1" localSheetId="63">[12]C!$N$146</definedName>
    <definedName name="Dif_1" localSheetId="51">#REF!</definedName>
    <definedName name="Dif_1" localSheetId="53">#REF!</definedName>
    <definedName name="Dif_1" localSheetId="54">#REF!</definedName>
    <definedName name="Dif_1">#REF!</definedName>
    <definedName name="Dif_2" localSheetId="3">#REF!</definedName>
    <definedName name="Dif_2" localSheetId="15">#REF!</definedName>
    <definedName name="Dif_2" localSheetId="5">#REF!</definedName>
    <definedName name="Dif_2" localSheetId="6">#REF!</definedName>
    <definedName name="Dif_2" localSheetId="8">#REF!</definedName>
    <definedName name="Dif_2" localSheetId="10">#REF!</definedName>
    <definedName name="Dif_2" localSheetId="27">#REF!</definedName>
    <definedName name="Dif_2" localSheetId="19">#REF!</definedName>
    <definedName name="Dif_2" localSheetId="47">#REF!</definedName>
    <definedName name="Dif_2" localSheetId="49">#REF!</definedName>
    <definedName name="Dif_2" localSheetId="50">#REF!</definedName>
    <definedName name="Dif_2" localSheetId="41">#REF!</definedName>
    <definedName name="Dif_2" localSheetId="44">#REF!</definedName>
    <definedName name="Dif_2" localSheetId="64">#REF!</definedName>
    <definedName name="Dif_2" localSheetId="58">#REF!</definedName>
    <definedName name="Dif_2" localSheetId="61">#REF!</definedName>
    <definedName name="Dif_2" localSheetId="63">[12]C!$BB$139</definedName>
    <definedName name="Dif_2" localSheetId="51">#REF!</definedName>
    <definedName name="Dif_2" localSheetId="53">#REF!</definedName>
    <definedName name="Dif_2" localSheetId="54">#REF!</definedName>
    <definedName name="Dif_2">#REF!</definedName>
    <definedName name="DKK" localSheetId="3">#REF!</definedName>
    <definedName name="DKK" localSheetId="15">#REF!</definedName>
    <definedName name="DKK" localSheetId="5">#REF!</definedName>
    <definedName name="DKK" localSheetId="6">#REF!</definedName>
    <definedName name="DKK" localSheetId="8">#REF!</definedName>
    <definedName name="DKK" localSheetId="10">#REF!</definedName>
    <definedName name="DKK" localSheetId="27">#REF!</definedName>
    <definedName name="DKK" localSheetId="19">#REF!</definedName>
    <definedName name="DKK" localSheetId="47">#REF!</definedName>
    <definedName name="DKK" localSheetId="49">#REF!</definedName>
    <definedName name="DKK" localSheetId="50">#REF!</definedName>
    <definedName name="DKK" localSheetId="44">#REF!</definedName>
    <definedName name="DKK" localSheetId="64">#REF!</definedName>
    <definedName name="DKK" localSheetId="58">#REF!</definedName>
    <definedName name="DKK" localSheetId="61">#REF!</definedName>
    <definedName name="DKK" localSheetId="51">#REF!</definedName>
    <definedName name="DKK" localSheetId="53">#REF!</definedName>
    <definedName name="DKK" localSheetId="54">#REF!</definedName>
    <definedName name="DKK">#REF!</definedName>
    <definedName name="Dodatok" localSheetId="3">#REF!</definedName>
    <definedName name="Dodatok" localSheetId="15">#REF!</definedName>
    <definedName name="Dodatok" localSheetId="5">#REF!</definedName>
    <definedName name="Dodatok" localSheetId="6">#REF!</definedName>
    <definedName name="Dodatok" localSheetId="8">#REF!</definedName>
    <definedName name="Dodatok" localSheetId="10">#REF!</definedName>
    <definedName name="Dodatok" localSheetId="27">#REF!</definedName>
    <definedName name="Dodatok" localSheetId="19">#REF!</definedName>
    <definedName name="Dodatok" localSheetId="47">#REF!</definedName>
    <definedName name="Dodatok" localSheetId="49">#REF!</definedName>
    <definedName name="Dodatok" localSheetId="50">#REF!</definedName>
    <definedName name="Dodatok" localSheetId="44">#REF!</definedName>
    <definedName name="Dodatok" localSheetId="64">#REF!</definedName>
    <definedName name="Dodatok" localSheetId="58">#REF!</definedName>
    <definedName name="Dodatok" localSheetId="61">#REF!</definedName>
    <definedName name="Dodatok" localSheetId="51">#REF!</definedName>
    <definedName name="Dodatok" localSheetId="53">#REF!</definedName>
    <definedName name="Dodatok" localSheetId="54">#REF!</definedName>
    <definedName name="Dodatok">#REF!</definedName>
    <definedName name="Dodatok2_3" localSheetId="3">#REF!</definedName>
    <definedName name="Dodatok2_3" localSheetId="15">#REF!</definedName>
    <definedName name="Dodatok2_3" localSheetId="5">#REF!</definedName>
    <definedName name="Dodatok2_3" localSheetId="6">#REF!</definedName>
    <definedName name="Dodatok2_3" localSheetId="8">#REF!</definedName>
    <definedName name="Dodatok2_3" localSheetId="10">#REF!</definedName>
    <definedName name="Dodatok2_3" localSheetId="27">#REF!</definedName>
    <definedName name="Dodatok2_3" localSheetId="19">#REF!</definedName>
    <definedName name="Dodatok2_3" localSheetId="47">#REF!</definedName>
    <definedName name="Dodatok2_3" localSheetId="49">#REF!</definedName>
    <definedName name="Dodatok2_3" localSheetId="50">#REF!</definedName>
    <definedName name="Dodatok2_3" localSheetId="44">#REF!</definedName>
    <definedName name="Dodatok2_3" localSheetId="64">#REF!</definedName>
    <definedName name="Dodatok2_3" localSheetId="58">#REF!</definedName>
    <definedName name="Dodatok2_3" localSheetId="61">#REF!</definedName>
    <definedName name="Dodatok2_3" localSheetId="51">#REF!</definedName>
    <definedName name="Dodatok2_3" localSheetId="53">#REF!</definedName>
    <definedName name="Dodatok2_3" localSheetId="54">#REF!</definedName>
    <definedName name="Dodatok2_3">#REF!</definedName>
    <definedName name="drfgdfgf" localSheetId="1" hidden="1">{#N/A,#N/A,FALSE,"Лист4"}</definedName>
    <definedName name="drfgdfgf" localSheetId="3" hidden="1">{#N/A,#N/A,FALSE,"Лист4"}</definedName>
    <definedName name="drfgdfgf" localSheetId="15" hidden="1">{#N/A,#N/A,FALSE,"Лист4"}</definedName>
    <definedName name="drfgdfgf" localSheetId="5" hidden="1">{#N/A,#N/A,FALSE,"Лист4"}</definedName>
    <definedName name="drfgdfgf" localSheetId="6" hidden="1">{#N/A,#N/A,FALSE,"Лист4"}</definedName>
    <definedName name="drfgdfgf" localSheetId="10" hidden="1">{#N/A,#N/A,FALSE,"Лист4"}</definedName>
    <definedName name="drfgdfgf" localSheetId="27" hidden="1">{#N/A,#N/A,FALSE,"Лист4"}</definedName>
    <definedName name="drfgdfgf" localSheetId="19" hidden="1">{#N/A,#N/A,FALSE,"Лист4"}</definedName>
    <definedName name="drfgdfgf" localSheetId="47" hidden="1">{#N/A,#N/A,FALSE,"Лист4"}</definedName>
    <definedName name="drfgdfgf" localSheetId="49" hidden="1">{#N/A,#N/A,FALSE,"Лист4"}</definedName>
    <definedName name="drfgdfgf" localSheetId="50" hidden="1">{#N/A,#N/A,FALSE,"Лист4"}</definedName>
    <definedName name="drfgdfgf" localSheetId="39" hidden="1">{#N/A,#N/A,FALSE,"Лист4"}</definedName>
    <definedName name="drfgdfgf" localSheetId="64" hidden="1">{#N/A,#N/A,FALSE,"Лист4"}</definedName>
    <definedName name="drfgdfgf" localSheetId="58" hidden="1">{#N/A,#N/A,FALSE,"Лист4"}</definedName>
    <definedName name="drfgdfgf" localSheetId="63" hidden="1">{#N/A,#N/A,FALSE,"Лист4"}</definedName>
    <definedName name="drfgdfgf" localSheetId="53" hidden="1">{#N/A,#N/A,FALSE,"Лист4"}</definedName>
    <definedName name="drfgdfgf" localSheetId="54" hidden="1">{#N/A,#N/A,FALSE,"Лист4"}</definedName>
    <definedName name="drfgdfgf" hidden="1">{#N/A,#N/A,FALSE,"Лист4"}</definedName>
    <definedName name="ds" localSheetId="3">{"'előző év december'!$A$2:$CP$214"}</definedName>
    <definedName name="ds" localSheetId="15">{"'előző év december'!$A$2:$CP$214"}</definedName>
    <definedName name="ds" localSheetId="5">{"'előző év december'!$A$2:$CP$214"}</definedName>
    <definedName name="ds" localSheetId="6">{"'előző év december'!$A$2:$CP$214"}</definedName>
    <definedName name="ds" localSheetId="10">{"'előző év december'!$A$2:$CP$214"}</definedName>
    <definedName name="ds" localSheetId="27">{"'előző év december'!$A$2:$CP$214"}</definedName>
    <definedName name="ds" localSheetId="19">{"'előző év december'!$A$2:$CP$214"}</definedName>
    <definedName name="ds" localSheetId="47">{"'előző év december'!$A$2:$CP$214"}</definedName>
    <definedName name="ds" localSheetId="49">{"'előző év december'!$A$2:$CP$214"}</definedName>
    <definedName name="ds" localSheetId="50">{"'előző év december'!$A$2:$CP$214"}</definedName>
    <definedName name="ds" localSheetId="39">{"'előző év december'!$A$2:$CP$214"}</definedName>
    <definedName name="ds" localSheetId="64">{"'előző év december'!$A$2:$CP$214"}</definedName>
    <definedName name="ds" localSheetId="58">{"'előző év december'!$A$2:$CP$214"}</definedName>
    <definedName name="ds" localSheetId="53">{"'előző év december'!$A$2:$CP$214"}</definedName>
    <definedName name="ds" localSheetId="54">{"'előző év december'!$A$2:$CP$214"}</definedName>
    <definedName name="ds">{"'előző év december'!$A$2:$CP$214"}</definedName>
    <definedName name="dsf" localSheetId="1" hidden="1">{#N/A,#N/A,FALSE,"т02бд"}</definedName>
    <definedName name="dsf" localSheetId="3" hidden="1">{#N/A,#N/A,FALSE,"т02бд"}</definedName>
    <definedName name="dsf" localSheetId="15" hidden="1">{#N/A,#N/A,FALSE,"т02бд"}</definedName>
    <definedName name="dsf" localSheetId="5" hidden="1">{#N/A,#N/A,FALSE,"т02бд"}</definedName>
    <definedName name="dsf" localSheetId="6" hidden="1">{#N/A,#N/A,FALSE,"т02бд"}</definedName>
    <definedName name="dsf" localSheetId="10" hidden="1">{#N/A,#N/A,FALSE,"т02бд"}</definedName>
    <definedName name="dsf" localSheetId="27" hidden="1">{#N/A,#N/A,FALSE,"т02бд"}</definedName>
    <definedName name="dsf" localSheetId="19" hidden="1">{#N/A,#N/A,FALSE,"т02бд"}</definedName>
    <definedName name="dsf" localSheetId="47" hidden="1">{#N/A,#N/A,FALSE,"т02бд"}</definedName>
    <definedName name="dsf" localSheetId="49" hidden="1">{#N/A,#N/A,FALSE,"т02бд"}</definedName>
    <definedName name="dsf" localSheetId="50" hidden="1">{#N/A,#N/A,FALSE,"т02бд"}</definedName>
    <definedName name="dsf" localSheetId="39" hidden="1">{#N/A,#N/A,FALSE,"т02бд"}</definedName>
    <definedName name="dsf" localSheetId="64" hidden="1">{#N/A,#N/A,FALSE,"т02бд"}</definedName>
    <definedName name="dsf" localSheetId="58" hidden="1">{#N/A,#N/A,FALSE,"т02бд"}</definedName>
    <definedName name="dsf" localSheetId="63" hidden="1">{#N/A,#N/A,FALSE,"т02бд"}</definedName>
    <definedName name="dsf" localSheetId="53" hidden="1">{#N/A,#N/A,FALSE,"т02бд"}</definedName>
    <definedName name="dsf" localSheetId="54" hidden="1">{#N/A,#N/A,FALSE,"т02бд"}</definedName>
    <definedName name="dsf" hidden="1">{#N/A,#N/A,FALSE,"т02бд"}</definedName>
    <definedName name="dsf_2" localSheetId="1" hidden="1">{#N/A,#N/A,FALSE,"т02бд"}</definedName>
    <definedName name="dsf_2" localSheetId="3" hidden="1">{#N/A,#N/A,FALSE,"т02бд"}</definedName>
    <definedName name="dsf_2" localSheetId="15" hidden="1">{#N/A,#N/A,FALSE,"т02бд"}</definedName>
    <definedName name="dsf_2" localSheetId="5" hidden="1">{#N/A,#N/A,FALSE,"т02бд"}</definedName>
    <definedName name="dsf_2" localSheetId="6" hidden="1">{#N/A,#N/A,FALSE,"т02бд"}</definedName>
    <definedName name="dsf_2" localSheetId="10" hidden="1">{#N/A,#N/A,FALSE,"т02бд"}</definedName>
    <definedName name="dsf_2" localSheetId="27" hidden="1">{#N/A,#N/A,FALSE,"т02бд"}</definedName>
    <definedName name="dsf_2" localSheetId="19" hidden="1">{#N/A,#N/A,FALSE,"т02бд"}</definedName>
    <definedName name="dsf_2" localSheetId="47" hidden="1">{#N/A,#N/A,FALSE,"т02бд"}</definedName>
    <definedName name="dsf_2" localSheetId="49" hidden="1">{#N/A,#N/A,FALSE,"т02бд"}</definedName>
    <definedName name="dsf_2" localSheetId="50" hidden="1">{#N/A,#N/A,FALSE,"т02бд"}</definedName>
    <definedName name="dsf_2" localSheetId="39" hidden="1">{#N/A,#N/A,FALSE,"т02бд"}</definedName>
    <definedName name="dsf_2" localSheetId="64" hidden="1">{#N/A,#N/A,FALSE,"т02бд"}</definedName>
    <definedName name="dsf_2" localSheetId="58" hidden="1">{#N/A,#N/A,FALSE,"т02бд"}</definedName>
    <definedName name="dsf_2" localSheetId="63" hidden="1">{#N/A,#N/A,FALSE,"т02бд"}</definedName>
    <definedName name="dsf_2" localSheetId="53" hidden="1">{#N/A,#N/A,FALSE,"т02бд"}</definedName>
    <definedName name="dsf_2" localSheetId="54" hidden="1">{#N/A,#N/A,FALSE,"т02бд"}</definedName>
    <definedName name="dsf_2" hidden="1">{#N/A,#N/A,FALSE,"т02бд"}</definedName>
    <definedName name="dsf_2_1" localSheetId="1" hidden="1">{#N/A,#N/A,FALSE,"т02бд"}</definedName>
    <definedName name="dsf_2_1" localSheetId="3" hidden="1">{#N/A,#N/A,FALSE,"т02бд"}</definedName>
    <definedName name="dsf_2_1" localSheetId="15" hidden="1">{#N/A,#N/A,FALSE,"т02бд"}</definedName>
    <definedName name="dsf_2_1" localSheetId="5" hidden="1">{#N/A,#N/A,FALSE,"т02бд"}</definedName>
    <definedName name="dsf_2_1" localSheetId="6" hidden="1">{#N/A,#N/A,FALSE,"т02бд"}</definedName>
    <definedName name="dsf_2_1" localSheetId="10" hidden="1">{#N/A,#N/A,FALSE,"т02бд"}</definedName>
    <definedName name="dsf_2_1" localSheetId="27" hidden="1">{#N/A,#N/A,FALSE,"т02бд"}</definedName>
    <definedName name="dsf_2_1" localSheetId="19" hidden="1">{#N/A,#N/A,FALSE,"т02бд"}</definedName>
    <definedName name="dsf_2_1" localSheetId="47" hidden="1">{#N/A,#N/A,FALSE,"т02бд"}</definedName>
    <definedName name="dsf_2_1" localSheetId="49" hidden="1">{#N/A,#N/A,FALSE,"т02бд"}</definedName>
    <definedName name="dsf_2_1" localSheetId="50" hidden="1">{#N/A,#N/A,FALSE,"т02бд"}</definedName>
    <definedName name="dsf_2_1" localSheetId="39" hidden="1">{#N/A,#N/A,FALSE,"т02бд"}</definedName>
    <definedName name="dsf_2_1" localSheetId="64" hidden="1">{#N/A,#N/A,FALSE,"т02бд"}</definedName>
    <definedName name="dsf_2_1" localSheetId="58" hidden="1">{#N/A,#N/A,FALSE,"т02бд"}</definedName>
    <definedName name="dsf_2_1" localSheetId="63" hidden="1">{#N/A,#N/A,FALSE,"т02бд"}</definedName>
    <definedName name="dsf_2_1" localSheetId="53" hidden="1">{#N/A,#N/A,FALSE,"т02бд"}</definedName>
    <definedName name="dsf_2_1" localSheetId="54" hidden="1">{#N/A,#N/A,FALSE,"т02бд"}</definedName>
    <definedName name="dsf_2_1" hidden="1">{#N/A,#N/A,FALSE,"т02бд"}</definedName>
    <definedName name="dsfb" localSheetId="1" hidden="1">{#N/A,#N/A,FALSE,"т02бд"}</definedName>
    <definedName name="dsfb" localSheetId="3" hidden="1">{#N/A,#N/A,FALSE,"т02бд"}</definedName>
    <definedName name="dsfb" localSheetId="15" hidden="1">{#N/A,#N/A,FALSE,"т02бд"}</definedName>
    <definedName name="dsfb" localSheetId="5" hidden="1">{#N/A,#N/A,FALSE,"т02бд"}</definedName>
    <definedName name="dsfb" localSheetId="6" hidden="1">{#N/A,#N/A,FALSE,"т02бд"}</definedName>
    <definedName name="dsfb" localSheetId="10" hidden="1">{#N/A,#N/A,FALSE,"т02бд"}</definedName>
    <definedName name="dsfb" localSheetId="27" hidden="1">{#N/A,#N/A,FALSE,"т02бд"}</definedName>
    <definedName name="dsfb" localSheetId="19" hidden="1">{#N/A,#N/A,FALSE,"т02бд"}</definedName>
    <definedName name="dsfb" localSheetId="47" hidden="1">{#N/A,#N/A,FALSE,"т02бд"}</definedName>
    <definedName name="dsfb" localSheetId="49" hidden="1">{#N/A,#N/A,FALSE,"т02бд"}</definedName>
    <definedName name="dsfb" localSheetId="50" hidden="1">{#N/A,#N/A,FALSE,"т02бд"}</definedName>
    <definedName name="dsfb" localSheetId="39" hidden="1">{#N/A,#N/A,FALSE,"т02бд"}</definedName>
    <definedName name="dsfb" localSheetId="64" hidden="1">{#N/A,#N/A,FALSE,"т02бд"}</definedName>
    <definedName name="dsfb" localSheetId="58" hidden="1">{#N/A,#N/A,FALSE,"т02бд"}</definedName>
    <definedName name="dsfb" localSheetId="63" hidden="1">{#N/A,#N/A,FALSE,"т02бд"}</definedName>
    <definedName name="dsfb" localSheetId="53" hidden="1">{#N/A,#N/A,FALSE,"т02бд"}</definedName>
    <definedName name="dsfb" localSheetId="54" hidden="1">{#N/A,#N/A,FALSE,"т02бд"}</definedName>
    <definedName name="dsfb" hidden="1">{#N/A,#N/A,FALSE,"т02бд"}</definedName>
    <definedName name="dsfb_2" localSheetId="1" hidden="1">{#N/A,#N/A,FALSE,"т02бд"}</definedName>
    <definedName name="dsfb_2" localSheetId="3" hidden="1">{#N/A,#N/A,FALSE,"т02бд"}</definedName>
    <definedName name="dsfb_2" localSheetId="15" hidden="1">{#N/A,#N/A,FALSE,"т02бд"}</definedName>
    <definedName name="dsfb_2" localSheetId="5" hidden="1">{#N/A,#N/A,FALSE,"т02бд"}</definedName>
    <definedName name="dsfb_2" localSheetId="6" hidden="1">{#N/A,#N/A,FALSE,"т02бд"}</definedName>
    <definedName name="dsfb_2" localSheetId="10" hidden="1">{#N/A,#N/A,FALSE,"т02бд"}</definedName>
    <definedName name="dsfb_2" localSheetId="27" hidden="1">{#N/A,#N/A,FALSE,"т02бд"}</definedName>
    <definedName name="dsfb_2" localSheetId="19" hidden="1">{#N/A,#N/A,FALSE,"т02бд"}</definedName>
    <definedName name="dsfb_2" localSheetId="47" hidden="1">{#N/A,#N/A,FALSE,"т02бд"}</definedName>
    <definedName name="dsfb_2" localSheetId="49" hidden="1">{#N/A,#N/A,FALSE,"т02бд"}</definedName>
    <definedName name="dsfb_2" localSheetId="50" hidden="1">{#N/A,#N/A,FALSE,"т02бд"}</definedName>
    <definedName name="dsfb_2" localSheetId="39" hidden="1">{#N/A,#N/A,FALSE,"т02бд"}</definedName>
    <definedName name="dsfb_2" localSheetId="64" hidden="1">{#N/A,#N/A,FALSE,"т02бд"}</definedName>
    <definedName name="dsfb_2" localSheetId="58" hidden="1">{#N/A,#N/A,FALSE,"т02бд"}</definedName>
    <definedName name="dsfb_2" localSheetId="63" hidden="1">{#N/A,#N/A,FALSE,"т02бд"}</definedName>
    <definedName name="dsfb_2" localSheetId="53" hidden="1">{#N/A,#N/A,FALSE,"т02бд"}</definedName>
    <definedName name="dsfb_2" localSheetId="54" hidden="1">{#N/A,#N/A,FALSE,"т02бд"}</definedName>
    <definedName name="dsfb_2" hidden="1">{#N/A,#N/A,FALSE,"т02бд"}</definedName>
    <definedName name="dsfb_2_1" localSheetId="1" hidden="1">{#N/A,#N/A,FALSE,"т02бд"}</definedName>
    <definedName name="dsfb_2_1" localSheetId="3" hidden="1">{#N/A,#N/A,FALSE,"т02бд"}</definedName>
    <definedName name="dsfb_2_1" localSheetId="15" hidden="1">{#N/A,#N/A,FALSE,"т02бд"}</definedName>
    <definedName name="dsfb_2_1" localSheetId="5" hidden="1">{#N/A,#N/A,FALSE,"т02бд"}</definedName>
    <definedName name="dsfb_2_1" localSheetId="6" hidden="1">{#N/A,#N/A,FALSE,"т02бд"}</definedName>
    <definedName name="dsfb_2_1" localSheetId="10" hidden="1">{#N/A,#N/A,FALSE,"т02бд"}</definedName>
    <definedName name="dsfb_2_1" localSheetId="27" hidden="1">{#N/A,#N/A,FALSE,"т02бд"}</definedName>
    <definedName name="dsfb_2_1" localSheetId="19" hidden="1">{#N/A,#N/A,FALSE,"т02бд"}</definedName>
    <definedName name="dsfb_2_1" localSheetId="47" hidden="1">{#N/A,#N/A,FALSE,"т02бд"}</definedName>
    <definedName name="dsfb_2_1" localSheetId="49" hidden="1">{#N/A,#N/A,FALSE,"т02бд"}</definedName>
    <definedName name="dsfb_2_1" localSheetId="50" hidden="1">{#N/A,#N/A,FALSE,"т02бд"}</definedName>
    <definedName name="dsfb_2_1" localSheetId="39" hidden="1">{#N/A,#N/A,FALSE,"т02бд"}</definedName>
    <definedName name="dsfb_2_1" localSheetId="64" hidden="1">{#N/A,#N/A,FALSE,"т02бд"}</definedName>
    <definedName name="dsfb_2_1" localSheetId="58" hidden="1">{#N/A,#N/A,FALSE,"т02бд"}</definedName>
    <definedName name="dsfb_2_1" localSheetId="63" hidden="1">{#N/A,#N/A,FALSE,"т02бд"}</definedName>
    <definedName name="dsfb_2_1" localSheetId="53" hidden="1">{#N/A,#N/A,FALSE,"т02бд"}</definedName>
    <definedName name="dsfb_2_1" localSheetId="54" hidden="1">{#N/A,#N/A,FALSE,"т02бд"}</definedName>
    <definedName name="dsfb_2_1" hidden="1">{#N/A,#N/A,FALSE,"т02бд"}</definedName>
    <definedName name="dsfg" localSheetId="1" hidden="1">{#N/A,#N/A,FALSE,"т02бд"}</definedName>
    <definedName name="dsfg" localSheetId="3" hidden="1">{#N/A,#N/A,FALSE,"т02бд"}</definedName>
    <definedName name="dsfg" localSheetId="15" hidden="1">{#N/A,#N/A,FALSE,"т02бд"}</definedName>
    <definedName name="dsfg" localSheetId="5" hidden="1">{#N/A,#N/A,FALSE,"т02бд"}</definedName>
    <definedName name="dsfg" localSheetId="6" hidden="1">{#N/A,#N/A,FALSE,"т02бд"}</definedName>
    <definedName name="dsfg" localSheetId="10" hidden="1">{#N/A,#N/A,FALSE,"т02бд"}</definedName>
    <definedName name="dsfg" localSheetId="27" hidden="1">{#N/A,#N/A,FALSE,"т02бд"}</definedName>
    <definedName name="dsfg" localSheetId="19" hidden="1">{#N/A,#N/A,FALSE,"т02бд"}</definedName>
    <definedName name="dsfg" localSheetId="47" hidden="1">{#N/A,#N/A,FALSE,"т02бд"}</definedName>
    <definedName name="dsfg" localSheetId="49" hidden="1">{#N/A,#N/A,FALSE,"т02бд"}</definedName>
    <definedName name="dsfg" localSheetId="50" hidden="1">{#N/A,#N/A,FALSE,"т02бд"}</definedName>
    <definedName name="dsfg" localSheetId="39" hidden="1">{#N/A,#N/A,FALSE,"т02бд"}</definedName>
    <definedName name="dsfg" localSheetId="64" hidden="1">{#N/A,#N/A,FALSE,"т02бд"}</definedName>
    <definedName name="dsfg" localSheetId="58" hidden="1">{#N/A,#N/A,FALSE,"т02бд"}</definedName>
    <definedName name="dsfg" localSheetId="63" hidden="1">{#N/A,#N/A,FALSE,"т02бд"}</definedName>
    <definedName name="dsfg" localSheetId="53" hidden="1">{#N/A,#N/A,FALSE,"т02бд"}</definedName>
    <definedName name="dsfg" localSheetId="54" hidden="1">{#N/A,#N/A,FALSE,"т02бд"}</definedName>
    <definedName name="dsfg" hidden="1">{#N/A,#N/A,FALSE,"т02бд"}</definedName>
    <definedName name="dsfg_2" localSheetId="1" hidden="1">{#N/A,#N/A,FALSE,"т02бд"}</definedName>
    <definedName name="dsfg_2" localSheetId="3" hidden="1">{#N/A,#N/A,FALSE,"т02бд"}</definedName>
    <definedName name="dsfg_2" localSheetId="15" hidden="1">{#N/A,#N/A,FALSE,"т02бд"}</definedName>
    <definedName name="dsfg_2" localSheetId="5" hidden="1">{#N/A,#N/A,FALSE,"т02бд"}</definedName>
    <definedName name="dsfg_2" localSheetId="6" hidden="1">{#N/A,#N/A,FALSE,"т02бд"}</definedName>
    <definedName name="dsfg_2" localSheetId="10" hidden="1">{#N/A,#N/A,FALSE,"т02бд"}</definedName>
    <definedName name="dsfg_2" localSheetId="27" hidden="1">{#N/A,#N/A,FALSE,"т02бд"}</definedName>
    <definedName name="dsfg_2" localSheetId="19" hidden="1">{#N/A,#N/A,FALSE,"т02бд"}</definedName>
    <definedName name="dsfg_2" localSheetId="47" hidden="1">{#N/A,#N/A,FALSE,"т02бд"}</definedName>
    <definedName name="dsfg_2" localSheetId="49" hidden="1">{#N/A,#N/A,FALSE,"т02бд"}</definedName>
    <definedName name="dsfg_2" localSheetId="50" hidden="1">{#N/A,#N/A,FALSE,"т02бд"}</definedName>
    <definedName name="dsfg_2" localSheetId="39" hidden="1">{#N/A,#N/A,FALSE,"т02бд"}</definedName>
    <definedName name="dsfg_2" localSheetId="64" hidden="1">{#N/A,#N/A,FALSE,"т02бд"}</definedName>
    <definedName name="dsfg_2" localSheetId="58" hidden="1">{#N/A,#N/A,FALSE,"т02бд"}</definedName>
    <definedName name="dsfg_2" localSheetId="63" hidden="1">{#N/A,#N/A,FALSE,"т02бд"}</definedName>
    <definedName name="dsfg_2" localSheetId="53" hidden="1">{#N/A,#N/A,FALSE,"т02бд"}</definedName>
    <definedName name="dsfg_2" localSheetId="54" hidden="1">{#N/A,#N/A,FALSE,"т02бд"}</definedName>
    <definedName name="dsfg_2" hidden="1">{#N/A,#N/A,FALSE,"т02бд"}</definedName>
    <definedName name="dsfg_2_1" localSheetId="1" hidden="1">{#N/A,#N/A,FALSE,"т02бд"}</definedName>
    <definedName name="dsfg_2_1" localSheetId="3" hidden="1">{#N/A,#N/A,FALSE,"т02бд"}</definedName>
    <definedName name="dsfg_2_1" localSheetId="15" hidden="1">{#N/A,#N/A,FALSE,"т02бд"}</definedName>
    <definedName name="dsfg_2_1" localSheetId="5" hidden="1">{#N/A,#N/A,FALSE,"т02бд"}</definedName>
    <definedName name="dsfg_2_1" localSheetId="6" hidden="1">{#N/A,#N/A,FALSE,"т02бд"}</definedName>
    <definedName name="dsfg_2_1" localSheetId="10" hidden="1">{#N/A,#N/A,FALSE,"т02бд"}</definedName>
    <definedName name="dsfg_2_1" localSheetId="27" hidden="1">{#N/A,#N/A,FALSE,"т02бд"}</definedName>
    <definedName name="dsfg_2_1" localSheetId="19" hidden="1">{#N/A,#N/A,FALSE,"т02бд"}</definedName>
    <definedName name="dsfg_2_1" localSheetId="47" hidden="1">{#N/A,#N/A,FALSE,"т02бд"}</definedName>
    <definedName name="dsfg_2_1" localSheetId="49" hidden="1">{#N/A,#N/A,FALSE,"т02бд"}</definedName>
    <definedName name="dsfg_2_1" localSheetId="50" hidden="1">{#N/A,#N/A,FALSE,"т02бд"}</definedName>
    <definedName name="dsfg_2_1" localSheetId="39" hidden="1">{#N/A,#N/A,FALSE,"т02бд"}</definedName>
    <definedName name="dsfg_2_1" localSheetId="64" hidden="1">{#N/A,#N/A,FALSE,"т02бд"}</definedName>
    <definedName name="dsfg_2_1" localSheetId="58" hidden="1">{#N/A,#N/A,FALSE,"т02бд"}</definedName>
    <definedName name="dsfg_2_1" localSheetId="63" hidden="1">{#N/A,#N/A,FALSE,"т02бд"}</definedName>
    <definedName name="dsfg_2_1" localSheetId="53" hidden="1">{#N/A,#N/A,FALSE,"т02бд"}</definedName>
    <definedName name="dsfg_2_1" localSheetId="54" hidden="1">{#N/A,#N/A,FALSE,"т02бд"}</definedName>
    <definedName name="dsfg_2_1" hidden="1">{#N/A,#N/A,FALSE,"т02бд"}</definedName>
    <definedName name="dsfgsdfg" localSheetId="3">{"'előző év december'!$A$2:$CP$214"}</definedName>
    <definedName name="dsfgsdfg" localSheetId="15">{"'előző év december'!$A$2:$CP$214"}</definedName>
    <definedName name="dsfgsdfg" localSheetId="5">{"'előző év december'!$A$2:$CP$214"}</definedName>
    <definedName name="dsfgsdfg" localSheetId="6">{"'előző év december'!$A$2:$CP$214"}</definedName>
    <definedName name="dsfgsdfg" localSheetId="10">{"'előző év december'!$A$2:$CP$214"}</definedName>
    <definedName name="dsfgsdfg" localSheetId="27">{"'előző év december'!$A$2:$CP$214"}</definedName>
    <definedName name="dsfgsdfg" localSheetId="19">{"'előző év december'!$A$2:$CP$214"}</definedName>
    <definedName name="dsfgsdfg" localSheetId="47">{"'előző év december'!$A$2:$CP$214"}</definedName>
    <definedName name="dsfgsdfg" localSheetId="49">{"'előző év december'!$A$2:$CP$214"}</definedName>
    <definedName name="dsfgsdfg" localSheetId="50">{"'előző év december'!$A$2:$CP$214"}</definedName>
    <definedName name="dsfgsdfg" localSheetId="39">{"'előző év december'!$A$2:$CP$214"}</definedName>
    <definedName name="dsfgsdfg" localSheetId="64">{"'előző év december'!$A$2:$CP$214"}</definedName>
    <definedName name="dsfgsdfg" localSheetId="58">{"'előző év december'!$A$2:$CP$214"}</definedName>
    <definedName name="dsfgsdfg" localSheetId="53">{"'előző év december'!$A$2:$CP$214"}</definedName>
    <definedName name="dsfgsdfg" localSheetId="54">{"'előző év december'!$A$2:$CP$214"}</definedName>
    <definedName name="dsfgsdfg">{"'előző év december'!$A$2:$CP$214"}</definedName>
    <definedName name="dsfsdfsd" localSheetId="3">#REF!</definedName>
    <definedName name="dsfsdfsd" localSheetId="15">#REF!</definedName>
    <definedName name="dsfsdfsd" localSheetId="5">#REF!</definedName>
    <definedName name="dsfsdfsd" localSheetId="6">#REF!</definedName>
    <definedName name="dsfsdfsd" localSheetId="8">#REF!</definedName>
    <definedName name="dsfsdfsd" localSheetId="10">#REF!</definedName>
    <definedName name="dsfsdfsd" localSheetId="27">#REF!</definedName>
    <definedName name="dsfsdfsd" localSheetId="19">#REF!</definedName>
    <definedName name="dsfsdfsd" localSheetId="47">#REF!</definedName>
    <definedName name="dsfsdfsd" localSheetId="49">#REF!</definedName>
    <definedName name="dsfsdfsd" localSheetId="50">#REF!</definedName>
    <definedName name="dsfsdfsd" localSheetId="44">#REF!</definedName>
    <definedName name="dsfsdfsd" localSheetId="64">#REF!</definedName>
    <definedName name="dsfsdfsd" localSheetId="58">#REF!</definedName>
    <definedName name="dsfsdfsd" localSheetId="61">#REF!</definedName>
    <definedName name="dsfsdfsd" localSheetId="51">#REF!</definedName>
    <definedName name="dsfsdfsd" localSheetId="53">#REF!</definedName>
    <definedName name="dsfsdfsd" localSheetId="54">#REF!</definedName>
    <definedName name="dsfsdfsd">#REF!</definedName>
    <definedName name="dt" localSheetId="3">OFFSET(#REF!,505,7,10000,1)</definedName>
    <definedName name="dt" localSheetId="15">OFFSET(#REF!,505,7,10000,1)</definedName>
    <definedName name="dt" localSheetId="5">OFFSET(#REF!,505,7,10000,1)</definedName>
    <definedName name="dt" localSheetId="6">OFFSET(#REF!,505,7,10000,1)</definedName>
    <definedName name="dt" localSheetId="8">OFFSET(#REF!,505,7,10000,1)</definedName>
    <definedName name="dt" localSheetId="10">OFFSET(#REF!,505,7,10000,1)</definedName>
    <definedName name="dt" localSheetId="27">OFFSET(#REF!,505,7,10000,1)</definedName>
    <definedName name="dt" localSheetId="19">OFFSET(#REF!,505,7,10000,1)</definedName>
    <definedName name="dt" localSheetId="47">OFFSET(#REF!,505,7,10000,1)</definedName>
    <definedName name="dt" localSheetId="49">OFFSET(#REF!,505,7,10000,1)</definedName>
    <definedName name="dt" localSheetId="50">OFFSET(#REF!,505,7,10000,1)</definedName>
    <definedName name="dt" localSheetId="44">OFFSET(#REF!,505,7,10000,1)</definedName>
    <definedName name="dt" localSheetId="64">OFFSET(#REF!,505,7,10000,1)</definedName>
    <definedName name="dt" localSheetId="58">OFFSET(#REF!,505,7,10000,1)</definedName>
    <definedName name="dt" localSheetId="61">OFFSET(#REF!,505,7,10000,1)</definedName>
    <definedName name="dt" localSheetId="51">OFFSET(#REF!,505,7,10000,1)</definedName>
    <definedName name="dt" localSheetId="53">OFFSET(#REF!,505,7,10000,1)</definedName>
    <definedName name="dt" localSheetId="54">OFFSET(#REF!,505,7,10000,1)</definedName>
    <definedName name="dt">OFFSET(#REF!,505,7,10000,1)</definedName>
    <definedName name="dts" localSheetId="3">OFFSET(#REF!,2163,1,100000,1)</definedName>
    <definedName name="dts" localSheetId="15">OFFSET(#REF!,2163,1,100000,1)</definedName>
    <definedName name="dts" localSheetId="5">OFFSET(#REF!,2163,1,100000,1)</definedName>
    <definedName name="dts" localSheetId="6">OFFSET(#REF!,2163,1,100000,1)</definedName>
    <definedName name="dts" localSheetId="8">OFFSET(#REF!,2163,1,100000,1)</definedName>
    <definedName name="dts" localSheetId="10">OFFSET(#REF!,2163,1,100000,1)</definedName>
    <definedName name="dts" localSheetId="27">OFFSET(#REF!,2163,1,100000,1)</definedName>
    <definedName name="dts" localSheetId="19">OFFSET(#REF!,2163,1,100000,1)</definedName>
    <definedName name="dts" localSheetId="47">OFFSET(#REF!,2163,1,100000,1)</definedName>
    <definedName name="dts" localSheetId="49">OFFSET(#REF!,2163,1,100000,1)</definedName>
    <definedName name="dts" localSheetId="50">OFFSET(#REF!,2163,1,100000,1)</definedName>
    <definedName name="dts" localSheetId="44">OFFSET(#REF!,2163,1,100000,1)</definedName>
    <definedName name="dts" localSheetId="64">OFFSET(#REF!,2163,1,100000,1)</definedName>
    <definedName name="dts" localSheetId="58">OFFSET(#REF!,2163,1,100000,1)</definedName>
    <definedName name="dts" localSheetId="61">OFFSET(#REF!,2163,1,100000,1)</definedName>
    <definedName name="dts" localSheetId="51">OFFSET(#REF!,2163,1,100000,1)</definedName>
    <definedName name="dts" localSheetId="53">OFFSET(#REF!,2163,1,100000,1)</definedName>
    <definedName name="dts" localSheetId="54">OFFSET(#REF!,2163,1,100000,1)</definedName>
    <definedName name="dts">OFFSET(#REF!,2163,1,100000,1)</definedName>
    <definedName name="DUSAYA" localSheetId="3">#REF!</definedName>
    <definedName name="DUSAYA" localSheetId="12">#REF!</definedName>
    <definedName name="DUSAYA" localSheetId="15">#REF!</definedName>
    <definedName name="DUSAYA" localSheetId="5">#REF!</definedName>
    <definedName name="DUSAYA" localSheetId="6">#REF!</definedName>
    <definedName name="DUSAYA" localSheetId="8">#REF!</definedName>
    <definedName name="DUSAYA" localSheetId="10">#REF!</definedName>
    <definedName name="DUSAYA" localSheetId="27">#REF!</definedName>
    <definedName name="DUSAYA" localSheetId="19">#REF!</definedName>
    <definedName name="DUSAYA" localSheetId="47">#REF!</definedName>
    <definedName name="DUSAYA" localSheetId="49">#REF!</definedName>
    <definedName name="DUSAYA" localSheetId="50">#REF!</definedName>
    <definedName name="DUSAYA" localSheetId="44">#REF!</definedName>
    <definedName name="DUSAYA" localSheetId="64">#REF!</definedName>
    <definedName name="DUSAYA" localSheetId="58">#REF!</definedName>
    <definedName name="DUSAYA" localSheetId="61">#REF!</definedName>
    <definedName name="DUSAYA" localSheetId="63">[4]Links!$V$10</definedName>
    <definedName name="DUSAYA" localSheetId="51">#REF!</definedName>
    <definedName name="DUSAYA" localSheetId="53">#REF!</definedName>
    <definedName name="DUSAYA" localSheetId="54">#REF!</definedName>
    <definedName name="DUSAYA">#REF!</definedName>
    <definedName name="DVM0" localSheetId="3">#REF!</definedName>
    <definedName name="DVM0" localSheetId="12">#REF!</definedName>
    <definedName name="DVM0" localSheetId="15">#REF!</definedName>
    <definedName name="DVM0" localSheetId="5">#REF!</definedName>
    <definedName name="DVM0" localSheetId="6">#REF!</definedName>
    <definedName name="DVM0" localSheetId="8">#REF!</definedName>
    <definedName name="DVM0" localSheetId="10">#REF!</definedName>
    <definedName name="DVM0" localSheetId="27">#REF!</definedName>
    <definedName name="DVM0" localSheetId="19">#REF!</definedName>
    <definedName name="DVM0" localSheetId="47">#REF!</definedName>
    <definedName name="DVM0" localSheetId="49">#REF!</definedName>
    <definedName name="DVM0" localSheetId="50">#REF!</definedName>
    <definedName name="DVM0" localSheetId="44">#REF!</definedName>
    <definedName name="DVM0" localSheetId="64">#REF!</definedName>
    <definedName name="DVM0" localSheetId="58">#REF!</definedName>
    <definedName name="DVM0" localSheetId="61">#REF!</definedName>
    <definedName name="DVM0" localSheetId="63">[4]Links!$V$5</definedName>
    <definedName name="DVM0" localSheetId="51">#REF!</definedName>
    <definedName name="DVM0" localSheetId="53">#REF!</definedName>
    <definedName name="DVM0" localSheetId="54">#REF!</definedName>
    <definedName name="DVM0">#REF!</definedName>
    <definedName name="DVM0M" localSheetId="3">#REF!</definedName>
    <definedName name="DVM0M" localSheetId="12">#REF!</definedName>
    <definedName name="DVM0M" localSheetId="15">#REF!</definedName>
    <definedName name="DVM0M" localSheetId="5">#REF!</definedName>
    <definedName name="DVM0M" localSheetId="6">#REF!</definedName>
    <definedName name="DVM0M" localSheetId="8">#REF!</definedName>
    <definedName name="DVM0M" localSheetId="10">#REF!</definedName>
    <definedName name="DVM0M" localSheetId="27">#REF!</definedName>
    <definedName name="DVM0M" localSheetId="19">#REF!</definedName>
    <definedName name="DVM0M" localSheetId="47">#REF!</definedName>
    <definedName name="DVM0M" localSheetId="49">#REF!</definedName>
    <definedName name="DVM0M" localSheetId="50">#REF!</definedName>
    <definedName name="DVM0M" localSheetId="44">#REF!</definedName>
    <definedName name="DVM0M" localSheetId="64">#REF!</definedName>
    <definedName name="DVM0M" localSheetId="58">#REF!</definedName>
    <definedName name="DVM0M" localSheetId="61">#REF!</definedName>
    <definedName name="DVM0M" localSheetId="63">[4]Links!$J$33</definedName>
    <definedName name="DVM0M" localSheetId="51">#REF!</definedName>
    <definedName name="DVM0M" localSheetId="53">#REF!</definedName>
    <definedName name="DVM0M" localSheetId="54">#REF!</definedName>
    <definedName name="DVM0M">#REF!</definedName>
    <definedName name="DVM0MC" localSheetId="3">#REF!</definedName>
    <definedName name="DVM0MC" localSheetId="12">#REF!</definedName>
    <definedName name="DVM0MC" localSheetId="15">#REF!</definedName>
    <definedName name="DVM0MC" localSheetId="5">#REF!</definedName>
    <definedName name="DVM0MC" localSheetId="6">#REF!</definedName>
    <definedName name="DVM0MC" localSheetId="8">#REF!</definedName>
    <definedName name="DVM0MC" localSheetId="10">#REF!</definedName>
    <definedName name="DVM0MC" localSheetId="27">#REF!</definedName>
    <definedName name="DVM0MC" localSheetId="19">#REF!</definedName>
    <definedName name="DVM0MC" localSheetId="47">#REF!</definedName>
    <definedName name="DVM0MC" localSheetId="49">#REF!</definedName>
    <definedName name="DVM0MC" localSheetId="50">#REF!</definedName>
    <definedName name="DVM0MC" localSheetId="44">#REF!</definedName>
    <definedName name="DVM0MC" localSheetId="64">#REF!</definedName>
    <definedName name="DVM0MC" localSheetId="58">#REF!</definedName>
    <definedName name="DVM0MC" localSheetId="61">#REF!</definedName>
    <definedName name="DVM0MC" localSheetId="63">[4]Links!$J$36</definedName>
    <definedName name="DVM0MC" localSheetId="51">#REF!</definedName>
    <definedName name="DVM0MC" localSheetId="53">#REF!</definedName>
    <definedName name="DVM0MC" localSheetId="54">#REF!</definedName>
    <definedName name="DVM0MC">#REF!</definedName>
    <definedName name="DVM3M" localSheetId="3">#REF!</definedName>
    <definedName name="DVM3M" localSheetId="12">#REF!</definedName>
    <definedName name="DVM3M" localSheetId="15">#REF!</definedName>
    <definedName name="DVM3M" localSheetId="5">#REF!</definedName>
    <definedName name="DVM3M" localSheetId="6">#REF!</definedName>
    <definedName name="DVM3M" localSheetId="8">#REF!</definedName>
    <definedName name="DVM3M" localSheetId="10">#REF!</definedName>
    <definedName name="DVM3M" localSheetId="27">#REF!</definedName>
    <definedName name="DVM3M" localSheetId="19">#REF!</definedName>
    <definedName name="DVM3M" localSheetId="47">#REF!</definedName>
    <definedName name="DVM3M" localSheetId="49">#REF!</definedName>
    <definedName name="DVM3M" localSheetId="50">#REF!</definedName>
    <definedName name="DVM3M" localSheetId="44">#REF!</definedName>
    <definedName name="DVM3M" localSheetId="64">#REF!</definedName>
    <definedName name="DVM3M" localSheetId="58">#REF!</definedName>
    <definedName name="DVM3M" localSheetId="61">#REF!</definedName>
    <definedName name="DVM3M" localSheetId="63">[4]Links!$J$34</definedName>
    <definedName name="DVM3M" localSheetId="51">#REF!</definedName>
    <definedName name="DVM3M" localSheetId="53">#REF!</definedName>
    <definedName name="DVM3M" localSheetId="54">#REF!</definedName>
    <definedName name="DVM3M">#REF!</definedName>
    <definedName name="DVM3MC" localSheetId="3">#REF!</definedName>
    <definedName name="DVM3MC" localSheetId="12">#REF!</definedName>
    <definedName name="DVM3MC" localSheetId="15">#REF!</definedName>
    <definedName name="DVM3MC" localSheetId="5">#REF!</definedName>
    <definedName name="DVM3MC" localSheetId="6">#REF!</definedName>
    <definedName name="DVM3MC" localSheetId="8">#REF!</definedName>
    <definedName name="DVM3MC" localSheetId="10">#REF!</definedName>
    <definedName name="DVM3MC" localSheetId="27">#REF!</definedName>
    <definedName name="DVM3MC" localSheetId="19">#REF!</definedName>
    <definedName name="DVM3MC" localSheetId="47">#REF!</definedName>
    <definedName name="DVM3MC" localSheetId="49">#REF!</definedName>
    <definedName name="DVM3MC" localSheetId="50">#REF!</definedName>
    <definedName name="DVM3MC" localSheetId="44">#REF!</definedName>
    <definedName name="DVM3MC" localSheetId="64">#REF!</definedName>
    <definedName name="DVM3MC" localSheetId="58">#REF!</definedName>
    <definedName name="DVM3MC" localSheetId="61">#REF!</definedName>
    <definedName name="DVM3MC" localSheetId="63">[4]Links!$J$37</definedName>
    <definedName name="DVM3MC" localSheetId="51">#REF!</definedName>
    <definedName name="DVM3MC" localSheetId="53">#REF!</definedName>
    <definedName name="DVM3MC" localSheetId="54">#REF!</definedName>
    <definedName name="DVM3MC">#REF!</definedName>
    <definedName name="DVM3P" localSheetId="3">#REF!</definedName>
    <definedName name="DVM3P" localSheetId="12">#REF!</definedName>
    <definedName name="DVM3P" localSheetId="15">#REF!</definedName>
    <definedName name="DVM3P" localSheetId="5">#REF!</definedName>
    <definedName name="DVM3P" localSheetId="6">#REF!</definedName>
    <definedName name="DVM3P" localSheetId="8">#REF!</definedName>
    <definedName name="DVM3P" localSheetId="10">#REF!</definedName>
    <definedName name="DVM3P" localSheetId="27">#REF!</definedName>
    <definedName name="DVM3P" localSheetId="19">#REF!</definedName>
    <definedName name="DVM3P" localSheetId="47">#REF!</definedName>
    <definedName name="DVM3P" localSheetId="49">#REF!</definedName>
    <definedName name="DVM3P" localSheetId="50">#REF!</definedName>
    <definedName name="DVM3P" localSheetId="44">#REF!</definedName>
    <definedName name="DVM3P" localSheetId="64">#REF!</definedName>
    <definedName name="DVM3P" localSheetId="58">#REF!</definedName>
    <definedName name="DVM3P" localSheetId="61">#REF!</definedName>
    <definedName name="DVM3P" localSheetId="63">[4]Links!$V$23</definedName>
    <definedName name="DVM3P" localSheetId="51">#REF!</definedName>
    <definedName name="DVM3P" localSheetId="53">#REF!</definedName>
    <definedName name="DVM3P" localSheetId="54">#REF!</definedName>
    <definedName name="DVM3P">#REF!</definedName>
    <definedName name="DWAGEYA" localSheetId="3">#REF!</definedName>
    <definedName name="DWAGEYA" localSheetId="12">#REF!</definedName>
    <definedName name="DWAGEYA" localSheetId="15">#REF!</definedName>
    <definedName name="DWAGEYA" localSheetId="5">#REF!</definedName>
    <definedName name="DWAGEYA" localSheetId="6">#REF!</definedName>
    <definedName name="DWAGEYA" localSheetId="8">#REF!</definedName>
    <definedName name="DWAGEYA" localSheetId="10">#REF!</definedName>
    <definedName name="DWAGEYA" localSheetId="27">#REF!</definedName>
    <definedName name="DWAGEYA" localSheetId="19">#REF!</definedName>
    <definedName name="DWAGEYA" localSheetId="47">#REF!</definedName>
    <definedName name="DWAGEYA" localSheetId="49">#REF!</definedName>
    <definedName name="DWAGEYA" localSheetId="50">#REF!</definedName>
    <definedName name="DWAGEYA" localSheetId="44">#REF!</definedName>
    <definedName name="DWAGEYA" localSheetId="64">#REF!</definedName>
    <definedName name="DWAGEYA" localSheetId="58">#REF!</definedName>
    <definedName name="DWAGEYA" localSheetId="61">#REF!</definedName>
    <definedName name="DWAGEYA" localSheetId="63">[4]Links!$V$8</definedName>
    <definedName name="DWAGEYA" localSheetId="51">#REF!</definedName>
    <definedName name="DWAGEYA" localSheetId="53">#REF!</definedName>
    <definedName name="DWAGEYA" localSheetId="54">#REF!</definedName>
    <definedName name="DWAGEYA">#REF!</definedName>
    <definedName name="dyf" localSheetId="3">{"'előző év december'!$A$2:$CP$214"}</definedName>
    <definedName name="dyf" localSheetId="15">{"'előző év december'!$A$2:$CP$214"}</definedName>
    <definedName name="dyf" localSheetId="5">{"'előző év december'!$A$2:$CP$214"}</definedName>
    <definedName name="dyf" localSheetId="6">{"'előző év december'!$A$2:$CP$214"}</definedName>
    <definedName name="dyf" localSheetId="10">{"'előző év december'!$A$2:$CP$214"}</definedName>
    <definedName name="dyf" localSheetId="27">{"'előző év december'!$A$2:$CP$214"}</definedName>
    <definedName name="dyf" localSheetId="19">{"'előző év december'!$A$2:$CP$214"}</definedName>
    <definedName name="dyf" localSheetId="47">{"'előző év december'!$A$2:$CP$214"}</definedName>
    <definedName name="dyf" localSheetId="49">{"'előző év december'!$A$2:$CP$214"}</definedName>
    <definedName name="dyf" localSheetId="50">{"'előző év december'!$A$2:$CP$214"}</definedName>
    <definedName name="dyf" localSheetId="39">{"'előző év december'!$A$2:$CP$214"}</definedName>
    <definedName name="dyf" localSheetId="64">{"'előző év december'!$A$2:$CP$214"}</definedName>
    <definedName name="dyf" localSheetId="58">{"'előző év december'!$A$2:$CP$214"}</definedName>
    <definedName name="dyf" localSheetId="53">{"'előző év december'!$A$2:$CP$214"}</definedName>
    <definedName name="dyf" localSheetId="54">{"'előző év december'!$A$2:$CP$214"}</definedName>
    <definedName name="dyf">{"'előző év december'!$A$2:$CP$214"}</definedName>
    <definedName name="DynamicUAH_nom2" localSheetId="3">{"'Всего'!$A$1:$F$19"}</definedName>
    <definedName name="DynamicUAH_nom2" localSheetId="15">{"'Всего'!$A$1:$F$19"}</definedName>
    <definedName name="DynamicUAH_nom2" localSheetId="5">{"'Всего'!$A$1:$F$19"}</definedName>
    <definedName name="DynamicUAH_nom2" localSheetId="6">{"'Всего'!$A$1:$F$19"}</definedName>
    <definedName name="DynamicUAH_nom2" localSheetId="10">{"'Всего'!$A$1:$F$19"}</definedName>
    <definedName name="DynamicUAH_nom2" localSheetId="27">{"'Всего'!$A$1:$F$19"}</definedName>
    <definedName name="DynamicUAH_nom2" localSheetId="19">{"'Всего'!$A$1:$F$19"}</definedName>
    <definedName name="DynamicUAH_nom2" localSheetId="47">{"'Всего'!$A$1:$F$19"}</definedName>
    <definedName name="DynamicUAH_nom2" localSheetId="49">{"'Всего'!$A$1:$F$19"}</definedName>
    <definedName name="DynamicUAH_nom2" localSheetId="50">{"'Всего'!$A$1:$F$19"}</definedName>
    <definedName name="DynamicUAH_nom2" localSheetId="39">{"'Всего'!$A$1:$F$19"}</definedName>
    <definedName name="DynamicUAH_nom2" localSheetId="64">{"'Всего'!$A$1:$F$19"}</definedName>
    <definedName name="DynamicUAH_nom2" localSheetId="58">{"'Всего'!$A$1:$F$19"}</definedName>
    <definedName name="DynamicUAH_nom2" localSheetId="53">{"'Всего'!$A$1:$F$19"}</definedName>
    <definedName name="DynamicUAH_nom2" localSheetId="54">{"'Всего'!$A$1:$F$19"}</definedName>
    <definedName name="DynamicUAH_nom2">{"'Всего'!$A$1:$F$19"}</definedName>
    <definedName name="E" localSheetId="3">#REF!</definedName>
    <definedName name="E" localSheetId="15">#REF!</definedName>
    <definedName name="E" localSheetId="5">#REF!</definedName>
    <definedName name="E" localSheetId="6">#REF!</definedName>
    <definedName name="E" localSheetId="8">#REF!</definedName>
    <definedName name="E" localSheetId="10">#REF!</definedName>
    <definedName name="E" localSheetId="27">#REF!</definedName>
    <definedName name="E" localSheetId="19">#REF!</definedName>
    <definedName name="E" localSheetId="47">#REF!</definedName>
    <definedName name="E" localSheetId="49">#REF!</definedName>
    <definedName name="E" localSheetId="50">#REF!</definedName>
    <definedName name="E" localSheetId="41">#REF!</definedName>
    <definedName name="E" localSheetId="44">#REF!</definedName>
    <definedName name="E" localSheetId="64">#REF!</definedName>
    <definedName name="E" localSheetId="58">#REF!</definedName>
    <definedName name="E" localSheetId="61">#REF!</definedName>
    <definedName name="E" localSheetId="63">[5]C!$L$22</definedName>
    <definedName name="E" localSheetId="51">#REF!</definedName>
    <definedName name="E" localSheetId="53">#REF!</definedName>
    <definedName name="E" localSheetId="54">#REF!</definedName>
    <definedName name="E">#REF!</definedName>
    <definedName name="E_F" localSheetId="3">#REF!</definedName>
    <definedName name="E_F" localSheetId="12">#REF!</definedName>
    <definedName name="E_F" localSheetId="15">#REF!</definedName>
    <definedName name="E_F" localSheetId="5">#REF!</definedName>
    <definedName name="E_F" localSheetId="6">#REF!</definedName>
    <definedName name="E_F" localSheetId="8">#REF!</definedName>
    <definedName name="E_F" localSheetId="10">#REF!</definedName>
    <definedName name="E_F" localSheetId="27">#REF!</definedName>
    <definedName name="E_F" localSheetId="19">#REF!</definedName>
    <definedName name="E_F" localSheetId="47">#REF!</definedName>
    <definedName name="E_F" localSheetId="49">#REF!</definedName>
    <definedName name="E_F" localSheetId="50">#REF!</definedName>
    <definedName name="E_F" localSheetId="44">#REF!</definedName>
    <definedName name="E_F" localSheetId="64">#REF!</definedName>
    <definedName name="E_F" localSheetId="58">#REF!</definedName>
    <definedName name="E_F" localSheetId="61">#REF!</definedName>
    <definedName name="E_F" localSheetId="63">[4]Links!$T$13</definedName>
    <definedName name="E_F" localSheetId="51">#REF!</definedName>
    <definedName name="E_F" localSheetId="53">#REF!</definedName>
    <definedName name="E_F" localSheetId="54">#REF!</definedName>
    <definedName name="E_F">#REF!</definedName>
    <definedName name="E_P" localSheetId="3">#REF!</definedName>
    <definedName name="E_P" localSheetId="12">#REF!</definedName>
    <definedName name="E_P" localSheetId="15">#REF!</definedName>
    <definedName name="E_P" localSheetId="5">#REF!</definedName>
    <definedName name="E_P" localSheetId="6">#REF!</definedName>
    <definedName name="E_P" localSheetId="8">#REF!</definedName>
    <definedName name="E_P" localSheetId="10">#REF!</definedName>
    <definedName name="E_P" localSheetId="27">#REF!</definedName>
    <definedName name="E_P" localSheetId="19">#REF!</definedName>
    <definedName name="E_P" localSheetId="47">#REF!</definedName>
    <definedName name="E_P" localSheetId="49">#REF!</definedName>
    <definedName name="E_P" localSheetId="50">#REF!</definedName>
    <definedName name="E_P" localSheetId="44">#REF!</definedName>
    <definedName name="E_P" localSheetId="64">#REF!</definedName>
    <definedName name="E_P" localSheetId="58">#REF!</definedName>
    <definedName name="E_P" localSheetId="61">#REF!</definedName>
    <definedName name="E_P" localSheetId="63">[4]Links!$X$17</definedName>
    <definedName name="E_P" localSheetId="51">#REF!</definedName>
    <definedName name="E_P" localSheetId="53">#REF!</definedName>
    <definedName name="E_P" localSheetId="54">#REF!</definedName>
    <definedName name="E_P">#REF!</definedName>
    <definedName name="EAD_CR_Chart_Nadzor_new" localSheetId="3">{"'Всего'!$A$1:$F$19"}</definedName>
    <definedName name="EAD_CR_Chart_Nadzor_new" localSheetId="15">{"'Всего'!$A$1:$F$19"}</definedName>
    <definedName name="EAD_CR_Chart_Nadzor_new" localSheetId="5">{"'Всего'!$A$1:$F$19"}</definedName>
    <definedName name="EAD_CR_Chart_Nadzor_new" localSheetId="6">{"'Всего'!$A$1:$F$19"}</definedName>
    <definedName name="EAD_CR_Chart_Nadzor_new" localSheetId="10">{"'Всего'!$A$1:$F$19"}</definedName>
    <definedName name="EAD_CR_Chart_Nadzor_new" localSheetId="27">{"'Всего'!$A$1:$F$19"}</definedName>
    <definedName name="EAD_CR_Chart_Nadzor_new" localSheetId="19">{"'Всего'!$A$1:$F$19"}</definedName>
    <definedName name="EAD_CR_Chart_Nadzor_new" localSheetId="47">{"'Всего'!$A$1:$F$19"}</definedName>
    <definedName name="EAD_CR_Chart_Nadzor_new" localSheetId="49">{"'Всего'!$A$1:$F$19"}</definedName>
    <definedName name="EAD_CR_Chart_Nadzor_new" localSheetId="50">{"'Всего'!$A$1:$F$19"}</definedName>
    <definedName name="EAD_CR_Chart_Nadzor_new" localSheetId="39">{"'Всего'!$A$1:$F$19"}</definedName>
    <definedName name="EAD_CR_Chart_Nadzor_new" localSheetId="64">{"'Всего'!$A$1:$F$19"}</definedName>
    <definedName name="EAD_CR_Chart_Nadzor_new" localSheetId="58">{"'Всего'!$A$1:$F$19"}</definedName>
    <definedName name="EAD_CR_Chart_Nadzor_new" localSheetId="53">{"'Всего'!$A$1:$F$19"}</definedName>
    <definedName name="EAD_CR_Chart_Nadzor_new" localSheetId="54">{"'Всего'!$A$1:$F$19"}</definedName>
    <definedName name="EAD_CR_Chart_Nadzor_new">{"'Всего'!$A$1:$F$19"}</definedName>
    <definedName name="edr" localSheetId="3">{"'előző év december'!$A$2:$CP$214"}</definedName>
    <definedName name="edr" localSheetId="15">{"'előző év december'!$A$2:$CP$214"}</definedName>
    <definedName name="edr" localSheetId="5">{"'előző év december'!$A$2:$CP$214"}</definedName>
    <definedName name="edr" localSheetId="6">{"'előző év december'!$A$2:$CP$214"}</definedName>
    <definedName name="edr" localSheetId="10">{"'előző év december'!$A$2:$CP$214"}</definedName>
    <definedName name="edr" localSheetId="27">{"'előző év december'!$A$2:$CP$214"}</definedName>
    <definedName name="edr" localSheetId="19">{"'előző év december'!$A$2:$CP$214"}</definedName>
    <definedName name="edr" localSheetId="47">{"'előző év december'!$A$2:$CP$214"}</definedName>
    <definedName name="edr" localSheetId="49">{"'előző év december'!$A$2:$CP$214"}</definedName>
    <definedName name="edr" localSheetId="50">{"'előző év december'!$A$2:$CP$214"}</definedName>
    <definedName name="edr" localSheetId="39">{"'előző év december'!$A$2:$CP$214"}</definedName>
    <definedName name="edr" localSheetId="64">{"'előző év december'!$A$2:$CP$214"}</definedName>
    <definedName name="edr" localSheetId="58">{"'előző év december'!$A$2:$CP$214"}</definedName>
    <definedName name="edr" localSheetId="53">{"'előző év december'!$A$2:$CP$214"}</definedName>
    <definedName name="edr" localSheetId="54">{"'előző év december'!$A$2:$CP$214"}</definedName>
    <definedName name="edr">{"'előző év december'!$A$2:$CP$214"}</definedName>
    <definedName name="EdssBatchRange" localSheetId="3">#REF!</definedName>
    <definedName name="EdssBatchRange" localSheetId="12">#REF!</definedName>
    <definedName name="EdssBatchRange" localSheetId="15">#REF!</definedName>
    <definedName name="EdssBatchRange" localSheetId="5">#REF!</definedName>
    <definedName name="EdssBatchRange" localSheetId="6">#REF!</definedName>
    <definedName name="EdssBatchRange" localSheetId="8">#REF!</definedName>
    <definedName name="EdssBatchRange" localSheetId="10">#REF!</definedName>
    <definedName name="EdssBatchRange" localSheetId="26">#REF!</definedName>
    <definedName name="EdssBatchRange" localSheetId="27">#REF!</definedName>
    <definedName name="EdssBatchRange" localSheetId="19">#REF!</definedName>
    <definedName name="EdssBatchRange" localSheetId="21">#REF!</definedName>
    <definedName name="EdssBatchRange" localSheetId="47">#REF!</definedName>
    <definedName name="EdssBatchRange" localSheetId="48">#REF!</definedName>
    <definedName name="EdssBatchRange" localSheetId="49">#REF!</definedName>
    <definedName name="EdssBatchRange" localSheetId="50">#REF!</definedName>
    <definedName name="EdssBatchRange" localSheetId="41">#REF!</definedName>
    <definedName name="EdssBatchRange" localSheetId="44">#REF!</definedName>
    <definedName name="EdssBatchRange" localSheetId="46">#REF!</definedName>
    <definedName name="EdssBatchRange" localSheetId="64">#REF!</definedName>
    <definedName name="EdssBatchRange" localSheetId="58">#REF!</definedName>
    <definedName name="EdssBatchRange" localSheetId="61">#REF!</definedName>
    <definedName name="EdssBatchRange" localSheetId="63">#REF!</definedName>
    <definedName name="EdssBatchRange" localSheetId="51">#REF!</definedName>
    <definedName name="EdssBatchRange" localSheetId="53">#REF!</definedName>
    <definedName name="EdssBatchRange" localSheetId="54">#REF!</definedName>
    <definedName name="EdssBatchRange">#REF!</definedName>
    <definedName name="EEK" localSheetId="3">#REF!</definedName>
    <definedName name="EEK" localSheetId="15">#REF!</definedName>
    <definedName name="EEK" localSheetId="5">#REF!</definedName>
    <definedName name="EEK" localSheetId="6">#REF!</definedName>
    <definedName name="EEK" localSheetId="8">#REF!</definedName>
    <definedName name="EEK" localSheetId="10">#REF!</definedName>
    <definedName name="EEK" localSheetId="27">#REF!</definedName>
    <definedName name="EEK" localSheetId="19">#REF!</definedName>
    <definedName name="EEK" localSheetId="47">#REF!</definedName>
    <definedName name="EEK" localSheetId="49">#REF!</definedName>
    <definedName name="EEK" localSheetId="50">#REF!</definedName>
    <definedName name="EEK" localSheetId="44">#REF!</definedName>
    <definedName name="EEK" localSheetId="64">#REF!</definedName>
    <definedName name="EEK" localSheetId="58">#REF!</definedName>
    <definedName name="EEK" localSheetId="61">#REF!</definedName>
    <definedName name="EEK" localSheetId="51">#REF!</definedName>
    <definedName name="EEK" localSheetId="53">#REF!</definedName>
    <definedName name="EEK" localSheetId="54">#REF!</definedName>
    <definedName name="EEK">#REF!</definedName>
    <definedName name="efdef" localSheetId="3">{"'előző év december'!$A$2:$CP$214"}</definedName>
    <definedName name="efdef" localSheetId="15">{"'előző év december'!$A$2:$CP$214"}</definedName>
    <definedName name="efdef" localSheetId="5">{"'előző év december'!$A$2:$CP$214"}</definedName>
    <definedName name="efdef" localSheetId="6">{"'előző év december'!$A$2:$CP$214"}</definedName>
    <definedName name="efdef" localSheetId="10">{"'előző év december'!$A$2:$CP$214"}</definedName>
    <definedName name="efdef" localSheetId="27">{"'előző év december'!$A$2:$CP$214"}</definedName>
    <definedName name="efdef" localSheetId="19">{"'előző év december'!$A$2:$CP$214"}</definedName>
    <definedName name="efdef" localSheetId="47">{"'előző év december'!$A$2:$CP$214"}</definedName>
    <definedName name="efdef" localSheetId="49">{"'előző év december'!$A$2:$CP$214"}</definedName>
    <definedName name="efdef" localSheetId="50">{"'előző év december'!$A$2:$CP$214"}</definedName>
    <definedName name="efdef" localSheetId="39">{"'előző év december'!$A$2:$CP$214"}</definedName>
    <definedName name="efdef" localSheetId="64">{"'előző év december'!$A$2:$CP$214"}</definedName>
    <definedName name="efdef" localSheetId="58">{"'előző év december'!$A$2:$CP$214"}</definedName>
    <definedName name="efdef" localSheetId="53">{"'előző év december'!$A$2:$CP$214"}</definedName>
    <definedName name="efdef" localSheetId="54">{"'előző év december'!$A$2:$CP$214"}</definedName>
    <definedName name="efdef">{"'előző év december'!$A$2:$CP$214"}</definedName>
    <definedName name="EGS" localSheetId="3">#REF!</definedName>
    <definedName name="EGS" localSheetId="15">#REF!</definedName>
    <definedName name="EGS" localSheetId="5">#REF!</definedName>
    <definedName name="EGS" localSheetId="6">#REF!</definedName>
    <definedName name="EGS" localSheetId="8">#REF!</definedName>
    <definedName name="EGS" localSheetId="10">#REF!</definedName>
    <definedName name="EGS" localSheetId="27">#REF!</definedName>
    <definedName name="EGS" localSheetId="19">#REF!</definedName>
    <definedName name="EGS" localSheetId="47">#REF!</definedName>
    <definedName name="EGS" localSheetId="49">#REF!</definedName>
    <definedName name="EGS" localSheetId="50">#REF!</definedName>
    <definedName name="EGS" localSheetId="41">#REF!</definedName>
    <definedName name="EGS" localSheetId="44">#REF!</definedName>
    <definedName name="EGS" localSheetId="64">#REF!</definedName>
    <definedName name="EGS" localSheetId="58">#REF!</definedName>
    <definedName name="EGS" localSheetId="61">#REF!</definedName>
    <definedName name="EGS" localSheetId="63">[5]C!$L$41</definedName>
    <definedName name="EGS" localSheetId="51">#REF!</definedName>
    <definedName name="EGS" localSheetId="53">#REF!</definedName>
    <definedName name="EGS" localSheetId="54">#REF!</definedName>
    <definedName name="EGS">#REF!</definedName>
    <definedName name="EGS_P" localSheetId="3">#REF!</definedName>
    <definedName name="EGS_P" localSheetId="12">#REF!</definedName>
    <definedName name="EGS_P" localSheetId="15">#REF!</definedName>
    <definedName name="EGS_P" localSheetId="5">#REF!</definedName>
    <definedName name="EGS_P" localSheetId="6">#REF!</definedName>
    <definedName name="EGS_P" localSheetId="8">#REF!</definedName>
    <definedName name="EGS_P" localSheetId="10">#REF!</definedName>
    <definedName name="EGS_P" localSheetId="27">#REF!</definedName>
    <definedName name="EGS_P" localSheetId="19">#REF!</definedName>
    <definedName name="EGS_P" localSheetId="47">#REF!</definedName>
    <definedName name="EGS_P" localSheetId="49">#REF!</definedName>
    <definedName name="EGS_P" localSheetId="50">#REF!</definedName>
    <definedName name="EGS_P" localSheetId="44">#REF!</definedName>
    <definedName name="EGS_P" localSheetId="64">#REF!</definedName>
    <definedName name="EGS_P" localSheetId="58">#REF!</definedName>
    <definedName name="EGS_P" localSheetId="61">#REF!</definedName>
    <definedName name="EGS_P" localSheetId="63">[4]Links!$X$35</definedName>
    <definedName name="EGS_P" localSheetId="51">#REF!</definedName>
    <definedName name="EGS_P" localSheetId="53">#REF!</definedName>
    <definedName name="EGS_P" localSheetId="54">#REF!</definedName>
    <definedName name="EGS_P">#REF!</definedName>
    <definedName name="EGSG" localSheetId="3">#REF!</definedName>
    <definedName name="EGSG" localSheetId="12">#REF!</definedName>
    <definedName name="EGSG" localSheetId="15">#REF!</definedName>
    <definedName name="EGSG" localSheetId="5">#REF!</definedName>
    <definedName name="EGSG" localSheetId="6">#REF!</definedName>
    <definedName name="EGSG" localSheetId="8">#REF!</definedName>
    <definedName name="EGSG" localSheetId="10">#REF!</definedName>
    <definedName name="EGSG" localSheetId="27">#REF!</definedName>
    <definedName name="EGSG" localSheetId="19">#REF!</definedName>
    <definedName name="EGSG" localSheetId="47">#REF!</definedName>
    <definedName name="EGSG" localSheetId="49">#REF!</definedName>
    <definedName name="EGSG" localSheetId="50">#REF!</definedName>
    <definedName name="EGSG" localSheetId="44">#REF!</definedName>
    <definedName name="EGSG" localSheetId="64">#REF!</definedName>
    <definedName name="EGSG" localSheetId="58">#REF!</definedName>
    <definedName name="EGSG" localSheetId="61">#REF!</definedName>
    <definedName name="EGSG" localSheetId="63">[4]Links!$Z$37</definedName>
    <definedName name="EGSG" localSheetId="51">#REF!</definedName>
    <definedName name="EGSG" localSheetId="53">#REF!</definedName>
    <definedName name="EGSG" localSheetId="54">#REF!</definedName>
    <definedName name="EGSG">#REF!</definedName>
    <definedName name="EGSM" localSheetId="3">#REF!</definedName>
    <definedName name="EGSM" localSheetId="12">#REF!</definedName>
    <definedName name="EGSM" localSheetId="15">#REF!</definedName>
    <definedName name="EGSM" localSheetId="5">#REF!</definedName>
    <definedName name="EGSM" localSheetId="6">#REF!</definedName>
    <definedName name="EGSM" localSheetId="8">#REF!</definedName>
    <definedName name="EGSM" localSheetId="10">#REF!</definedName>
    <definedName name="EGSM" localSheetId="27">#REF!</definedName>
    <definedName name="EGSM" localSheetId="19">#REF!</definedName>
    <definedName name="EGSM" localSheetId="47">#REF!</definedName>
    <definedName name="EGSM" localSheetId="49">#REF!</definedName>
    <definedName name="EGSM" localSheetId="50">#REF!</definedName>
    <definedName name="EGSM" localSheetId="44">#REF!</definedName>
    <definedName name="EGSM" localSheetId="64">#REF!</definedName>
    <definedName name="EGSM" localSheetId="58">#REF!</definedName>
    <definedName name="EGSM" localSheetId="61">#REF!</definedName>
    <definedName name="EGSM" localSheetId="63">[4]Links!$Z$18</definedName>
    <definedName name="EGSM" localSheetId="51">#REF!</definedName>
    <definedName name="EGSM" localSheetId="53">#REF!</definedName>
    <definedName name="EGSM" localSheetId="54">#REF!</definedName>
    <definedName name="EGSM">#REF!</definedName>
    <definedName name="EGSMG" localSheetId="3">#REF!</definedName>
    <definedName name="EGSMG" localSheetId="12">#REF!</definedName>
    <definedName name="EGSMG" localSheetId="15">#REF!</definedName>
    <definedName name="EGSMG" localSheetId="5">#REF!</definedName>
    <definedName name="EGSMG" localSheetId="6">#REF!</definedName>
    <definedName name="EGSMG" localSheetId="8">#REF!</definedName>
    <definedName name="EGSMG" localSheetId="10">#REF!</definedName>
    <definedName name="EGSMG" localSheetId="27">#REF!</definedName>
    <definedName name="EGSMG" localSheetId="19">#REF!</definedName>
    <definedName name="EGSMG" localSheetId="47">#REF!</definedName>
    <definedName name="EGSMG" localSheetId="49">#REF!</definedName>
    <definedName name="EGSMG" localSheetId="50">#REF!</definedName>
    <definedName name="EGSMG" localSheetId="44">#REF!</definedName>
    <definedName name="EGSMG" localSheetId="64">#REF!</definedName>
    <definedName name="EGSMG" localSheetId="58">#REF!</definedName>
    <definedName name="EGSMG" localSheetId="61">#REF!</definedName>
    <definedName name="EGSMG" localSheetId="63">[4]Links!$Z$34</definedName>
    <definedName name="EGSMG" localSheetId="51">#REF!</definedName>
    <definedName name="EGSMG" localSheetId="53">#REF!</definedName>
    <definedName name="EGSMG" localSheetId="54">#REF!</definedName>
    <definedName name="EGSMG">#REF!</definedName>
    <definedName name="EGSY" localSheetId="3">#REF!</definedName>
    <definedName name="EGSY" localSheetId="12">#REF!</definedName>
    <definedName name="EGSY" localSheetId="15">#REF!</definedName>
    <definedName name="EGSY" localSheetId="5">#REF!</definedName>
    <definedName name="EGSY" localSheetId="6">#REF!</definedName>
    <definedName name="EGSY" localSheetId="8">#REF!</definedName>
    <definedName name="EGSY" localSheetId="10">#REF!</definedName>
    <definedName name="EGSY" localSheetId="27">#REF!</definedName>
    <definedName name="EGSY" localSheetId="19">#REF!</definedName>
    <definedName name="EGSY" localSheetId="47">#REF!</definedName>
    <definedName name="EGSY" localSheetId="49">#REF!</definedName>
    <definedName name="EGSY" localSheetId="50">#REF!</definedName>
    <definedName name="EGSY" localSheetId="44">#REF!</definedName>
    <definedName name="EGSY" localSheetId="64">#REF!</definedName>
    <definedName name="EGSY" localSheetId="58">#REF!</definedName>
    <definedName name="EGSY" localSheetId="61">#REF!</definedName>
    <definedName name="EGSY" localSheetId="63">[4]Links!$V$15</definedName>
    <definedName name="EGSY" localSheetId="51">#REF!</definedName>
    <definedName name="EGSY" localSheetId="53">#REF!</definedName>
    <definedName name="EGSY" localSheetId="54">#REF!</definedName>
    <definedName name="EGSY">#REF!</definedName>
    <definedName name="EGSYG" localSheetId="3">#REF!</definedName>
    <definedName name="EGSYG" localSheetId="12">#REF!</definedName>
    <definedName name="EGSYG" localSheetId="15">#REF!</definedName>
    <definedName name="EGSYG" localSheetId="5">#REF!</definedName>
    <definedName name="EGSYG" localSheetId="6">#REF!</definedName>
    <definedName name="EGSYG" localSheetId="8">#REF!</definedName>
    <definedName name="EGSYG" localSheetId="10">#REF!</definedName>
    <definedName name="EGSYG" localSheetId="27">#REF!</definedName>
    <definedName name="EGSYG" localSheetId="19">#REF!</definedName>
    <definedName name="EGSYG" localSheetId="47">#REF!</definedName>
    <definedName name="EGSYG" localSheetId="49">#REF!</definedName>
    <definedName name="EGSYG" localSheetId="50">#REF!</definedName>
    <definedName name="EGSYG" localSheetId="44">#REF!</definedName>
    <definedName name="EGSYG" localSheetId="64">#REF!</definedName>
    <definedName name="EGSYG" localSheetId="58">#REF!</definedName>
    <definedName name="EGSYG" localSheetId="61">#REF!</definedName>
    <definedName name="EGSYG" localSheetId="63">[4]Links!$V$18</definedName>
    <definedName name="EGSYG" localSheetId="51">#REF!</definedName>
    <definedName name="EGSYG" localSheetId="53">#REF!</definedName>
    <definedName name="EGSYG" localSheetId="54">#REF!</definedName>
    <definedName name="EGSYG">#REF!</definedName>
    <definedName name="ENTL" localSheetId="3">#REF!</definedName>
    <definedName name="ENTL" localSheetId="15">#REF!</definedName>
    <definedName name="ENTL" localSheetId="5">#REF!</definedName>
    <definedName name="ENTL" localSheetId="6">#REF!</definedName>
    <definedName name="ENTL" localSheetId="8">#REF!</definedName>
    <definedName name="ENTL" localSheetId="10">#REF!</definedName>
    <definedName name="ENTL" localSheetId="27">#REF!</definedName>
    <definedName name="ENTL" localSheetId="19">#REF!</definedName>
    <definedName name="ENTL" localSheetId="47">#REF!</definedName>
    <definedName name="ENTL" localSheetId="49">#REF!</definedName>
    <definedName name="ENTL" localSheetId="50">#REF!</definedName>
    <definedName name="ENTL" localSheetId="41">#REF!</definedName>
    <definedName name="ENTL" localSheetId="44">#REF!</definedName>
    <definedName name="ENTL" localSheetId="64">#REF!</definedName>
    <definedName name="ENTL" localSheetId="58">#REF!</definedName>
    <definedName name="ENTL" localSheetId="61">#REF!</definedName>
    <definedName name="ENTL" localSheetId="63">[5]C!$L$17</definedName>
    <definedName name="ENTL" localSheetId="51">#REF!</definedName>
    <definedName name="ENTL" localSheetId="53">#REF!</definedName>
    <definedName name="ENTL" localSheetId="54">#REF!</definedName>
    <definedName name="ENTL">#REF!</definedName>
    <definedName name="ENTL_F" localSheetId="3">#REF!</definedName>
    <definedName name="ENTL_F" localSheetId="12">#REF!</definedName>
    <definedName name="ENTL_F" localSheetId="15">#REF!</definedName>
    <definedName name="ENTL_F" localSheetId="5">#REF!</definedName>
    <definedName name="ENTL_F" localSheetId="6">#REF!</definedName>
    <definedName name="ENTL_F" localSheetId="8">#REF!</definedName>
    <definedName name="ENTL_F" localSheetId="10">#REF!</definedName>
    <definedName name="ENTL_F" localSheetId="27">#REF!</definedName>
    <definedName name="ENTL_F" localSheetId="19">#REF!</definedName>
    <definedName name="ENTL_F" localSheetId="47">#REF!</definedName>
    <definedName name="ENTL_F" localSheetId="49">#REF!</definedName>
    <definedName name="ENTL_F" localSheetId="50">#REF!</definedName>
    <definedName name="ENTL_F" localSheetId="44">#REF!</definedName>
    <definedName name="ENTL_F" localSheetId="64">#REF!</definedName>
    <definedName name="ENTL_F" localSheetId="58">#REF!</definedName>
    <definedName name="ENTL_F" localSheetId="61">#REF!</definedName>
    <definedName name="ENTL_F" localSheetId="63">[4]Links!$T$8</definedName>
    <definedName name="ENTL_F" localSheetId="51">#REF!</definedName>
    <definedName name="ENTL_F" localSheetId="53">#REF!</definedName>
    <definedName name="ENTL_F" localSheetId="54">#REF!</definedName>
    <definedName name="ENTL_F">#REF!</definedName>
    <definedName name="ENTL_P" localSheetId="3">#REF!</definedName>
    <definedName name="ENTL_P" localSheetId="12">#REF!</definedName>
    <definedName name="ENTL_P" localSheetId="15">#REF!</definedName>
    <definedName name="ENTL_P" localSheetId="5">#REF!</definedName>
    <definedName name="ENTL_P" localSheetId="6">#REF!</definedName>
    <definedName name="ENTL_P" localSheetId="8">#REF!</definedName>
    <definedName name="ENTL_P" localSheetId="10">#REF!</definedName>
    <definedName name="ENTL_P" localSheetId="27">#REF!</definedName>
    <definedName name="ENTL_P" localSheetId="19">#REF!</definedName>
    <definedName name="ENTL_P" localSheetId="47">#REF!</definedName>
    <definedName name="ENTL_P" localSheetId="49">#REF!</definedName>
    <definedName name="ENTL_P" localSheetId="50">#REF!</definedName>
    <definedName name="ENTL_P" localSheetId="44">#REF!</definedName>
    <definedName name="ENTL_P" localSheetId="64">#REF!</definedName>
    <definedName name="ENTL_P" localSheetId="58">#REF!</definedName>
    <definedName name="ENTL_P" localSheetId="61">#REF!</definedName>
    <definedName name="ENTL_P" localSheetId="63">[4]Links!$X$13</definedName>
    <definedName name="ENTL_P" localSheetId="51">#REF!</definedName>
    <definedName name="ENTL_P" localSheetId="53">#REF!</definedName>
    <definedName name="ENTL_P" localSheetId="54">#REF!</definedName>
    <definedName name="ENTL_P">#REF!</definedName>
    <definedName name="ENTLMN" localSheetId="3">#REF!</definedName>
    <definedName name="ENTLMN" localSheetId="12">#REF!</definedName>
    <definedName name="ENTLMN" localSheetId="15">#REF!</definedName>
    <definedName name="ENTLMN" localSheetId="5">#REF!</definedName>
    <definedName name="ENTLMN" localSheetId="6">#REF!</definedName>
    <definedName name="ENTLMN" localSheetId="8">#REF!</definedName>
    <definedName name="ENTLMN" localSheetId="10">#REF!</definedName>
    <definedName name="ENTLMN" localSheetId="27">#REF!</definedName>
    <definedName name="ENTLMN" localSheetId="19">#REF!</definedName>
    <definedName name="ENTLMN" localSheetId="47">#REF!</definedName>
    <definedName name="ENTLMN" localSheetId="49">#REF!</definedName>
    <definedName name="ENTLMN" localSheetId="50">#REF!</definedName>
    <definedName name="ENTLMN" localSheetId="44">#REF!</definedName>
    <definedName name="ENTLMN" localSheetId="64">#REF!</definedName>
    <definedName name="ENTLMN" localSheetId="58">#REF!</definedName>
    <definedName name="ENTLMN" localSheetId="61">#REF!</definedName>
    <definedName name="ENTLMN" localSheetId="63">[4]Links!$Z$22</definedName>
    <definedName name="ENTLMN" localSheetId="51">#REF!</definedName>
    <definedName name="ENTLMN" localSheetId="53">#REF!</definedName>
    <definedName name="ENTLMN" localSheetId="54">#REF!</definedName>
    <definedName name="ENTLMN">#REF!</definedName>
    <definedName name="ENTLY" localSheetId="3">#REF!</definedName>
    <definedName name="ENTLY" localSheetId="12">#REF!</definedName>
    <definedName name="ENTLY" localSheetId="15">#REF!</definedName>
    <definedName name="ENTLY" localSheetId="5">#REF!</definedName>
    <definedName name="ENTLY" localSheetId="6">#REF!</definedName>
    <definedName name="ENTLY" localSheetId="8">#REF!</definedName>
    <definedName name="ENTLY" localSheetId="10">#REF!</definedName>
    <definedName name="ENTLY" localSheetId="27">#REF!</definedName>
    <definedName name="ENTLY" localSheetId="19">#REF!</definedName>
    <definedName name="ENTLY" localSheetId="47">#REF!</definedName>
    <definedName name="ENTLY" localSheetId="49">#REF!</definedName>
    <definedName name="ENTLY" localSheetId="50">#REF!</definedName>
    <definedName name="ENTLY" localSheetId="44">#REF!</definedName>
    <definedName name="ENTLY" localSheetId="64">#REF!</definedName>
    <definedName name="ENTLY" localSheetId="58">#REF!</definedName>
    <definedName name="ENTLY" localSheetId="61">#REF!</definedName>
    <definedName name="ENTLY" localSheetId="63">[4]Links!$Z$25</definedName>
    <definedName name="ENTLY" localSheetId="51">#REF!</definedName>
    <definedName name="ENTLY" localSheetId="53">#REF!</definedName>
    <definedName name="ENTLY" localSheetId="54">#REF!</definedName>
    <definedName name="ENTLY">#REF!</definedName>
    <definedName name="ENTP" localSheetId="3">#REF!</definedName>
    <definedName name="ENTP" localSheetId="15">#REF!</definedName>
    <definedName name="ENTP" localSheetId="5">#REF!</definedName>
    <definedName name="ENTP" localSheetId="6">#REF!</definedName>
    <definedName name="ENTP" localSheetId="8">#REF!</definedName>
    <definedName name="ENTP" localSheetId="10">#REF!</definedName>
    <definedName name="ENTP" localSheetId="27">#REF!</definedName>
    <definedName name="ENTP" localSheetId="19">#REF!</definedName>
    <definedName name="ENTP" localSheetId="47">#REF!</definedName>
    <definedName name="ENTP" localSheetId="49">#REF!</definedName>
    <definedName name="ENTP" localSheetId="50">#REF!</definedName>
    <definedName name="ENTP" localSheetId="41">#REF!</definedName>
    <definedName name="ENTP" localSheetId="44">#REF!</definedName>
    <definedName name="ENTP" localSheetId="64">#REF!</definedName>
    <definedName name="ENTP" localSheetId="58">#REF!</definedName>
    <definedName name="ENTP" localSheetId="61">#REF!</definedName>
    <definedName name="ENTP" localSheetId="63">[5]C!$L$16</definedName>
    <definedName name="ENTP" localSheetId="51">#REF!</definedName>
    <definedName name="ENTP" localSheetId="53">#REF!</definedName>
    <definedName name="ENTP" localSheetId="54">#REF!</definedName>
    <definedName name="ENTP">#REF!</definedName>
    <definedName name="ENTP_F" localSheetId="3">#REF!</definedName>
    <definedName name="ENTP_F" localSheetId="12">#REF!</definedName>
    <definedName name="ENTP_F" localSheetId="15">#REF!</definedName>
    <definedName name="ENTP_F" localSheetId="5">#REF!</definedName>
    <definedName name="ENTP_F" localSheetId="6">#REF!</definedName>
    <definedName name="ENTP_F" localSheetId="8">#REF!</definedName>
    <definedName name="ENTP_F" localSheetId="10">#REF!</definedName>
    <definedName name="ENTP_F" localSheetId="27">#REF!</definedName>
    <definedName name="ENTP_F" localSheetId="19">#REF!</definedName>
    <definedName name="ENTP_F" localSheetId="47">#REF!</definedName>
    <definedName name="ENTP_F" localSheetId="49">#REF!</definedName>
    <definedName name="ENTP_F" localSheetId="50">#REF!</definedName>
    <definedName name="ENTP_F" localSheetId="44">#REF!</definedName>
    <definedName name="ENTP_F" localSheetId="64">#REF!</definedName>
    <definedName name="ENTP_F" localSheetId="58">#REF!</definedName>
    <definedName name="ENTP_F" localSheetId="61">#REF!</definedName>
    <definedName name="ENTP_F" localSheetId="63">[4]Links!$T$7</definedName>
    <definedName name="ENTP_F" localSheetId="51">#REF!</definedName>
    <definedName name="ENTP_F" localSheetId="53">#REF!</definedName>
    <definedName name="ENTP_F" localSheetId="54">#REF!</definedName>
    <definedName name="ENTP_F">#REF!</definedName>
    <definedName name="ENTP_P" localSheetId="3">#REF!</definedName>
    <definedName name="ENTP_P" localSheetId="12">#REF!</definedName>
    <definedName name="ENTP_P" localSheetId="15">#REF!</definedName>
    <definedName name="ENTP_P" localSheetId="5">#REF!</definedName>
    <definedName name="ENTP_P" localSheetId="6">#REF!</definedName>
    <definedName name="ENTP_P" localSheetId="8">#REF!</definedName>
    <definedName name="ENTP_P" localSheetId="10">#REF!</definedName>
    <definedName name="ENTP_P" localSheetId="27">#REF!</definedName>
    <definedName name="ENTP_P" localSheetId="19">#REF!</definedName>
    <definedName name="ENTP_P" localSheetId="47">#REF!</definedName>
    <definedName name="ENTP_P" localSheetId="49">#REF!</definedName>
    <definedName name="ENTP_P" localSheetId="50">#REF!</definedName>
    <definedName name="ENTP_P" localSheetId="44">#REF!</definedName>
    <definedName name="ENTP_P" localSheetId="64">#REF!</definedName>
    <definedName name="ENTP_P" localSheetId="58">#REF!</definedName>
    <definedName name="ENTP_P" localSheetId="61">#REF!</definedName>
    <definedName name="ENTP_P" localSheetId="63">[4]Links!$X$12</definedName>
    <definedName name="ENTP_P" localSheetId="51">#REF!</definedName>
    <definedName name="ENTP_P" localSheetId="53">#REF!</definedName>
    <definedName name="ENTP_P" localSheetId="54">#REF!</definedName>
    <definedName name="ENTP_P">#REF!</definedName>
    <definedName name="ENTPMN" localSheetId="3">#REF!</definedName>
    <definedName name="ENTPMN" localSheetId="12">#REF!</definedName>
    <definedName name="ENTPMN" localSheetId="15">#REF!</definedName>
    <definedName name="ENTPMN" localSheetId="5">#REF!</definedName>
    <definedName name="ENTPMN" localSheetId="6">#REF!</definedName>
    <definedName name="ENTPMN" localSheetId="8">#REF!</definedName>
    <definedName name="ENTPMN" localSheetId="10">#REF!</definedName>
    <definedName name="ENTPMN" localSheetId="27">#REF!</definedName>
    <definedName name="ENTPMN" localSheetId="19">#REF!</definedName>
    <definedName name="ENTPMN" localSheetId="47">#REF!</definedName>
    <definedName name="ENTPMN" localSheetId="49">#REF!</definedName>
    <definedName name="ENTPMN" localSheetId="50">#REF!</definedName>
    <definedName name="ENTPMN" localSheetId="44">#REF!</definedName>
    <definedName name="ENTPMN" localSheetId="64">#REF!</definedName>
    <definedName name="ENTPMN" localSheetId="58">#REF!</definedName>
    <definedName name="ENTPMN" localSheetId="61">#REF!</definedName>
    <definedName name="ENTPMN" localSheetId="63">[4]Links!$Z$21</definedName>
    <definedName name="ENTPMN" localSheetId="51">#REF!</definedName>
    <definedName name="ENTPMN" localSheetId="53">#REF!</definedName>
    <definedName name="ENTPMN" localSheetId="54">#REF!</definedName>
    <definedName name="ENTPMN">#REF!</definedName>
    <definedName name="ENTPY" localSheetId="3">#REF!</definedName>
    <definedName name="ENTPY" localSheetId="12">#REF!</definedName>
    <definedName name="ENTPY" localSheetId="15">#REF!</definedName>
    <definedName name="ENTPY" localSheetId="5">#REF!</definedName>
    <definedName name="ENTPY" localSheetId="6">#REF!</definedName>
    <definedName name="ENTPY" localSheetId="8">#REF!</definedName>
    <definedName name="ENTPY" localSheetId="10">#REF!</definedName>
    <definedName name="ENTPY" localSheetId="27">#REF!</definedName>
    <definedName name="ENTPY" localSheetId="19">#REF!</definedName>
    <definedName name="ENTPY" localSheetId="47">#REF!</definedName>
    <definedName name="ENTPY" localSheetId="49">#REF!</definedName>
    <definedName name="ENTPY" localSheetId="50">#REF!</definedName>
    <definedName name="ENTPY" localSheetId="44">#REF!</definedName>
    <definedName name="ENTPY" localSheetId="64">#REF!</definedName>
    <definedName name="ENTPY" localSheetId="58">#REF!</definedName>
    <definedName name="ENTPY" localSheetId="61">#REF!</definedName>
    <definedName name="ENTPY" localSheetId="63">[4]Links!$Z$24</definedName>
    <definedName name="ENTPY" localSheetId="51">#REF!</definedName>
    <definedName name="ENTPY" localSheetId="53">#REF!</definedName>
    <definedName name="ENTPY" localSheetId="54">#REF!</definedName>
    <definedName name="ENTPY">#REF!</definedName>
    <definedName name="ENTS" localSheetId="3">#REF!</definedName>
    <definedName name="ENTS" localSheetId="15">#REF!</definedName>
    <definedName name="ENTS" localSheetId="5">#REF!</definedName>
    <definedName name="ENTS" localSheetId="6">#REF!</definedName>
    <definedName name="ENTS" localSheetId="8">#REF!</definedName>
    <definedName name="ENTS" localSheetId="10">#REF!</definedName>
    <definedName name="ENTS" localSheetId="27">#REF!</definedName>
    <definedName name="ENTS" localSheetId="19">#REF!</definedName>
    <definedName name="ENTS" localSheetId="47">#REF!</definedName>
    <definedName name="ENTS" localSheetId="49">#REF!</definedName>
    <definedName name="ENTS" localSheetId="50">#REF!</definedName>
    <definedName name="ENTS" localSheetId="41">#REF!</definedName>
    <definedName name="ENTS" localSheetId="44">#REF!</definedName>
    <definedName name="ENTS" localSheetId="64">#REF!</definedName>
    <definedName name="ENTS" localSheetId="58">#REF!</definedName>
    <definedName name="ENTS" localSheetId="61">#REF!</definedName>
    <definedName name="ENTS" localSheetId="63">[5]C!$L$18</definedName>
    <definedName name="ENTS" localSheetId="51">#REF!</definedName>
    <definedName name="ENTS" localSheetId="53">#REF!</definedName>
    <definedName name="ENTS" localSheetId="54">#REF!</definedName>
    <definedName name="ENTS">#REF!</definedName>
    <definedName name="ENTS_f" localSheetId="3">#REF!</definedName>
    <definedName name="ENTS_f" localSheetId="12">#REF!</definedName>
    <definedName name="ENTS_f" localSheetId="15">#REF!</definedName>
    <definedName name="ENTS_f" localSheetId="5">#REF!</definedName>
    <definedName name="ENTS_f" localSheetId="6">#REF!</definedName>
    <definedName name="ENTS_f" localSheetId="8">#REF!</definedName>
    <definedName name="ENTS_f" localSheetId="10">#REF!</definedName>
    <definedName name="ENTS_f" localSheetId="26">#REF!</definedName>
    <definedName name="ENTS_f" localSheetId="27">#REF!</definedName>
    <definedName name="ENTS_f" localSheetId="31">#REF!</definedName>
    <definedName name="ENTS_f" localSheetId="17">#REF!</definedName>
    <definedName name="ENTS_f" localSheetId="19">#REF!</definedName>
    <definedName name="ENTS_f" localSheetId="21">#REF!</definedName>
    <definedName name="ENTS_f" localSheetId="47">#REF!</definedName>
    <definedName name="ENTS_f" localSheetId="48">#REF!</definedName>
    <definedName name="ENTS_f" localSheetId="49">#REF!</definedName>
    <definedName name="ENTS_f" localSheetId="50">#REF!</definedName>
    <definedName name="ENTS_f" localSheetId="41">#REF!</definedName>
    <definedName name="ENTS_f" localSheetId="44">#REF!</definedName>
    <definedName name="ENTS_f" localSheetId="46">#REF!</definedName>
    <definedName name="ENTS_f" localSheetId="64">#REF!</definedName>
    <definedName name="ENTS_f" localSheetId="58">#REF!</definedName>
    <definedName name="ENTS_f" localSheetId="61">#REF!</definedName>
    <definedName name="ENTS_f" localSheetId="63">[4]Links!#REF!</definedName>
    <definedName name="ENTS_f" localSheetId="51">#REF!</definedName>
    <definedName name="ENTS_f" localSheetId="53">#REF!</definedName>
    <definedName name="ENTS_f" localSheetId="54">#REF!</definedName>
    <definedName name="ENTS_f">#REF!</definedName>
    <definedName name="ENTSM" localSheetId="3">#REF!</definedName>
    <definedName name="ENTSM" localSheetId="12">#REF!</definedName>
    <definedName name="ENTSM" localSheetId="15">#REF!</definedName>
    <definedName name="ENTSM" localSheetId="5">#REF!</definedName>
    <definedName name="ENTSM" localSheetId="6">#REF!</definedName>
    <definedName name="ENTSM" localSheetId="8">#REF!</definedName>
    <definedName name="ENTSM" localSheetId="10">#REF!</definedName>
    <definedName name="ENTSM" localSheetId="26">#REF!</definedName>
    <definedName name="ENTSM" localSheetId="27">#REF!</definedName>
    <definedName name="ENTSM" localSheetId="31">#REF!</definedName>
    <definedName name="ENTSM" localSheetId="19">#REF!</definedName>
    <definedName name="ENTSM" localSheetId="21">#REF!</definedName>
    <definedName name="ENTSM" localSheetId="47">#REF!</definedName>
    <definedName name="ENTSM" localSheetId="48">#REF!</definedName>
    <definedName name="ENTSM" localSheetId="49">#REF!</definedName>
    <definedName name="ENTSM" localSheetId="50">#REF!</definedName>
    <definedName name="ENTSM" localSheetId="41">#REF!</definedName>
    <definedName name="ENTSM" localSheetId="44">#REF!</definedName>
    <definedName name="ENTSM" localSheetId="46">#REF!</definedName>
    <definedName name="ENTSM" localSheetId="64">#REF!</definedName>
    <definedName name="ENTSM" localSheetId="58">#REF!</definedName>
    <definedName name="ENTSM" localSheetId="61">#REF!</definedName>
    <definedName name="ENTSM" localSheetId="63">[4]Links!#REF!</definedName>
    <definedName name="ENTSM" localSheetId="51">#REF!</definedName>
    <definedName name="ENTSM" localSheetId="53">#REF!</definedName>
    <definedName name="ENTSM" localSheetId="54">#REF!</definedName>
    <definedName name="ENTSM">#REF!</definedName>
    <definedName name="ENTSMN" localSheetId="3">#REF!</definedName>
    <definedName name="ENTSMN" localSheetId="12">#REF!</definedName>
    <definedName name="ENTSMN" localSheetId="15">#REF!</definedName>
    <definedName name="ENTSMN" localSheetId="5">#REF!</definedName>
    <definedName name="ENTSMN" localSheetId="6">#REF!</definedName>
    <definedName name="ENTSMN" localSheetId="8">#REF!</definedName>
    <definedName name="ENTSMN" localSheetId="10">#REF!</definedName>
    <definedName name="ENTSMN" localSheetId="27">#REF!</definedName>
    <definedName name="ENTSMN" localSheetId="19">#REF!</definedName>
    <definedName name="ENTSMN" localSheetId="47">#REF!</definedName>
    <definedName name="ENTSMN" localSheetId="49">#REF!</definedName>
    <definedName name="ENTSMN" localSheetId="50">#REF!</definedName>
    <definedName name="ENTSMN" localSheetId="44">#REF!</definedName>
    <definedName name="ENTSMN" localSheetId="64">#REF!</definedName>
    <definedName name="ENTSMN" localSheetId="58">#REF!</definedName>
    <definedName name="ENTSMN" localSheetId="61">#REF!</definedName>
    <definedName name="ENTSMN" localSheetId="63">[4]Links!$Z$23</definedName>
    <definedName name="ENTSMN" localSheetId="51">#REF!</definedName>
    <definedName name="ENTSMN" localSheetId="53">#REF!</definedName>
    <definedName name="ENTSMN" localSheetId="54">#REF!</definedName>
    <definedName name="ENTSMN">#REF!</definedName>
    <definedName name="eqe" localSheetId="3">{"'előző év december'!$A$2:$CP$214"}</definedName>
    <definedName name="eqe" localSheetId="15">{"'előző év december'!$A$2:$CP$214"}</definedName>
    <definedName name="eqe" localSheetId="5">{"'előző év december'!$A$2:$CP$214"}</definedName>
    <definedName name="eqe" localSheetId="6">{"'előző év december'!$A$2:$CP$214"}</definedName>
    <definedName name="eqe" localSheetId="10">{"'előző év december'!$A$2:$CP$214"}</definedName>
    <definedName name="eqe" localSheetId="27">{"'előző év december'!$A$2:$CP$214"}</definedName>
    <definedName name="eqe" localSheetId="19">{"'előző év december'!$A$2:$CP$214"}</definedName>
    <definedName name="eqe" localSheetId="47">{"'előző év december'!$A$2:$CP$214"}</definedName>
    <definedName name="eqe" localSheetId="49">{"'előző év december'!$A$2:$CP$214"}</definedName>
    <definedName name="eqe" localSheetId="50">{"'előző év december'!$A$2:$CP$214"}</definedName>
    <definedName name="eqe" localSheetId="39">{"'előző év december'!$A$2:$CP$214"}</definedName>
    <definedName name="eqe" localSheetId="64">{"'előző év december'!$A$2:$CP$214"}</definedName>
    <definedName name="eqe" localSheetId="58">{"'előző év december'!$A$2:$CP$214"}</definedName>
    <definedName name="eqe" localSheetId="53">{"'előző év december'!$A$2:$CP$214"}</definedName>
    <definedName name="eqe" localSheetId="54">{"'előző év december'!$A$2:$CP$214"}</definedName>
    <definedName name="eqe">{"'előző év december'!$A$2:$CP$214"}</definedName>
    <definedName name="ert" localSheetId="3">{"'előző év december'!$A$2:$CP$214"}</definedName>
    <definedName name="ert" localSheetId="15">{"'előző év december'!$A$2:$CP$214"}</definedName>
    <definedName name="ert" localSheetId="5">{"'előző év december'!$A$2:$CP$214"}</definedName>
    <definedName name="ert" localSheetId="6">{"'előző év december'!$A$2:$CP$214"}</definedName>
    <definedName name="ert" localSheetId="10">{"'előző év december'!$A$2:$CP$214"}</definedName>
    <definedName name="ert" localSheetId="27">{"'előző év december'!$A$2:$CP$214"}</definedName>
    <definedName name="ert" localSheetId="19">{"'előző év december'!$A$2:$CP$214"}</definedName>
    <definedName name="ert" localSheetId="47">{"'előző év december'!$A$2:$CP$214"}</definedName>
    <definedName name="ert" localSheetId="49">{"'előző év december'!$A$2:$CP$214"}</definedName>
    <definedName name="ert" localSheetId="50">{"'előző év december'!$A$2:$CP$214"}</definedName>
    <definedName name="ert" localSheetId="39">{"'előző év december'!$A$2:$CP$214"}</definedName>
    <definedName name="ert" localSheetId="64">{"'előző év december'!$A$2:$CP$214"}</definedName>
    <definedName name="ert" localSheetId="58">{"'előző év december'!$A$2:$CP$214"}</definedName>
    <definedName name="ert" localSheetId="53">{"'előző év december'!$A$2:$CP$214"}</definedName>
    <definedName name="ert" localSheetId="54">{"'előző év december'!$A$2:$CP$214"}</definedName>
    <definedName name="ert">{"'előző év december'!$A$2:$CP$214"}</definedName>
    <definedName name="ertertwertwert" localSheetId="3">{"'előző év december'!$A$2:$CP$214"}</definedName>
    <definedName name="ertertwertwert" localSheetId="15">{"'előző év december'!$A$2:$CP$214"}</definedName>
    <definedName name="ertertwertwert" localSheetId="5">{"'előző év december'!$A$2:$CP$214"}</definedName>
    <definedName name="ertertwertwert" localSheetId="6">{"'előző év december'!$A$2:$CP$214"}</definedName>
    <definedName name="ertertwertwert" localSheetId="10">{"'előző év december'!$A$2:$CP$214"}</definedName>
    <definedName name="ertertwertwert" localSheetId="27">{"'előző év december'!$A$2:$CP$214"}</definedName>
    <definedName name="ertertwertwert" localSheetId="19">{"'előző év december'!$A$2:$CP$214"}</definedName>
    <definedName name="ertertwertwert" localSheetId="47">{"'előző év december'!$A$2:$CP$214"}</definedName>
    <definedName name="ertertwertwert" localSheetId="49">{"'előző év december'!$A$2:$CP$214"}</definedName>
    <definedName name="ertertwertwert" localSheetId="50">{"'előző év december'!$A$2:$CP$214"}</definedName>
    <definedName name="ertertwertwert" localSheetId="39">{"'előző év december'!$A$2:$CP$214"}</definedName>
    <definedName name="ertertwertwert" localSheetId="64">{"'előző év december'!$A$2:$CP$214"}</definedName>
    <definedName name="ertertwertwert" localSheetId="58">{"'előző év december'!$A$2:$CP$214"}</definedName>
    <definedName name="ertertwertwert" localSheetId="53">{"'előző év december'!$A$2:$CP$214"}</definedName>
    <definedName name="ertertwertwert" localSheetId="54">{"'előző év december'!$A$2:$CP$214"}</definedName>
    <definedName name="ertertwertwert">{"'előző év december'!$A$2:$CP$214"}</definedName>
    <definedName name="eru" localSheetId="3">#REF!</definedName>
    <definedName name="eru" localSheetId="15">#REF!</definedName>
    <definedName name="eru" localSheetId="5">#REF!</definedName>
    <definedName name="eru" localSheetId="6">#REF!</definedName>
    <definedName name="eru" localSheetId="8">#REF!</definedName>
    <definedName name="eru" localSheetId="10">#REF!</definedName>
    <definedName name="eru" localSheetId="27">#REF!</definedName>
    <definedName name="eru" localSheetId="19">#REF!</definedName>
    <definedName name="eru" localSheetId="47">#REF!</definedName>
    <definedName name="eru" localSheetId="49">#REF!</definedName>
    <definedName name="eru" localSheetId="50">#REF!</definedName>
    <definedName name="eru" localSheetId="44">#REF!</definedName>
    <definedName name="eru" localSheetId="64">#REF!</definedName>
    <definedName name="eru" localSheetId="58">#REF!</definedName>
    <definedName name="eru" localSheetId="61">#REF!</definedName>
    <definedName name="eru" localSheetId="51">#REF!</definedName>
    <definedName name="eru" localSheetId="53">#REF!</definedName>
    <definedName name="eru" localSheetId="54">#REF!</definedName>
    <definedName name="eru">#REF!</definedName>
    <definedName name="ESP" localSheetId="3">#REF!</definedName>
    <definedName name="ESP" localSheetId="15">#REF!</definedName>
    <definedName name="ESP" localSheetId="5">#REF!</definedName>
    <definedName name="ESP" localSheetId="6">#REF!</definedName>
    <definedName name="ESP" localSheetId="8">#REF!</definedName>
    <definedName name="ESP" localSheetId="10">#REF!</definedName>
    <definedName name="ESP" localSheetId="27">#REF!</definedName>
    <definedName name="ESP" localSheetId="19">#REF!</definedName>
    <definedName name="ESP" localSheetId="47">#REF!</definedName>
    <definedName name="ESP" localSheetId="49">#REF!</definedName>
    <definedName name="ESP" localSheetId="50">#REF!</definedName>
    <definedName name="ESP" localSheetId="44">#REF!</definedName>
    <definedName name="ESP" localSheetId="64">#REF!</definedName>
    <definedName name="ESP" localSheetId="58">#REF!</definedName>
    <definedName name="ESP" localSheetId="61">#REF!</definedName>
    <definedName name="ESP" localSheetId="51">#REF!</definedName>
    <definedName name="ESP" localSheetId="53">#REF!</definedName>
    <definedName name="ESP" localSheetId="54">#REF!</definedName>
    <definedName name="ESP">#REF!</definedName>
    <definedName name="EUR_New" localSheetId="3">#REF!</definedName>
    <definedName name="EUR_New" localSheetId="15">#REF!</definedName>
    <definedName name="EUR_New" localSheetId="5">#REF!</definedName>
    <definedName name="EUR_New" localSheetId="6">#REF!</definedName>
    <definedName name="EUR_New" localSheetId="8">#REF!</definedName>
    <definedName name="EUR_New" localSheetId="10">#REF!</definedName>
    <definedName name="EUR_New" localSheetId="27">#REF!</definedName>
    <definedName name="EUR_New" localSheetId="19">#REF!</definedName>
    <definedName name="EUR_New" localSheetId="47">#REF!</definedName>
    <definedName name="EUR_New" localSheetId="49">#REF!</definedName>
    <definedName name="EUR_New" localSheetId="50">#REF!</definedName>
    <definedName name="EUR_New" localSheetId="44">#REF!</definedName>
    <definedName name="EUR_New" localSheetId="64">#REF!</definedName>
    <definedName name="EUR_New" localSheetId="58">#REF!</definedName>
    <definedName name="EUR_New" localSheetId="61">#REF!</definedName>
    <definedName name="EUR_New" localSheetId="51">#REF!</definedName>
    <definedName name="EUR_New" localSheetId="53">#REF!</definedName>
    <definedName name="EUR_New" localSheetId="54">#REF!</definedName>
    <definedName name="EUR_New">#REF!</definedName>
    <definedName name="ewew" localSheetId="3">#REF!</definedName>
    <definedName name="ewew" localSheetId="15">#REF!</definedName>
    <definedName name="ewew" localSheetId="5">#REF!</definedName>
    <definedName name="ewew" localSheetId="6">#REF!</definedName>
    <definedName name="ewew" localSheetId="8">#REF!</definedName>
    <definedName name="ewew" localSheetId="10">#REF!</definedName>
    <definedName name="ewew" localSheetId="27">#REF!</definedName>
    <definedName name="ewew" localSheetId="19">#REF!</definedName>
    <definedName name="ewew" localSheetId="47">#REF!</definedName>
    <definedName name="ewew" localSheetId="49">#REF!</definedName>
    <definedName name="ewew" localSheetId="50">#REF!</definedName>
    <definedName name="ewew" localSheetId="44">#REF!</definedName>
    <definedName name="ewew" localSheetId="64">#REF!</definedName>
    <definedName name="ewew" localSheetId="58">#REF!</definedName>
    <definedName name="ewew" localSheetId="61">#REF!</definedName>
    <definedName name="ewew" localSheetId="51">#REF!</definedName>
    <definedName name="ewew" localSheetId="53">#REF!</definedName>
    <definedName name="ewew" localSheetId="54">#REF!</definedName>
    <definedName name="ewew">#REF!</definedName>
    <definedName name="EXP" localSheetId="3">#REF!</definedName>
    <definedName name="EXP" localSheetId="12">#REF!</definedName>
    <definedName name="EXP" localSheetId="15">#REF!</definedName>
    <definedName name="EXP" localSheetId="5">#REF!</definedName>
    <definedName name="EXP" localSheetId="6">#REF!</definedName>
    <definedName name="EXP" localSheetId="8">#REF!</definedName>
    <definedName name="EXP" localSheetId="10">#REF!</definedName>
    <definedName name="EXP" localSheetId="27">#REF!</definedName>
    <definedName name="EXP" localSheetId="19">#REF!</definedName>
    <definedName name="EXP" localSheetId="47">#REF!</definedName>
    <definedName name="EXP" localSheetId="49">#REF!</definedName>
    <definedName name="EXP" localSheetId="50">#REF!</definedName>
    <definedName name="EXP" localSheetId="44">#REF!</definedName>
    <definedName name="EXP" localSheetId="64">#REF!</definedName>
    <definedName name="EXP" localSheetId="58">#REF!</definedName>
    <definedName name="EXP" localSheetId="61">#REF!</definedName>
    <definedName name="EXP" localSheetId="63">[4]Links!$L$5</definedName>
    <definedName name="EXP" localSheetId="51">#REF!</definedName>
    <definedName name="EXP" localSheetId="53">#REF!</definedName>
    <definedName name="EXP" localSheetId="54">#REF!</definedName>
    <definedName name="EXP">#REF!</definedName>
    <definedName name="Exp_GDP" localSheetId="3">#REF!</definedName>
    <definedName name="Exp_GDP" localSheetId="12">#REF!</definedName>
    <definedName name="Exp_GDP" localSheetId="15">#REF!</definedName>
    <definedName name="Exp_GDP" localSheetId="5">#REF!</definedName>
    <definedName name="Exp_GDP" localSheetId="6">#REF!</definedName>
    <definedName name="Exp_GDP" localSheetId="8">#REF!</definedName>
    <definedName name="Exp_GDP" localSheetId="10">#REF!</definedName>
    <definedName name="Exp_GDP" localSheetId="26">#REF!</definedName>
    <definedName name="Exp_GDP" localSheetId="27">#REF!</definedName>
    <definedName name="Exp_GDP" localSheetId="19">#REF!</definedName>
    <definedName name="Exp_GDP" localSheetId="21">#REF!</definedName>
    <definedName name="Exp_GDP" localSheetId="47">#REF!</definedName>
    <definedName name="Exp_GDP" localSheetId="48">#REF!</definedName>
    <definedName name="Exp_GDP" localSheetId="49">#REF!</definedName>
    <definedName name="Exp_GDP" localSheetId="50">#REF!</definedName>
    <definedName name="Exp_GDP" localSheetId="41">#REF!</definedName>
    <definedName name="Exp_GDP" localSheetId="44">#REF!</definedName>
    <definedName name="Exp_GDP" localSheetId="46">#REF!</definedName>
    <definedName name="Exp_GDP" localSheetId="64">#REF!</definedName>
    <definedName name="Exp_GDP" localSheetId="58">#REF!</definedName>
    <definedName name="Exp_GDP" localSheetId="61">#REF!</definedName>
    <definedName name="Exp_GDP" localSheetId="63">#REF!</definedName>
    <definedName name="Exp_GDP" localSheetId="51">#REF!</definedName>
    <definedName name="Exp_GDP" localSheetId="53">#REF!</definedName>
    <definedName name="Exp_GDP" localSheetId="54">#REF!</definedName>
    <definedName name="Exp_GDP">#REF!</definedName>
    <definedName name="Exp_nom" localSheetId="3">#REF!</definedName>
    <definedName name="Exp_nom" localSheetId="12">#REF!</definedName>
    <definedName name="Exp_nom" localSheetId="15">#REF!</definedName>
    <definedName name="Exp_nom" localSheetId="5">#REF!</definedName>
    <definedName name="Exp_nom" localSheetId="6">#REF!</definedName>
    <definedName name="Exp_nom" localSheetId="8">#REF!</definedName>
    <definedName name="Exp_nom" localSheetId="10">#REF!</definedName>
    <definedName name="Exp_nom" localSheetId="26">#REF!</definedName>
    <definedName name="Exp_nom" localSheetId="27">#REF!</definedName>
    <definedName name="Exp_nom" localSheetId="19">#REF!</definedName>
    <definedName name="Exp_nom" localSheetId="21">#REF!</definedName>
    <definedName name="Exp_nom" localSheetId="47">#REF!</definedName>
    <definedName name="Exp_nom" localSheetId="48">#REF!</definedName>
    <definedName name="Exp_nom" localSheetId="49">#REF!</definedName>
    <definedName name="Exp_nom" localSheetId="50">#REF!</definedName>
    <definedName name="Exp_nom" localSheetId="41">#REF!</definedName>
    <definedName name="Exp_nom" localSheetId="44">#REF!</definedName>
    <definedName name="Exp_nom" localSheetId="46">#REF!</definedName>
    <definedName name="Exp_nom" localSheetId="64">#REF!</definedName>
    <definedName name="Exp_nom" localSheetId="58">#REF!</definedName>
    <definedName name="Exp_nom" localSheetId="61">#REF!</definedName>
    <definedName name="Exp_nom" localSheetId="63">#REF!</definedName>
    <definedName name="Exp_nom" localSheetId="51">#REF!</definedName>
    <definedName name="Exp_nom" localSheetId="53">#REF!</definedName>
    <definedName name="Exp_nom" localSheetId="54">#REF!</definedName>
    <definedName name="Exp_nom">#REF!</definedName>
    <definedName name="EXPC" localSheetId="3">#REF!</definedName>
    <definedName name="EXPC" localSheetId="12">#REF!</definedName>
    <definedName name="EXPC" localSheetId="15">#REF!</definedName>
    <definedName name="EXPC" localSheetId="5">#REF!</definedName>
    <definedName name="EXPC" localSheetId="6">#REF!</definedName>
    <definedName name="EXPC" localSheetId="8">#REF!</definedName>
    <definedName name="EXPC" localSheetId="10">#REF!</definedName>
    <definedName name="EXPC" localSheetId="27">#REF!</definedName>
    <definedName name="EXPC" localSheetId="19">#REF!</definedName>
    <definedName name="EXPC" localSheetId="47">#REF!</definedName>
    <definedName name="EXPC" localSheetId="49">#REF!</definedName>
    <definedName name="EXPC" localSheetId="50">#REF!</definedName>
    <definedName name="EXPC" localSheetId="44">#REF!</definedName>
    <definedName name="EXPC" localSheetId="64">#REF!</definedName>
    <definedName name="EXPC" localSheetId="58">#REF!</definedName>
    <definedName name="EXPC" localSheetId="61">#REF!</definedName>
    <definedName name="EXPC" localSheetId="63">[4]Links!$L$17</definedName>
    <definedName name="EXPC" localSheetId="51">#REF!</definedName>
    <definedName name="EXPC" localSheetId="53">#REF!</definedName>
    <definedName name="EXPC" localSheetId="54">#REF!</definedName>
    <definedName name="EXPC">#REF!</definedName>
    <definedName name="EXPCP" localSheetId="3">#REF!</definedName>
    <definedName name="EXPCP" localSheetId="12">#REF!</definedName>
    <definedName name="EXPCP" localSheetId="15">#REF!</definedName>
    <definedName name="EXPCP" localSheetId="5">#REF!</definedName>
    <definedName name="EXPCP" localSheetId="6">#REF!</definedName>
    <definedName name="EXPCP" localSheetId="8">#REF!</definedName>
    <definedName name="EXPCP" localSheetId="10">#REF!</definedName>
    <definedName name="EXPCP" localSheetId="27">#REF!</definedName>
    <definedName name="EXPCP" localSheetId="19">#REF!</definedName>
    <definedName name="EXPCP" localSheetId="47">#REF!</definedName>
    <definedName name="EXPCP" localSheetId="49">#REF!</definedName>
    <definedName name="EXPCP" localSheetId="50">#REF!</definedName>
    <definedName name="EXPCP" localSheetId="44">#REF!</definedName>
    <definedName name="EXPCP" localSheetId="64">#REF!</definedName>
    <definedName name="EXPCP" localSheetId="58">#REF!</definedName>
    <definedName name="EXPCP" localSheetId="61">#REF!</definedName>
    <definedName name="EXPCP" localSheetId="63">[4]Links!$L$21</definedName>
    <definedName name="EXPCP" localSheetId="51">#REF!</definedName>
    <definedName name="EXPCP" localSheetId="53">#REF!</definedName>
    <definedName name="EXPCP" localSheetId="54">#REF!</definedName>
    <definedName name="EXPCP">#REF!</definedName>
    <definedName name="EXPEND_f" localSheetId="3">#REF!</definedName>
    <definedName name="EXPEND_f" localSheetId="12">#REF!</definedName>
    <definedName name="EXPEND_f" localSheetId="15">#REF!</definedName>
    <definedName name="EXPEND_f" localSheetId="5">#REF!</definedName>
    <definedName name="EXPEND_f" localSheetId="6">#REF!</definedName>
    <definedName name="EXPEND_f" localSheetId="8">#REF!</definedName>
    <definedName name="EXPEND_f" localSheetId="10">#REF!</definedName>
    <definedName name="EXPEND_f" localSheetId="26">#REF!</definedName>
    <definedName name="EXPEND_f" localSheetId="27">#REF!</definedName>
    <definedName name="EXPEND_f" localSheetId="31">#REF!</definedName>
    <definedName name="EXPEND_f" localSheetId="17">#REF!</definedName>
    <definedName name="EXPEND_f" localSheetId="19">#REF!</definedName>
    <definedName name="EXPEND_f" localSheetId="21">#REF!</definedName>
    <definedName name="EXPEND_f" localSheetId="47">#REF!</definedName>
    <definedName name="EXPEND_f" localSheetId="48">#REF!</definedName>
    <definedName name="EXPEND_f" localSheetId="49">#REF!</definedName>
    <definedName name="EXPEND_f" localSheetId="50">#REF!</definedName>
    <definedName name="EXPEND_f" localSheetId="41">#REF!</definedName>
    <definedName name="EXPEND_f" localSheetId="44">#REF!</definedName>
    <definedName name="EXPEND_f" localSheetId="46">#REF!</definedName>
    <definedName name="EXPEND_f" localSheetId="64">#REF!</definedName>
    <definedName name="EXPEND_f" localSheetId="58">#REF!</definedName>
    <definedName name="EXPEND_f" localSheetId="61">#REF!</definedName>
    <definedName name="EXPEND_f" localSheetId="63">[4]Links!#REF!</definedName>
    <definedName name="EXPEND_f" localSheetId="51">#REF!</definedName>
    <definedName name="EXPEND_f" localSheetId="53">#REF!</definedName>
    <definedName name="EXPEND_f" localSheetId="54">#REF!</definedName>
    <definedName name="EXPEND_f">#REF!</definedName>
    <definedName name="EXPENDO_f" localSheetId="3">#REF!</definedName>
    <definedName name="EXPENDO_f" localSheetId="12">#REF!</definedName>
    <definedName name="EXPENDO_f" localSheetId="15">#REF!</definedName>
    <definedName name="EXPENDO_f" localSheetId="5">#REF!</definedName>
    <definedName name="EXPENDO_f" localSheetId="6">#REF!</definedName>
    <definedName name="EXPENDO_f" localSheetId="8">#REF!</definedName>
    <definedName name="EXPENDO_f" localSheetId="10">#REF!</definedName>
    <definedName name="EXPENDO_f" localSheetId="26">#REF!</definedName>
    <definedName name="EXPENDO_f" localSheetId="27">#REF!</definedName>
    <definedName name="EXPENDO_f" localSheetId="31">#REF!</definedName>
    <definedName name="EXPENDO_f" localSheetId="19">#REF!</definedName>
    <definedName name="EXPENDO_f" localSheetId="21">#REF!</definedName>
    <definedName name="EXPENDO_f" localSheetId="47">#REF!</definedName>
    <definedName name="EXPENDO_f" localSheetId="48">#REF!</definedName>
    <definedName name="EXPENDO_f" localSheetId="49">#REF!</definedName>
    <definedName name="EXPENDO_f" localSheetId="50">#REF!</definedName>
    <definedName name="EXPENDO_f" localSheetId="41">#REF!</definedName>
    <definedName name="EXPENDO_f" localSheetId="44">#REF!</definedName>
    <definedName name="EXPENDO_f" localSheetId="46">#REF!</definedName>
    <definedName name="EXPENDO_f" localSheetId="64">#REF!</definedName>
    <definedName name="EXPENDO_f" localSheetId="58">#REF!</definedName>
    <definedName name="EXPENDO_f" localSheetId="61">#REF!</definedName>
    <definedName name="EXPENDO_f" localSheetId="63">[4]Links!#REF!</definedName>
    <definedName name="EXPENDO_f" localSheetId="51">#REF!</definedName>
    <definedName name="EXPENDO_f" localSheetId="53">#REF!</definedName>
    <definedName name="EXPENDO_f" localSheetId="54">#REF!</definedName>
    <definedName name="EXPENDO_f">#REF!</definedName>
    <definedName name="EXPM" localSheetId="3">#REF!</definedName>
    <definedName name="EXPM" localSheetId="12">#REF!</definedName>
    <definedName name="EXPM" localSheetId="15">#REF!</definedName>
    <definedName name="EXPM" localSheetId="5">#REF!</definedName>
    <definedName name="EXPM" localSheetId="6">#REF!</definedName>
    <definedName name="EXPM" localSheetId="8">#REF!</definedName>
    <definedName name="EXPM" localSheetId="10">#REF!</definedName>
    <definedName name="EXPM" localSheetId="27">#REF!</definedName>
    <definedName name="EXPM" localSheetId="19">#REF!</definedName>
    <definedName name="EXPM" localSheetId="47">#REF!</definedName>
    <definedName name="EXPM" localSheetId="49">#REF!</definedName>
    <definedName name="EXPM" localSheetId="50">#REF!</definedName>
    <definedName name="EXPM" localSheetId="44">#REF!</definedName>
    <definedName name="EXPM" localSheetId="64">#REF!</definedName>
    <definedName name="EXPM" localSheetId="58">#REF!</definedName>
    <definedName name="EXPM" localSheetId="61">#REF!</definedName>
    <definedName name="EXPM" localSheetId="63">[4]Links!$L$9</definedName>
    <definedName name="EXPM" localSheetId="51">#REF!</definedName>
    <definedName name="EXPM" localSheetId="53">#REF!</definedName>
    <definedName name="EXPM" localSheetId="54">#REF!</definedName>
    <definedName name="EXPM">#REF!</definedName>
    <definedName name="EXPRCY" localSheetId="3">#REF!</definedName>
    <definedName name="EXPRCY" localSheetId="12">#REF!</definedName>
    <definedName name="EXPRCY" localSheetId="15">#REF!</definedName>
    <definedName name="EXPRCY" localSheetId="5">#REF!</definedName>
    <definedName name="EXPRCY" localSheetId="6">#REF!</definedName>
    <definedName name="EXPRCY" localSheetId="8">#REF!</definedName>
    <definedName name="EXPRCY" localSheetId="10">#REF!</definedName>
    <definedName name="EXPRCY" localSheetId="27">#REF!</definedName>
    <definedName name="EXPRCY" localSheetId="19">#REF!</definedName>
    <definedName name="EXPRCY" localSheetId="47">#REF!</definedName>
    <definedName name="EXPRCY" localSheetId="49">#REF!</definedName>
    <definedName name="EXPRCY" localSheetId="50">#REF!</definedName>
    <definedName name="EXPRCY" localSheetId="44">#REF!</definedName>
    <definedName name="EXPRCY" localSheetId="64">#REF!</definedName>
    <definedName name="EXPRCY" localSheetId="58">#REF!</definedName>
    <definedName name="EXPRCY" localSheetId="61">#REF!</definedName>
    <definedName name="EXPRCY" localSheetId="63">[4]Links!$L$41</definedName>
    <definedName name="EXPRCY" localSheetId="51">#REF!</definedName>
    <definedName name="EXPRCY" localSheetId="53">#REF!</definedName>
    <definedName name="EXPRCY" localSheetId="54">#REF!</definedName>
    <definedName name="EXPRCY">#REF!</definedName>
    <definedName name="EXPRM" localSheetId="3">#REF!</definedName>
    <definedName name="EXPRM" localSheetId="12">#REF!</definedName>
    <definedName name="EXPRM" localSheetId="15">#REF!</definedName>
    <definedName name="EXPRM" localSheetId="5">#REF!</definedName>
    <definedName name="EXPRM" localSheetId="6">#REF!</definedName>
    <definedName name="EXPRM" localSheetId="8">#REF!</definedName>
    <definedName name="EXPRM" localSheetId="10">#REF!</definedName>
    <definedName name="EXPRM" localSheetId="27">#REF!</definedName>
    <definedName name="EXPRM" localSheetId="19">#REF!</definedName>
    <definedName name="EXPRM" localSheetId="47">#REF!</definedName>
    <definedName name="EXPRM" localSheetId="49">#REF!</definedName>
    <definedName name="EXPRM" localSheetId="50">#REF!</definedName>
    <definedName name="EXPRM" localSheetId="44">#REF!</definedName>
    <definedName name="EXPRM" localSheetId="64">#REF!</definedName>
    <definedName name="EXPRM" localSheetId="58">#REF!</definedName>
    <definedName name="EXPRM" localSheetId="61">#REF!</definedName>
    <definedName name="EXPRM" localSheetId="63">[4]Links!$L$29</definedName>
    <definedName name="EXPRM" localSheetId="51">#REF!</definedName>
    <definedName name="EXPRM" localSheetId="53">#REF!</definedName>
    <definedName name="EXPRM" localSheetId="54">#REF!</definedName>
    <definedName name="EXPRM">#REF!</definedName>
    <definedName name="EXRAVR" localSheetId="3">#REF!</definedName>
    <definedName name="EXRAVR" localSheetId="15">#REF!</definedName>
    <definedName name="EXRAVR" localSheetId="5">#REF!</definedName>
    <definedName name="EXRAVR" localSheetId="6">#REF!</definedName>
    <definedName name="EXRAVR" localSheetId="8">#REF!</definedName>
    <definedName name="EXRAVR" localSheetId="10">#REF!</definedName>
    <definedName name="EXRAVR" localSheetId="27">#REF!</definedName>
    <definedName name="EXRAVR" localSheetId="19">#REF!</definedName>
    <definedName name="EXRAVR" localSheetId="47">#REF!</definedName>
    <definedName name="EXRAVR" localSheetId="49">#REF!</definedName>
    <definedName name="EXRAVR" localSheetId="50">#REF!</definedName>
    <definedName name="EXRAVR" localSheetId="41">#REF!</definedName>
    <definedName name="EXRAVR" localSheetId="44">#REF!</definedName>
    <definedName name="EXRAVR" localSheetId="64">#REF!</definedName>
    <definedName name="EXRAVR" localSheetId="58">#REF!</definedName>
    <definedName name="EXRAVR" localSheetId="61">#REF!</definedName>
    <definedName name="EXRAVR" localSheetId="63">[5]C!$L$24</definedName>
    <definedName name="EXRAVR" localSheetId="51">#REF!</definedName>
    <definedName name="EXRAVR" localSheetId="53">#REF!</definedName>
    <definedName name="EXRAVR" localSheetId="54">#REF!</definedName>
    <definedName name="EXRAVR">#REF!</definedName>
    <definedName name="EXRAVR_P" localSheetId="3">#REF!</definedName>
    <definedName name="EXRAVR_P" localSheetId="12">#REF!</definedName>
    <definedName name="EXRAVR_P" localSheetId="15">#REF!</definedName>
    <definedName name="EXRAVR_P" localSheetId="5">#REF!</definedName>
    <definedName name="EXRAVR_P" localSheetId="6">#REF!</definedName>
    <definedName name="EXRAVR_P" localSheetId="8">#REF!</definedName>
    <definedName name="EXRAVR_P" localSheetId="10">#REF!</definedName>
    <definedName name="EXRAVR_P" localSheetId="27">#REF!</definedName>
    <definedName name="EXRAVR_P" localSheetId="19">#REF!</definedName>
    <definedName name="EXRAVR_P" localSheetId="47">#REF!</definedName>
    <definedName name="EXRAVR_P" localSheetId="49">#REF!</definedName>
    <definedName name="EXRAVR_P" localSheetId="50">#REF!</definedName>
    <definedName name="EXRAVR_P" localSheetId="44">#REF!</definedName>
    <definedName name="EXRAVR_P" localSheetId="64">#REF!</definedName>
    <definedName name="EXRAVR_P" localSheetId="58">#REF!</definedName>
    <definedName name="EXRAVR_P" localSheetId="61">#REF!</definedName>
    <definedName name="EXRAVR_P" localSheetId="63">[4]Links!$X$19</definedName>
    <definedName name="EXRAVR_P" localSheetId="51">#REF!</definedName>
    <definedName name="EXRAVR_P" localSheetId="53">#REF!</definedName>
    <definedName name="EXRAVR_P" localSheetId="54">#REF!</definedName>
    <definedName name="EXRAVR_P">#REF!</definedName>
    <definedName name="EXREND" localSheetId="3">#REF!</definedName>
    <definedName name="EXREND" localSheetId="15">#REF!</definedName>
    <definedName name="EXREND" localSheetId="5">#REF!</definedName>
    <definedName name="EXREND" localSheetId="6">#REF!</definedName>
    <definedName name="EXREND" localSheetId="8">#REF!</definedName>
    <definedName name="EXREND" localSheetId="10">#REF!</definedName>
    <definedName name="EXREND" localSheetId="27">#REF!</definedName>
    <definedName name="EXREND" localSheetId="19">#REF!</definedName>
    <definedName name="EXREND" localSheetId="47">#REF!</definedName>
    <definedName name="EXREND" localSheetId="49">#REF!</definedName>
    <definedName name="EXREND" localSheetId="50">#REF!</definedName>
    <definedName name="EXREND" localSheetId="41">#REF!</definedName>
    <definedName name="EXREND" localSheetId="44">#REF!</definedName>
    <definedName name="EXREND" localSheetId="64">#REF!</definedName>
    <definedName name="EXREND" localSheetId="58">#REF!</definedName>
    <definedName name="EXREND" localSheetId="61">#REF!</definedName>
    <definedName name="EXREND" localSheetId="63">[5]C!$L$25</definedName>
    <definedName name="EXREND" localSheetId="51">#REF!</definedName>
    <definedName name="EXREND" localSheetId="53">#REF!</definedName>
    <definedName name="EXREND" localSheetId="54">#REF!</definedName>
    <definedName name="EXREND">#REF!</definedName>
    <definedName name="EXREND_P" localSheetId="3">#REF!</definedName>
    <definedName name="EXREND_P" localSheetId="12">#REF!</definedName>
    <definedName name="EXREND_P" localSheetId="15">#REF!</definedName>
    <definedName name="EXREND_P" localSheetId="5">#REF!</definedName>
    <definedName name="EXREND_P" localSheetId="6">#REF!</definedName>
    <definedName name="EXREND_P" localSheetId="8">#REF!</definedName>
    <definedName name="EXREND_P" localSheetId="10">#REF!</definedName>
    <definedName name="EXREND_P" localSheetId="27">#REF!</definedName>
    <definedName name="EXREND_P" localSheetId="19">#REF!</definedName>
    <definedName name="EXREND_P" localSheetId="47">#REF!</definedName>
    <definedName name="EXREND_P" localSheetId="49">#REF!</definedName>
    <definedName name="EXREND_P" localSheetId="50">#REF!</definedName>
    <definedName name="EXREND_P" localSheetId="44">#REF!</definedName>
    <definedName name="EXREND_P" localSheetId="64">#REF!</definedName>
    <definedName name="EXREND_P" localSheetId="58">#REF!</definedName>
    <definedName name="EXREND_P" localSheetId="61">#REF!</definedName>
    <definedName name="EXREND_P" localSheetId="63">[4]Links!$X$20</definedName>
    <definedName name="EXREND_P" localSheetId="51">#REF!</definedName>
    <definedName name="EXREND_P" localSheetId="53">#REF!</definedName>
    <definedName name="EXREND_P" localSheetId="54">#REF!</definedName>
    <definedName name="EXREND_P">#REF!</definedName>
    <definedName name="f" localSheetId="3">#REF!</definedName>
    <definedName name="f" localSheetId="12">#REF!</definedName>
    <definedName name="f" localSheetId="15">#REF!</definedName>
    <definedName name="f" localSheetId="5">#REF!</definedName>
    <definedName name="f" localSheetId="6">#REF!</definedName>
    <definedName name="f" localSheetId="8">#REF!</definedName>
    <definedName name="f" localSheetId="10">#REF!</definedName>
    <definedName name="f" localSheetId="26">#REF!</definedName>
    <definedName name="f" localSheetId="27">#REF!</definedName>
    <definedName name="f" localSheetId="19">#REF!</definedName>
    <definedName name="f" localSheetId="21">#REF!</definedName>
    <definedName name="f" localSheetId="47">#REF!</definedName>
    <definedName name="f" localSheetId="48">#REF!</definedName>
    <definedName name="f" localSheetId="49">#REF!</definedName>
    <definedName name="f" localSheetId="50">#REF!</definedName>
    <definedName name="f" localSheetId="41">#REF!</definedName>
    <definedName name="f" localSheetId="44">#REF!</definedName>
    <definedName name="f" localSheetId="46">#REF!</definedName>
    <definedName name="f" localSheetId="64">#REF!</definedName>
    <definedName name="f" localSheetId="58">#REF!</definedName>
    <definedName name="f" localSheetId="61">#REF!</definedName>
    <definedName name="f" localSheetId="63">#REF!</definedName>
    <definedName name="f" localSheetId="51">#REF!</definedName>
    <definedName name="f" localSheetId="53">#REF!</definedName>
    <definedName name="f" localSheetId="54">#REF!</definedName>
    <definedName name="f">#REF!</definedName>
    <definedName name="fdfs" localSheetId="1" hidden="1">{#N/A,#N/A,FALSE,"т02бд"}</definedName>
    <definedName name="fdfs" localSheetId="3" hidden="1">{#N/A,#N/A,FALSE,"т02бд"}</definedName>
    <definedName name="fdfs" localSheetId="15" hidden="1">{#N/A,#N/A,FALSE,"т02бд"}</definedName>
    <definedName name="fdfs" localSheetId="5" hidden="1">{#N/A,#N/A,FALSE,"т02бд"}</definedName>
    <definedName name="fdfs" localSheetId="6" hidden="1">{#N/A,#N/A,FALSE,"т02бд"}</definedName>
    <definedName name="fdfs" localSheetId="10" hidden="1">{#N/A,#N/A,FALSE,"т02бд"}</definedName>
    <definedName name="fdfs" localSheetId="27" hidden="1">{#N/A,#N/A,FALSE,"т02бд"}</definedName>
    <definedName name="fdfs" localSheetId="19" hidden="1">{#N/A,#N/A,FALSE,"т02бд"}</definedName>
    <definedName name="fdfs" localSheetId="47" hidden="1">{#N/A,#N/A,FALSE,"т02бд"}</definedName>
    <definedName name="fdfs" localSheetId="49" hidden="1">{#N/A,#N/A,FALSE,"т02бд"}</definedName>
    <definedName name="fdfs" localSheetId="50" hidden="1">{#N/A,#N/A,FALSE,"т02бд"}</definedName>
    <definedName name="fdfs" localSheetId="39" hidden="1">{#N/A,#N/A,FALSE,"т02бд"}</definedName>
    <definedName name="fdfs" localSheetId="64" hidden="1">{#N/A,#N/A,FALSE,"т02бд"}</definedName>
    <definedName name="fdfs" localSheetId="58" hidden="1">{#N/A,#N/A,FALSE,"т02бд"}</definedName>
    <definedName name="fdfs" localSheetId="63" hidden="1">{#N/A,#N/A,FALSE,"т02бд"}</definedName>
    <definedName name="fdfs" localSheetId="53" hidden="1">{#N/A,#N/A,FALSE,"т02бд"}</definedName>
    <definedName name="fdfs" localSheetId="54" hidden="1">{#N/A,#N/A,FALSE,"т02бд"}</definedName>
    <definedName name="fdfs" hidden="1">{#N/A,#N/A,FALSE,"т02бд"}</definedName>
    <definedName name="FDI" localSheetId="3">#REF!</definedName>
    <definedName name="FDI" localSheetId="15">#REF!</definedName>
    <definedName name="FDI" localSheetId="5">#REF!</definedName>
    <definedName name="FDI" localSheetId="6">#REF!</definedName>
    <definedName name="FDI" localSheetId="8">#REF!</definedName>
    <definedName name="FDI" localSheetId="10">#REF!</definedName>
    <definedName name="FDI" localSheetId="27">#REF!</definedName>
    <definedName name="FDI" localSheetId="19">#REF!</definedName>
    <definedName name="FDI" localSheetId="47">#REF!</definedName>
    <definedName name="FDI" localSheetId="49">#REF!</definedName>
    <definedName name="FDI" localSheetId="50">#REF!</definedName>
    <definedName name="FDI" localSheetId="41">#REF!</definedName>
    <definedName name="FDI" localSheetId="44">#REF!</definedName>
    <definedName name="FDI" localSheetId="64">#REF!</definedName>
    <definedName name="FDI" localSheetId="58">#REF!</definedName>
    <definedName name="FDI" localSheetId="61">#REF!</definedName>
    <definedName name="FDI" localSheetId="63">[5]C!$L$40</definedName>
    <definedName name="FDI" localSheetId="51">#REF!</definedName>
    <definedName name="FDI" localSheetId="53">#REF!</definedName>
    <definedName name="FDI" localSheetId="54">#REF!</definedName>
    <definedName name="FDI">#REF!</definedName>
    <definedName name="ff" localSheetId="1" hidden="1">{#N/A,#N/A,FALSE,"т02бд"}</definedName>
    <definedName name="ff" localSheetId="3" hidden="1">{#N/A,#N/A,FALSE,"т02бд"}</definedName>
    <definedName name="ff" localSheetId="15" hidden="1">{#N/A,#N/A,FALSE,"т02бд"}</definedName>
    <definedName name="ff" localSheetId="5" hidden="1">{#N/A,#N/A,FALSE,"т02бд"}</definedName>
    <definedName name="ff" localSheetId="6" hidden="1">{#N/A,#N/A,FALSE,"т02бд"}</definedName>
    <definedName name="ff" localSheetId="10" hidden="1">{#N/A,#N/A,FALSE,"т02бд"}</definedName>
    <definedName name="ff" localSheetId="27" hidden="1">{#N/A,#N/A,FALSE,"т02бд"}</definedName>
    <definedName name="ff" localSheetId="19" hidden="1">{#N/A,#N/A,FALSE,"т02бд"}</definedName>
    <definedName name="ff" localSheetId="47" hidden="1">{#N/A,#N/A,FALSE,"т02бд"}</definedName>
    <definedName name="ff" localSheetId="49" hidden="1">{#N/A,#N/A,FALSE,"т02бд"}</definedName>
    <definedName name="ff" localSheetId="50" hidden="1">{#N/A,#N/A,FALSE,"т02бд"}</definedName>
    <definedName name="ff" localSheetId="39" hidden="1">{#N/A,#N/A,FALSE,"т02бд"}</definedName>
    <definedName name="ff" localSheetId="64" hidden="1">{#N/A,#N/A,FALSE,"т02бд"}</definedName>
    <definedName name="ff" localSheetId="58" hidden="1">{#N/A,#N/A,FALSE,"т02бд"}</definedName>
    <definedName name="ff" localSheetId="63" hidden="1">{#N/A,#N/A,FALSE,"т02бд"}</definedName>
    <definedName name="ff" localSheetId="53" hidden="1">{#N/A,#N/A,FALSE,"т02бд"}</definedName>
    <definedName name="ff" localSheetId="54" hidden="1">{#N/A,#N/A,FALSE,"т02бд"}</definedName>
    <definedName name="ff" hidden="1">{#N/A,#N/A,FALSE,"т02бд"}</definedName>
    <definedName name="fff" localSheetId="1" hidden="1">{#N/A,#N/A,FALSE,"т02бд"}</definedName>
    <definedName name="fff" localSheetId="3" hidden="1">{#N/A,#N/A,FALSE,"т02бд"}</definedName>
    <definedName name="fff" localSheetId="15" hidden="1">{#N/A,#N/A,FALSE,"т02бд"}</definedName>
    <definedName name="fff" localSheetId="5" hidden="1">{#N/A,#N/A,FALSE,"т02бд"}</definedName>
    <definedName name="fff" localSheetId="6" hidden="1">{#N/A,#N/A,FALSE,"т02бд"}</definedName>
    <definedName name="fff" localSheetId="10" hidden="1">{#N/A,#N/A,FALSE,"т02бд"}</definedName>
    <definedName name="fff" localSheetId="27" hidden="1">{#N/A,#N/A,FALSE,"т02бд"}</definedName>
    <definedName name="fff" localSheetId="19" hidden="1">{#N/A,#N/A,FALSE,"т02бд"}</definedName>
    <definedName name="fff" localSheetId="47" hidden="1">{#N/A,#N/A,FALSE,"т02бд"}</definedName>
    <definedName name="fff" localSheetId="49" hidden="1">{#N/A,#N/A,FALSE,"т02бд"}</definedName>
    <definedName name="fff" localSheetId="50" hidden="1">{#N/A,#N/A,FALSE,"т02бд"}</definedName>
    <definedName name="fff" localSheetId="39" hidden="1">{#N/A,#N/A,FALSE,"т02бд"}</definedName>
    <definedName name="fff" localSheetId="64" hidden="1">{#N/A,#N/A,FALSE,"т02бд"}</definedName>
    <definedName name="fff" localSheetId="58" hidden="1">{#N/A,#N/A,FALSE,"т02бд"}</definedName>
    <definedName name="fff" localSheetId="63" hidden="1">{#N/A,#N/A,FALSE,"т02бд"}</definedName>
    <definedName name="fff" localSheetId="53" hidden="1">{#N/A,#N/A,FALSE,"т02бд"}</definedName>
    <definedName name="fff" localSheetId="54" hidden="1">{#N/A,#N/A,FALSE,"т02бд"}</definedName>
    <definedName name="fff" hidden="1">{#N/A,#N/A,FALSE,"т02бд"}</definedName>
    <definedName name="fff_2" localSheetId="1" hidden="1">{#N/A,#N/A,FALSE,"т02бд"}</definedName>
    <definedName name="fff_2" localSheetId="3" hidden="1">{#N/A,#N/A,FALSE,"т02бд"}</definedName>
    <definedName name="fff_2" localSheetId="15" hidden="1">{#N/A,#N/A,FALSE,"т02бд"}</definedName>
    <definedName name="fff_2" localSheetId="5" hidden="1">{#N/A,#N/A,FALSE,"т02бд"}</definedName>
    <definedName name="fff_2" localSheetId="6" hidden="1">{#N/A,#N/A,FALSE,"т02бд"}</definedName>
    <definedName name="fff_2" localSheetId="10" hidden="1">{#N/A,#N/A,FALSE,"т02бд"}</definedName>
    <definedName name="fff_2" localSheetId="27" hidden="1">{#N/A,#N/A,FALSE,"т02бд"}</definedName>
    <definedName name="fff_2" localSheetId="19" hidden="1">{#N/A,#N/A,FALSE,"т02бд"}</definedName>
    <definedName name="fff_2" localSheetId="47" hidden="1">{#N/A,#N/A,FALSE,"т02бд"}</definedName>
    <definedName name="fff_2" localSheetId="49" hidden="1">{#N/A,#N/A,FALSE,"т02бд"}</definedName>
    <definedName name="fff_2" localSheetId="50" hidden="1">{#N/A,#N/A,FALSE,"т02бд"}</definedName>
    <definedName name="fff_2" localSheetId="39" hidden="1">{#N/A,#N/A,FALSE,"т02бд"}</definedName>
    <definedName name="fff_2" localSheetId="64" hidden="1">{#N/A,#N/A,FALSE,"т02бд"}</definedName>
    <definedName name="fff_2" localSheetId="58" hidden="1">{#N/A,#N/A,FALSE,"т02бд"}</definedName>
    <definedName name="fff_2" localSheetId="63" hidden="1">{#N/A,#N/A,FALSE,"т02бд"}</definedName>
    <definedName name="fff_2" localSheetId="53" hidden="1">{#N/A,#N/A,FALSE,"т02бд"}</definedName>
    <definedName name="fff_2" localSheetId="54" hidden="1">{#N/A,#N/A,FALSE,"т02бд"}</definedName>
    <definedName name="fff_2" hidden="1">{#N/A,#N/A,FALSE,"т02бд"}</definedName>
    <definedName name="fff_2_1" localSheetId="1" hidden="1">{#N/A,#N/A,FALSE,"т02бд"}</definedName>
    <definedName name="fff_2_1" localSheetId="3" hidden="1">{#N/A,#N/A,FALSE,"т02бд"}</definedName>
    <definedName name="fff_2_1" localSheetId="15" hidden="1">{#N/A,#N/A,FALSE,"т02бд"}</definedName>
    <definedName name="fff_2_1" localSheetId="5" hidden="1">{#N/A,#N/A,FALSE,"т02бд"}</definedName>
    <definedName name="fff_2_1" localSheetId="6" hidden="1">{#N/A,#N/A,FALSE,"т02бд"}</definedName>
    <definedName name="fff_2_1" localSheetId="10" hidden="1">{#N/A,#N/A,FALSE,"т02бд"}</definedName>
    <definedName name="fff_2_1" localSheetId="27" hidden="1">{#N/A,#N/A,FALSE,"т02бд"}</definedName>
    <definedName name="fff_2_1" localSheetId="19" hidden="1">{#N/A,#N/A,FALSE,"т02бд"}</definedName>
    <definedName name="fff_2_1" localSheetId="47" hidden="1">{#N/A,#N/A,FALSE,"т02бд"}</definedName>
    <definedName name="fff_2_1" localSheetId="49" hidden="1">{#N/A,#N/A,FALSE,"т02бд"}</definedName>
    <definedName name="fff_2_1" localSheetId="50" hidden="1">{#N/A,#N/A,FALSE,"т02бд"}</definedName>
    <definedName name="fff_2_1" localSheetId="39" hidden="1">{#N/A,#N/A,FALSE,"т02бд"}</definedName>
    <definedName name="fff_2_1" localSheetId="64" hidden="1">{#N/A,#N/A,FALSE,"т02бд"}</definedName>
    <definedName name="fff_2_1" localSheetId="58" hidden="1">{#N/A,#N/A,FALSE,"т02бд"}</definedName>
    <definedName name="fff_2_1" localSheetId="63" hidden="1">{#N/A,#N/A,FALSE,"т02бд"}</definedName>
    <definedName name="fff_2_1" localSheetId="53" hidden="1">{#N/A,#N/A,FALSE,"т02бд"}</definedName>
    <definedName name="fff_2_1" localSheetId="54" hidden="1">{#N/A,#N/A,FALSE,"т02бд"}</definedName>
    <definedName name="fff_2_1" hidden="1">{#N/A,#N/A,FALSE,"т02бд"}</definedName>
    <definedName name="fffffff" localSheetId="1" hidden="1">{#N/A,#N/A,FALSE,"т17-1банки (2)"}</definedName>
    <definedName name="fffffff" localSheetId="3" hidden="1">{#N/A,#N/A,FALSE,"т17-1банки (2)"}</definedName>
    <definedName name="fffffff" localSheetId="15" hidden="1">{#N/A,#N/A,FALSE,"т17-1банки (2)"}</definedName>
    <definedName name="fffffff" localSheetId="5" hidden="1">{#N/A,#N/A,FALSE,"т17-1банки (2)"}</definedName>
    <definedName name="fffffff" localSheetId="6" hidden="1">{#N/A,#N/A,FALSE,"т17-1банки (2)"}</definedName>
    <definedName name="fffffff" localSheetId="10" hidden="1">{#N/A,#N/A,FALSE,"т17-1банки (2)"}</definedName>
    <definedName name="fffffff" localSheetId="27" hidden="1">{#N/A,#N/A,FALSE,"т17-1банки (2)"}</definedName>
    <definedName name="fffffff" localSheetId="19" hidden="1">{#N/A,#N/A,FALSE,"т17-1банки (2)"}</definedName>
    <definedName name="fffffff" localSheetId="47" hidden="1">{#N/A,#N/A,FALSE,"т17-1банки (2)"}</definedName>
    <definedName name="fffffff" localSheetId="49" hidden="1">{#N/A,#N/A,FALSE,"т17-1банки (2)"}</definedName>
    <definedName name="fffffff" localSheetId="50" hidden="1">{#N/A,#N/A,FALSE,"т17-1банки (2)"}</definedName>
    <definedName name="fffffff" localSheetId="39" hidden="1">{#N/A,#N/A,FALSE,"т17-1банки (2)"}</definedName>
    <definedName name="fffffff" localSheetId="64" hidden="1">{#N/A,#N/A,FALSE,"т17-1банки (2)"}</definedName>
    <definedName name="fffffff" localSheetId="58" hidden="1">{#N/A,#N/A,FALSE,"т17-1банки (2)"}</definedName>
    <definedName name="fffffff" localSheetId="63" hidden="1">{#N/A,#N/A,FALSE,"т17-1банки (2)"}</definedName>
    <definedName name="fffffff" localSheetId="53" hidden="1">{#N/A,#N/A,FALSE,"т17-1банки (2)"}</definedName>
    <definedName name="fffffff" localSheetId="54" hidden="1">{#N/A,#N/A,FALSE,"т17-1банки (2)"}</definedName>
    <definedName name="fffffff" hidden="1">{#N/A,#N/A,FALSE,"т17-1банки (2)"}</definedName>
    <definedName name="fffffff_1" localSheetId="1" hidden="1">{#N/A,#N/A,FALSE,"т17-1банки (2)"}</definedName>
    <definedName name="fffffff_1" localSheetId="3" hidden="1">{#N/A,#N/A,FALSE,"т17-1банки (2)"}</definedName>
    <definedName name="fffffff_1" localSheetId="15" hidden="1">{#N/A,#N/A,FALSE,"т17-1банки (2)"}</definedName>
    <definedName name="fffffff_1" localSheetId="5" hidden="1">{#N/A,#N/A,FALSE,"т17-1банки (2)"}</definedName>
    <definedName name="fffffff_1" localSheetId="6" hidden="1">{#N/A,#N/A,FALSE,"т17-1банки (2)"}</definedName>
    <definedName name="fffffff_1" localSheetId="10" hidden="1">{#N/A,#N/A,FALSE,"т17-1банки (2)"}</definedName>
    <definedName name="fffffff_1" localSheetId="27" hidden="1">{#N/A,#N/A,FALSE,"т17-1банки (2)"}</definedName>
    <definedName name="fffffff_1" localSheetId="19" hidden="1">{#N/A,#N/A,FALSE,"т17-1банки (2)"}</definedName>
    <definedName name="fffffff_1" localSheetId="47" hidden="1">{#N/A,#N/A,FALSE,"т17-1банки (2)"}</definedName>
    <definedName name="fffffff_1" localSheetId="49" hidden="1">{#N/A,#N/A,FALSE,"т17-1банки (2)"}</definedName>
    <definedName name="fffffff_1" localSheetId="50" hidden="1">{#N/A,#N/A,FALSE,"т17-1банки (2)"}</definedName>
    <definedName name="fffffff_1" localSheetId="39" hidden="1">{#N/A,#N/A,FALSE,"т17-1банки (2)"}</definedName>
    <definedName name="fffffff_1" localSheetId="64" hidden="1">{#N/A,#N/A,FALSE,"т17-1банки (2)"}</definedName>
    <definedName name="fffffff_1" localSheetId="58" hidden="1">{#N/A,#N/A,FALSE,"т17-1банки (2)"}</definedName>
    <definedName name="fffffff_1" localSheetId="63" hidden="1">{#N/A,#N/A,FALSE,"т17-1банки (2)"}</definedName>
    <definedName name="fffffff_1" localSheetId="53" hidden="1">{#N/A,#N/A,FALSE,"т17-1банки (2)"}</definedName>
    <definedName name="fffffff_1" localSheetId="54" hidden="1">{#N/A,#N/A,FALSE,"т17-1банки (2)"}</definedName>
    <definedName name="fffffff_1" hidden="1">{#N/A,#N/A,FALSE,"т17-1банки (2)"}</definedName>
    <definedName name="fffffff_2" localSheetId="1" hidden="1">{#N/A,#N/A,FALSE,"т17-1банки (2)"}</definedName>
    <definedName name="fffffff_2" localSheetId="3" hidden="1">{#N/A,#N/A,FALSE,"т17-1банки (2)"}</definedName>
    <definedName name="fffffff_2" localSheetId="15" hidden="1">{#N/A,#N/A,FALSE,"т17-1банки (2)"}</definedName>
    <definedName name="fffffff_2" localSheetId="5" hidden="1">{#N/A,#N/A,FALSE,"т17-1банки (2)"}</definedName>
    <definedName name="fffffff_2" localSheetId="6" hidden="1">{#N/A,#N/A,FALSE,"т17-1банки (2)"}</definedName>
    <definedName name="fffffff_2" localSheetId="10" hidden="1">{#N/A,#N/A,FALSE,"т17-1банки (2)"}</definedName>
    <definedName name="fffffff_2" localSheetId="27" hidden="1">{#N/A,#N/A,FALSE,"т17-1банки (2)"}</definedName>
    <definedName name="fffffff_2" localSheetId="19" hidden="1">{#N/A,#N/A,FALSE,"т17-1банки (2)"}</definedName>
    <definedName name="fffffff_2" localSheetId="47" hidden="1">{#N/A,#N/A,FALSE,"т17-1банки (2)"}</definedName>
    <definedName name="fffffff_2" localSheetId="49" hidden="1">{#N/A,#N/A,FALSE,"т17-1банки (2)"}</definedName>
    <definedName name="fffffff_2" localSheetId="50" hidden="1">{#N/A,#N/A,FALSE,"т17-1банки (2)"}</definedName>
    <definedName name="fffffff_2" localSheetId="39" hidden="1">{#N/A,#N/A,FALSE,"т17-1банки (2)"}</definedName>
    <definedName name="fffffff_2" localSheetId="64" hidden="1">{#N/A,#N/A,FALSE,"т17-1банки (2)"}</definedName>
    <definedName name="fffffff_2" localSheetId="58" hidden="1">{#N/A,#N/A,FALSE,"т17-1банки (2)"}</definedName>
    <definedName name="fffffff_2" localSheetId="63" hidden="1">{#N/A,#N/A,FALSE,"т17-1банки (2)"}</definedName>
    <definedName name="fffffff_2" localSheetId="53" hidden="1">{#N/A,#N/A,FALSE,"т17-1банки (2)"}</definedName>
    <definedName name="fffffff_2" localSheetId="54" hidden="1">{#N/A,#N/A,FALSE,"т17-1банки (2)"}</definedName>
    <definedName name="fffffff_2" hidden="1">{#N/A,#N/A,FALSE,"т17-1банки (2)"}</definedName>
    <definedName name="fffffffff" localSheetId="3">{#N/A,#N/A,FALSE,"Лист4"}</definedName>
    <definedName name="fffffffff" localSheetId="15">{#N/A,#N/A,FALSE,"Лист4"}</definedName>
    <definedName name="fffffffff" localSheetId="5">{#N/A,#N/A,FALSE,"Лист4"}</definedName>
    <definedName name="fffffffff" localSheetId="6">{#N/A,#N/A,FALSE,"Лист4"}</definedName>
    <definedName name="fffffffff" localSheetId="10">{#N/A,#N/A,FALSE,"Лист4"}</definedName>
    <definedName name="fffffffff" localSheetId="27">{#N/A,#N/A,FALSE,"Лист4"}</definedName>
    <definedName name="fffffffff" localSheetId="19">{#N/A,#N/A,FALSE,"Лист4"}</definedName>
    <definedName name="fffffffff" localSheetId="47">{#N/A,#N/A,FALSE,"Лист4"}</definedName>
    <definedName name="fffffffff" localSheetId="49">{#N/A,#N/A,FALSE,"Лист4"}</definedName>
    <definedName name="fffffffff" localSheetId="50">{#N/A,#N/A,FALSE,"Лист4"}</definedName>
    <definedName name="fffffffff" localSheetId="39">{#N/A,#N/A,FALSE,"Лист4"}</definedName>
    <definedName name="fffffffff" localSheetId="64">{#N/A,#N/A,FALSE,"Лист4"}</definedName>
    <definedName name="fffffffff" localSheetId="58">{#N/A,#N/A,FALSE,"Лист4"}</definedName>
    <definedName name="fffffffff" localSheetId="53">{#N/A,#N/A,FALSE,"Лист4"}</definedName>
    <definedName name="fffffffff" localSheetId="54">{#N/A,#N/A,FALSE,"Лист4"}</definedName>
    <definedName name="fffffffff">{#N/A,#N/A,FALSE,"Лист4"}</definedName>
    <definedName name="ffg" localSheetId="3">{"'előző év december'!$A$2:$CP$214"}</definedName>
    <definedName name="ffg" localSheetId="15">{"'előző év december'!$A$2:$CP$214"}</definedName>
    <definedName name="ffg" localSheetId="5">{"'előző év december'!$A$2:$CP$214"}</definedName>
    <definedName name="ffg" localSheetId="6">{"'előző év december'!$A$2:$CP$214"}</definedName>
    <definedName name="ffg" localSheetId="10">{"'előző év december'!$A$2:$CP$214"}</definedName>
    <definedName name="ffg" localSheetId="27">{"'előző év december'!$A$2:$CP$214"}</definedName>
    <definedName name="ffg" localSheetId="19">{"'előző év december'!$A$2:$CP$214"}</definedName>
    <definedName name="ffg" localSheetId="47">{"'előző év december'!$A$2:$CP$214"}</definedName>
    <definedName name="ffg" localSheetId="49">{"'előző év december'!$A$2:$CP$214"}</definedName>
    <definedName name="ffg" localSheetId="50">{"'előző év december'!$A$2:$CP$214"}</definedName>
    <definedName name="ffg" localSheetId="39">{"'előző év december'!$A$2:$CP$214"}</definedName>
    <definedName name="ffg" localSheetId="64">{"'előző év december'!$A$2:$CP$214"}</definedName>
    <definedName name="ffg" localSheetId="58">{"'előző év december'!$A$2:$CP$214"}</definedName>
    <definedName name="ffg" localSheetId="53">{"'előző év december'!$A$2:$CP$214"}</definedName>
    <definedName name="ffg" localSheetId="54">{"'előző év december'!$A$2:$CP$214"}</definedName>
    <definedName name="ffg">{"'előző év december'!$A$2:$CP$214"}</definedName>
    <definedName name="fg" localSheetId="3">{"'előző év december'!$A$2:$CP$214"}</definedName>
    <definedName name="fg" localSheetId="15">{"'előző év december'!$A$2:$CP$214"}</definedName>
    <definedName name="fg" localSheetId="5">{"'előző év december'!$A$2:$CP$214"}</definedName>
    <definedName name="fg" localSheetId="6">{"'előző év december'!$A$2:$CP$214"}</definedName>
    <definedName name="fg" localSheetId="10">{"'előző év december'!$A$2:$CP$214"}</definedName>
    <definedName name="fg" localSheetId="27">{"'előző év december'!$A$2:$CP$214"}</definedName>
    <definedName name="fg" localSheetId="19">{"'előző év december'!$A$2:$CP$214"}</definedName>
    <definedName name="fg" localSheetId="47">{"'előző év december'!$A$2:$CP$214"}</definedName>
    <definedName name="fg" localSheetId="49">{"'előző év december'!$A$2:$CP$214"}</definedName>
    <definedName name="fg" localSheetId="50">{"'előző év december'!$A$2:$CP$214"}</definedName>
    <definedName name="fg" localSheetId="39">{"'előző év december'!$A$2:$CP$214"}</definedName>
    <definedName name="fg" localSheetId="64">{"'előző év december'!$A$2:$CP$214"}</definedName>
    <definedName name="fg" localSheetId="58">{"'előző év december'!$A$2:$CP$214"}</definedName>
    <definedName name="fg" localSheetId="53">{"'előző év december'!$A$2:$CP$214"}</definedName>
    <definedName name="fg" localSheetId="54">{"'előző év december'!$A$2:$CP$214"}</definedName>
    <definedName name="fg">{"'előző év december'!$A$2:$CP$214"}</definedName>
    <definedName name="fgf" localSheetId="1" hidden="1">{#N/A,#N/A,FALSE,"т02бд"}</definedName>
    <definedName name="fgf" localSheetId="3" hidden="1">{#N/A,#N/A,FALSE,"т02бд"}</definedName>
    <definedName name="fgf" localSheetId="15" hidden="1">{#N/A,#N/A,FALSE,"т02бд"}</definedName>
    <definedName name="fgf" localSheetId="5" hidden="1">{#N/A,#N/A,FALSE,"т02бд"}</definedName>
    <definedName name="fgf" localSheetId="6" hidden="1">{#N/A,#N/A,FALSE,"т02бд"}</definedName>
    <definedName name="fgf" localSheetId="10" hidden="1">{#N/A,#N/A,FALSE,"т02бд"}</definedName>
    <definedName name="fgf" localSheetId="27" hidden="1">{#N/A,#N/A,FALSE,"т02бд"}</definedName>
    <definedName name="fgf" localSheetId="19" hidden="1">{#N/A,#N/A,FALSE,"т02бд"}</definedName>
    <definedName name="fgf" localSheetId="47" hidden="1">{#N/A,#N/A,FALSE,"т02бд"}</definedName>
    <definedName name="fgf" localSheetId="49" hidden="1">{#N/A,#N/A,FALSE,"т02бд"}</definedName>
    <definedName name="fgf" localSheetId="50" hidden="1">{#N/A,#N/A,FALSE,"т02бд"}</definedName>
    <definedName name="fgf" localSheetId="39" hidden="1">{#N/A,#N/A,FALSE,"т02бд"}</definedName>
    <definedName name="fgf" localSheetId="64" hidden="1">{#N/A,#N/A,FALSE,"т02бд"}</definedName>
    <definedName name="fgf" localSheetId="58" hidden="1">{#N/A,#N/A,FALSE,"т02бд"}</definedName>
    <definedName name="fgf" localSheetId="63" hidden="1">{#N/A,#N/A,FALSE,"т02бд"}</definedName>
    <definedName name="fgf" localSheetId="53" hidden="1">{#N/A,#N/A,FALSE,"т02бд"}</definedName>
    <definedName name="fgf" localSheetId="54" hidden="1">{#N/A,#N/A,FALSE,"т02бд"}</definedName>
    <definedName name="fgf" hidden="1">{#N/A,#N/A,FALSE,"т02бд"}</definedName>
    <definedName name="fgf_2" localSheetId="1" hidden="1">{#N/A,#N/A,FALSE,"т02бд"}</definedName>
    <definedName name="fgf_2" localSheetId="3" hidden="1">{#N/A,#N/A,FALSE,"т02бд"}</definedName>
    <definedName name="fgf_2" localSheetId="15" hidden="1">{#N/A,#N/A,FALSE,"т02бд"}</definedName>
    <definedName name="fgf_2" localSheetId="5" hidden="1">{#N/A,#N/A,FALSE,"т02бд"}</definedName>
    <definedName name="fgf_2" localSheetId="6" hidden="1">{#N/A,#N/A,FALSE,"т02бд"}</definedName>
    <definedName name="fgf_2" localSheetId="10" hidden="1">{#N/A,#N/A,FALSE,"т02бд"}</definedName>
    <definedName name="fgf_2" localSheetId="27" hidden="1">{#N/A,#N/A,FALSE,"т02бд"}</definedName>
    <definedName name="fgf_2" localSheetId="19" hidden="1">{#N/A,#N/A,FALSE,"т02бд"}</definedName>
    <definedName name="fgf_2" localSheetId="47" hidden="1">{#N/A,#N/A,FALSE,"т02бд"}</definedName>
    <definedName name="fgf_2" localSheetId="49" hidden="1">{#N/A,#N/A,FALSE,"т02бд"}</definedName>
    <definedName name="fgf_2" localSheetId="50" hidden="1">{#N/A,#N/A,FALSE,"т02бд"}</definedName>
    <definedName name="fgf_2" localSheetId="39" hidden="1">{#N/A,#N/A,FALSE,"т02бд"}</definedName>
    <definedName name="fgf_2" localSheetId="64" hidden="1">{#N/A,#N/A,FALSE,"т02бд"}</definedName>
    <definedName name="fgf_2" localSheetId="58" hidden="1">{#N/A,#N/A,FALSE,"т02бд"}</definedName>
    <definedName name="fgf_2" localSheetId="63" hidden="1">{#N/A,#N/A,FALSE,"т02бд"}</definedName>
    <definedName name="fgf_2" localSheetId="53" hidden="1">{#N/A,#N/A,FALSE,"т02бд"}</definedName>
    <definedName name="fgf_2" localSheetId="54" hidden="1">{#N/A,#N/A,FALSE,"т02бд"}</definedName>
    <definedName name="fgf_2" hidden="1">{#N/A,#N/A,FALSE,"т02бд"}</definedName>
    <definedName name="fgf_2_1" localSheetId="1" hidden="1">{#N/A,#N/A,FALSE,"т02бд"}</definedName>
    <definedName name="fgf_2_1" localSheetId="3" hidden="1">{#N/A,#N/A,FALSE,"т02бд"}</definedName>
    <definedName name="fgf_2_1" localSheetId="15" hidden="1">{#N/A,#N/A,FALSE,"т02бд"}</definedName>
    <definedName name="fgf_2_1" localSheetId="5" hidden="1">{#N/A,#N/A,FALSE,"т02бд"}</definedName>
    <definedName name="fgf_2_1" localSheetId="6" hidden="1">{#N/A,#N/A,FALSE,"т02бд"}</definedName>
    <definedName name="fgf_2_1" localSheetId="10" hidden="1">{#N/A,#N/A,FALSE,"т02бд"}</definedName>
    <definedName name="fgf_2_1" localSheetId="27" hidden="1">{#N/A,#N/A,FALSE,"т02бд"}</definedName>
    <definedName name="fgf_2_1" localSheetId="19" hidden="1">{#N/A,#N/A,FALSE,"т02бд"}</definedName>
    <definedName name="fgf_2_1" localSheetId="47" hidden="1">{#N/A,#N/A,FALSE,"т02бд"}</definedName>
    <definedName name="fgf_2_1" localSheetId="49" hidden="1">{#N/A,#N/A,FALSE,"т02бд"}</definedName>
    <definedName name="fgf_2_1" localSheetId="50" hidden="1">{#N/A,#N/A,FALSE,"т02бд"}</definedName>
    <definedName name="fgf_2_1" localSheetId="39" hidden="1">{#N/A,#N/A,FALSE,"т02бд"}</definedName>
    <definedName name="fgf_2_1" localSheetId="64" hidden="1">{#N/A,#N/A,FALSE,"т02бд"}</definedName>
    <definedName name="fgf_2_1" localSheetId="58" hidden="1">{#N/A,#N/A,FALSE,"т02бд"}</definedName>
    <definedName name="fgf_2_1" localSheetId="63" hidden="1">{#N/A,#N/A,FALSE,"т02бд"}</definedName>
    <definedName name="fgf_2_1" localSheetId="53" hidden="1">{#N/A,#N/A,FALSE,"т02бд"}</definedName>
    <definedName name="fgf_2_1" localSheetId="54" hidden="1">{#N/A,#N/A,FALSE,"т02бд"}</definedName>
    <definedName name="fgf_2_1" hidden="1">{#N/A,#N/A,FALSE,"т02бд"}</definedName>
    <definedName name="fgfgf" localSheetId="1" hidden="1">{#N/A,#N/A,FALSE,"т02бд"}</definedName>
    <definedName name="fgfgf" localSheetId="3" hidden="1">{#N/A,#N/A,FALSE,"т02бд"}</definedName>
    <definedName name="fgfgf" localSheetId="15" hidden="1">{#N/A,#N/A,FALSE,"т02бд"}</definedName>
    <definedName name="fgfgf" localSheetId="5" hidden="1">{#N/A,#N/A,FALSE,"т02бд"}</definedName>
    <definedName name="fgfgf" localSheetId="6" hidden="1">{#N/A,#N/A,FALSE,"т02бд"}</definedName>
    <definedName name="fgfgf" localSheetId="10" hidden="1">{#N/A,#N/A,FALSE,"т02бд"}</definedName>
    <definedName name="fgfgf" localSheetId="27" hidden="1">{#N/A,#N/A,FALSE,"т02бд"}</definedName>
    <definedName name="fgfgf" localSheetId="19" hidden="1">{#N/A,#N/A,FALSE,"т02бд"}</definedName>
    <definedName name="fgfgf" localSheetId="47" hidden="1">{#N/A,#N/A,FALSE,"т02бд"}</definedName>
    <definedName name="fgfgf" localSheetId="49" hidden="1">{#N/A,#N/A,FALSE,"т02бд"}</definedName>
    <definedName name="fgfgf" localSheetId="50" hidden="1">{#N/A,#N/A,FALSE,"т02бд"}</definedName>
    <definedName name="fgfgf" localSheetId="39" hidden="1">{#N/A,#N/A,FALSE,"т02бд"}</definedName>
    <definedName name="fgfgf" localSheetId="64" hidden="1">{#N/A,#N/A,FALSE,"т02бд"}</definedName>
    <definedName name="fgfgf" localSheetId="58" hidden="1">{#N/A,#N/A,FALSE,"т02бд"}</definedName>
    <definedName name="fgfgf" localSheetId="63" hidden="1">{#N/A,#N/A,FALSE,"т02бд"}</definedName>
    <definedName name="fgfgf" localSheetId="53" hidden="1">{#N/A,#N/A,FALSE,"т02бд"}</definedName>
    <definedName name="fgfgf" localSheetId="54" hidden="1">{#N/A,#N/A,FALSE,"т02бд"}</definedName>
    <definedName name="fgfgf" hidden="1">{#N/A,#N/A,FALSE,"т02бд"}</definedName>
    <definedName name="fgfgf_2" localSheetId="1" hidden="1">{#N/A,#N/A,FALSE,"т02бд"}</definedName>
    <definedName name="fgfgf_2" localSheetId="3" hidden="1">{#N/A,#N/A,FALSE,"т02бд"}</definedName>
    <definedName name="fgfgf_2" localSheetId="15" hidden="1">{#N/A,#N/A,FALSE,"т02бд"}</definedName>
    <definedName name="fgfgf_2" localSheetId="5" hidden="1">{#N/A,#N/A,FALSE,"т02бд"}</definedName>
    <definedName name="fgfgf_2" localSheetId="6" hidden="1">{#N/A,#N/A,FALSE,"т02бд"}</definedName>
    <definedName name="fgfgf_2" localSheetId="10" hidden="1">{#N/A,#N/A,FALSE,"т02бд"}</definedName>
    <definedName name="fgfgf_2" localSheetId="27" hidden="1">{#N/A,#N/A,FALSE,"т02бд"}</definedName>
    <definedName name="fgfgf_2" localSheetId="19" hidden="1">{#N/A,#N/A,FALSE,"т02бд"}</definedName>
    <definedName name="fgfgf_2" localSheetId="47" hidden="1">{#N/A,#N/A,FALSE,"т02бд"}</definedName>
    <definedName name="fgfgf_2" localSheetId="49" hidden="1">{#N/A,#N/A,FALSE,"т02бд"}</definedName>
    <definedName name="fgfgf_2" localSheetId="50" hidden="1">{#N/A,#N/A,FALSE,"т02бд"}</definedName>
    <definedName name="fgfgf_2" localSheetId="39" hidden="1">{#N/A,#N/A,FALSE,"т02бд"}</definedName>
    <definedName name="fgfgf_2" localSheetId="64" hidden="1">{#N/A,#N/A,FALSE,"т02бд"}</definedName>
    <definedName name="fgfgf_2" localSheetId="58" hidden="1">{#N/A,#N/A,FALSE,"т02бд"}</definedName>
    <definedName name="fgfgf_2" localSheetId="63" hidden="1">{#N/A,#N/A,FALSE,"т02бд"}</definedName>
    <definedName name="fgfgf_2" localSheetId="53" hidden="1">{#N/A,#N/A,FALSE,"т02бд"}</definedName>
    <definedName name="fgfgf_2" localSheetId="54" hidden="1">{#N/A,#N/A,FALSE,"т02бд"}</definedName>
    <definedName name="fgfgf_2" hidden="1">{#N/A,#N/A,FALSE,"т02бд"}</definedName>
    <definedName name="fgfgf_2_1" localSheetId="1" hidden="1">{#N/A,#N/A,FALSE,"т02бд"}</definedName>
    <definedName name="fgfgf_2_1" localSheetId="3" hidden="1">{#N/A,#N/A,FALSE,"т02бд"}</definedName>
    <definedName name="fgfgf_2_1" localSheetId="15" hidden="1">{#N/A,#N/A,FALSE,"т02бд"}</definedName>
    <definedName name="fgfgf_2_1" localSheetId="5" hidden="1">{#N/A,#N/A,FALSE,"т02бд"}</definedName>
    <definedName name="fgfgf_2_1" localSheetId="6" hidden="1">{#N/A,#N/A,FALSE,"т02бд"}</definedName>
    <definedName name="fgfgf_2_1" localSheetId="10" hidden="1">{#N/A,#N/A,FALSE,"т02бд"}</definedName>
    <definedName name="fgfgf_2_1" localSheetId="27" hidden="1">{#N/A,#N/A,FALSE,"т02бд"}</definedName>
    <definedName name="fgfgf_2_1" localSheetId="19" hidden="1">{#N/A,#N/A,FALSE,"т02бд"}</definedName>
    <definedName name="fgfgf_2_1" localSheetId="47" hidden="1">{#N/A,#N/A,FALSE,"т02бд"}</definedName>
    <definedName name="fgfgf_2_1" localSheetId="49" hidden="1">{#N/A,#N/A,FALSE,"т02бд"}</definedName>
    <definedName name="fgfgf_2_1" localSheetId="50" hidden="1">{#N/A,#N/A,FALSE,"т02бд"}</definedName>
    <definedName name="fgfgf_2_1" localSheetId="39" hidden="1">{#N/A,#N/A,FALSE,"т02бд"}</definedName>
    <definedName name="fgfgf_2_1" localSheetId="64" hidden="1">{#N/A,#N/A,FALSE,"т02бд"}</definedName>
    <definedName name="fgfgf_2_1" localSheetId="58" hidden="1">{#N/A,#N/A,FALSE,"т02бд"}</definedName>
    <definedName name="fgfgf_2_1" localSheetId="63" hidden="1">{#N/A,#N/A,FALSE,"т02бд"}</definedName>
    <definedName name="fgfgf_2_1" localSheetId="53" hidden="1">{#N/A,#N/A,FALSE,"т02бд"}</definedName>
    <definedName name="fgfgf_2_1" localSheetId="54" hidden="1">{#N/A,#N/A,FALSE,"т02бд"}</definedName>
    <definedName name="fgfgf_2_1" hidden="1">{#N/A,#N/A,FALSE,"т02бд"}</definedName>
    <definedName name="fgfgfgfgfgf" localSheetId="1" hidden="1">{#N/A,#N/A,FALSE,"т02бд"}</definedName>
    <definedName name="fgfgfgfgfgf" localSheetId="3" hidden="1">{#N/A,#N/A,FALSE,"т02бд"}</definedName>
    <definedName name="fgfgfgfgfgf" localSheetId="15" hidden="1">{#N/A,#N/A,FALSE,"т02бд"}</definedName>
    <definedName name="fgfgfgfgfgf" localSheetId="5" hidden="1">{#N/A,#N/A,FALSE,"т02бд"}</definedName>
    <definedName name="fgfgfgfgfgf" localSheetId="6" hidden="1">{#N/A,#N/A,FALSE,"т02бд"}</definedName>
    <definedName name="fgfgfgfgfgf" localSheetId="10" hidden="1">{#N/A,#N/A,FALSE,"т02бд"}</definedName>
    <definedName name="fgfgfgfgfgf" localSheetId="27" hidden="1">{#N/A,#N/A,FALSE,"т02бд"}</definedName>
    <definedName name="fgfgfgfgfgf" localSheetId="19" hidden="1">{#N/A,#N/A,FALSE,"т02бд"}</definedName>
    <definedName name="fgfgfgfgfgf" localSheetId="47" hidden="1">{#N/A,#N/A,FALSE,"т02бд"}</definedName>
    <definedName name="fgfgfgfgfgf" localSheetId="49" hidden="1">{#N/A,#N/A,FALSE,"т02бд"}</definedName>
    <definedName name="fgfgfgfgfgf" localSheetId="50" hidden="1">{#N/A,#N/A,FALSE,"т02бд"}</definedName>
    <definedName name="fgfgfgfgfgf" localSheetId="39" hidden="1">{#N/A,#N/A,FALSE,"т02бд"}</definedName>
    <definedName name="fgfgfgfgfgf" localSheetId="64" hidden="1">{#N/A,#N/A,FALSE,"т02бд"}</definedName>
    <definedName name="fgfgfgfgfgf" localSheetId="58" hidden="1">{#N/A,#N/A,FALSE,"т02бд"}</definedName>
    <definedName name="fgfgfgfgfgf" localSheetId="63" hidden="1">{#N/A,#N/A,FALSE,"т02бд"}</definedName>
    <definedName name="fgfgfgfgfgf" localSheetId="53" hidden="1">{#N/A,#N/A,FALSE,"т02бд"}</definedName>
    <definedName name="fgfgfgfgfgf" localSheetId="54" hidden="1">{#N/A,#N/A,FALSE,"т02бд"}</definedName>
    <definedName name="fgfgfgfgfgf" hidden="1">{#N/A,#N/A,FALSE,"т02бд"}</definedName>
    <definedName name="fgfgfgfgfgf_2" localSheetId="1" hidden="1">{#N/A,#N/A,FALSE,"т02бд"}</definedName>
    <definedName name="fgfgfgfgfgf_2" localSheetId="3" hidden="1">{#N/A,#N/A,FALSE,"т02бд"}</definedName>
    <definedName name="fgfgfgfgfgf_2" localSheetId="15" hidden="1">{#N/A,#N/A,FALSE,"т02бд"}</definedName>
    <definedName name="fgfgfgfgfgf_2" localSheetId="5" hidden="1">{#N/A,#N/A,FALSE,"т02бд"}</definedName>
    <definedName name="fgfgfgfgfgf_2" localSheetId="6" hidden="1">{#N/A,#N/A,FALSE,"т02бд"}</definedName>
    <definedName name="fgfgfgfgfgf_2" localSheetId="10" hidden="1">{#N/A,#N/A,FALSE,"т02бд"}</definedName>
    <definedName name="fgfgfgfgfgf_2" localSheetId="27" hidden="1">{#N/A,#N/A,FALSE,"т02бд"}</definedName>
    <definedName name="fgfgfgfgfgf_2" localSheetId="19" hidden="1">{#N/A,#N/A,FALSE,"т02бд"}</definedName>
    <definedName name="fgfgfgfgfgf_2" localSheetId="47" hidden="1">{#N/A,#N/A,FALSE,"т02бд"}</definedName>
    <definedName name="fgfgfgfgfgf_2" localSheetId="49" hidden="1">{#N/A,#N/A,FALSE,"т02бд"}</definedName>
    <definedName name="fgfgfgfgfgf_2" localSheetId="50" hidden="1">{#N/A,#N/A,FALSE,"т02бд"}</definedName>
    <definedName name="fgfgfgfgfgf_2" localSheetId="39" hidden="1">{#N/A,#N/A,FALSE,"т02бд"}</definedName>
    <definedName name="fgfgfgfgfgf_2" localSheetId="64" hidden="1">{#N/A,#N/A,FALSE,"т02бд"}</definedName>
    <definedName name="fgfgfgfgfgf_2" localSheetId="58" hidden="1">{#N/A,#N/A,FALSE,"т02бд"}</definedName>
    <definedName name="fgfgfgfgfgf_2" localSheetId="63" hidden="1">{#N/A,#N/A,FALSE,"т02бд"}</definedName>
    <definedName name="fgfgfgfgfgf_2" localSheetId="53" hidden="1">{#N/A,#N/A,FALSE,"т02бд"}</definedName>
    <definedName name="fgfgfgfgfgf_2" localSheetId="54" hidden="1">{#N/A,#N/A,FALSE,"т02бд"}</definedName>
    <definedName name="fgfgfgfgfgf_2" hidden="1">{#N/A,#N/A,FALSE,"т02бд"}</definedName>
    <definedName name="fgfgfgfgfgf_2_1" localSheetId="1" hidden="1">{#N/A,#N/A,FALSE,"т02бд"}</definedName>
    <definedName name="fgfgfgfgfgf_2_1" localSheetId="3" hidden="1">{#N/A,#N/A,FALSE,"т02бд"}</definedName>
    <definedName name="fgfgfgfgfgf_2_1" localSheetId="15" hidden="1">{#N/A,#N/A,FALSE,"т02бд"}</definedName>
    <definedName name="fgfgfgfgfgf_2_1" localSheetId="5" hidden="1">{#N/A,#N/A,FALSE,"т02бд"}</definedName>
    <definedName name="fgfgfgfgfgf_2_1" localSheetId="6" hidden="1">{#N/A,#N/A,FALSE,"т02бд"}</definedName>
    <definedName name="fgfgfgfgfgf_2_1" localSheetId="10" hidden="1">{#N/A,#N/A,FALSE,"т02бд"}</definedName>
    <definedName name="fgfgfgfgfgf_2_1" localSheetId="27" hidden="1">{#N/A,#N/A,FALSE,"т02бд"}</definedName>
    <definedName name="fgfgfgfgfgf_2_1" localSheetId="19" hidden="1">{#N/A,#N/A,FALSE,"т02бд"}</definedName>
    <definedName name="fgfgfgfgfgf_2_1" localSheetId="47" hidden="1">{#N/A,#N/A,FALSE,"т02бд"}</definedName>
    <definedName name="fgfgfgfgfgf_2_1" localSheetId="49" hidden="1">{#N/A,#N/A,FALSE,"т02бд"}</definedName>
    <definedName name="fgfgfgfgfgf_2_1" localSheetId="50" hidden="1">{#N/A,#N/A,FALSE,"т02бд"}</definedName>
    <definedName name="fgfgfgfgfgf_2_1" localSheetId="39" hidden="1">{#N/A,#N/A,FALSE,"т02бд"}</definedName>
    <definedName name="fgfgfgfgfgf_2_1" localSheetId="64" hidden="1">{#N/A,#N/A,FALSE,"т02бд"}</definedName>
    <definedName name="fgfgfgfgfgf_2_1" localSheetId="58" hidden="1">{#N/A,#N/A,FALSE,"т02бд"}</definedName>
    <definedName name="fgfgfgfgfgf_2_1" localSheetId="63" hidden="1">{#N/A,#N/A,FALSE,"т02бд"}</definedName>
    <definedName name="fgfgfgfgfgf_2_1" localSheetId="53" hidden="1">{#N/A,#N/A,FALSE,"т02бд"}</definedName>
    <definedName name="fgfgfgfgfgf_2_1" localSheetId="54" hidden="1">{#N/A,#N/A,FALSE,"т02бд"}</definedName>
    <definedName name="fgfgfgfgfgf_2_1" hidden="1">{#N/A,#N/A,FALSE,"т02бд"}</definedName>
    <definedName name="fgh" localSheetId="3">{"'előző év december'!$A$2:$CP$214"}</definedName>
    <definedName name="fgh" localSheetId="15">{"'előző év december'!$A$2:$CP$214"}</definedName>
    <definedName name="fgh" localSheetId="5">{"'előző év december'!$A$2:$CP$214"}</definedName>
    <definedName name="fgh" localSheetId="6">{"'előző év december'!$A$2:$CP$214"}</definedName>
    <definedName name="fgh" localSheetId="10">{"'előző év december'!$A$2:$CP$214"}</definedName>
    <definedName name="fgh" localSheetId="27">{"'előző év december'!$A$2:$CP$214"}</definedName>
    <definedName name="fgh" localSheetId="19">{"'előző év december'!$A$2:$CP$214"}</definedName>
    <definedName name="fgh" localSheetId="47">{"'előző év december'!$A$2:$CP$214"}</definedName>
    <definedName name="fgh" localSheetId="49">{"'előző év december'!$A$2:$CP$214"}</definedName>
    <definedName name="fgh" localSheetId="50">{"'előző év december'!$A$2:$CP$214"}</definedName>
    <definedName name="fgh" localSheetId="39">{"'előző év december'!$A$2:$CP$214"}</definedName>
    <definedName name="fgh" localSheetId="64">{"'előző év december'!$A$2:$CP$214"}</definedName>
    <definedName name="fgh" localSheetId="58">{"'előző év december'!$A$2:$CP$214"}</definedName>
    <definedName name="fgh" localSheetId="53">{"'előző év december'!$A$2:$CP$214"}</definedName>
    <definedName name="fgh" localSheetId="54">{"'előző év december'!$A$2:$CP$214"}</definedName>
    <definedName name="fgh">{"'előző év december'!$A$2:$CP$214"}</definedName>
    <definedName name="fghf" localSheetId="3">{"'előző év december'!$A$2:$CP$214"}</definedName>
    <definedName name="fghf" localSheetId="15">{"'előző év december'!$A$2:$CP$214"}</definedName>
    <definedName name="fghf" localSheetId="5">{"'előző év december'!$A$2:$CP$214"}</definedName>
    <definedName name="fghf" localSheetId="6">{"'előző év december'!$A$2:$CP$214"}</definedName>
    <definedName name="fghf" localSheetId="10">{"'előző év december'!$A$2:$CP$214"}</definedName>
    <definedName name="fghf" localSheetId="27">{"'előző év december'!$A$2:$CP$214"}</definedName>
    <definedName name="fghf" localSheetId="19">{"'előző év december'!$A$2:$CP$214"}</definedName>
    <definedName name="fghf" localSheetId="47">{"'előző év december'!$A$2:$CP$214"}</definedName>
    <definedName name="fghf" localSheetId="49">{"'előző év december'!$A$2:$CP$214"}</definedName>
    <definedName name="fghf" localSheetId="50">{"'előző év december'!$A$2:$CP$214"}</definedName>
    <definedName name="fghf" localSheetId="39">{"'előző év december'!$A$2:$CP$214"}</definedName>
    <definedName name="fghf" localSheetId="64">{"'előző év december'!$A$2:$CP$214"}</definedName>
    <definedName name="fghf" localSheetId="58">{"'előző év december'!$A$2:$CP$214"}</definedName>
    <definedName name="fghf" localSheetId="53">{"'előző év december'!$A$2:$CP$214"}</definedName>
    <definedName name="fghf" localSheetId="54">{"'előző év december'!$A$2:$CP$214"}</definedName>
    <definedName name="fghf">{"'előző év december'!$A$2:$CP$214"}</definedName>
    <definedName name="fgk" localSheetId="1" hidden="1">{#N/A,#N/A,FALSE,"т17-1банки (2)"}</definedName>
    <definedName name="fgk" localSheetId="3" hidden="1">{#N/A,#N/A,FALSE,"т17-1банки (2)"}</definedName>
    <definedName name="fgk" localSheetId="15" hidden="1">{#N/A,#N/A,FALSE,"т17-1банки (2)"}</definedName>
    <definedName name="fgk" localSheetId="5" hidden="1">{#N/A,#N/A,FALSE,"т17-1банки (2)"}</definedName>
    <definedName name="fgk" localSheetId="6" hidden="1">{#N/A,#N/A,FALSE,"т17-1банки (2)"}</definedName>
    <definedName name="fgk" localSheetId="10" hidden="1">{#N/A,#N/A,FALSE,"т17-1банки (2)"}</definedName>
    <definedName name="fgk" localSheetId="27" hidden="1">{#N/A,#N/A,FALSE,"т17-1банки (2)"}</definedName>
    <definedName name="fgk" localSheetId="19" hidden="1">{#N/A,#N/A,FALSE,"т17-1банки (2)"}</definedName>
    <definedName name="fgk" localSheetId="47" hidden="1">{#N/A,#N/A,FALSE,"т17-1банки (2)"}</definedName>
    <definedName name="fgk" localSheetId="49" hidden="1">{#N/A,#N/A,FALSE,"т17-1банки (2)"}</definedName>
    <definedName name="fgk" localSheetId="50" hidden="1">{#N/A,#N/A,FALSE,"т17-1банки (2)"}</definedName>
    <definedName name="fgk" localSheetId="39" hidden="1">{#N/A,#N/A,FALSE,"т17-1банки (2)"}</definedName>
    <definedName name="fgk" localSheetId="64" hidden="1">{#N/A,#N/A,FALSE,"т17-1банки (2)"}</definedName>
    <definedName name="fgk" localSheetId="58" hidden="1">{#N/A,#N/A,FALSE,"т17-1банки (2)"}</definedName>
    <definedName name="fgk" localSheetId="63" hidden="1">{#N/A,#N/A,FALSE,"т17-1банки (2)"}</definedName>
    <definedName name="fgk" localSheetId="53" hidden="1">{#N/A,#N/A,FALSE,"т17-1банки (2)"}</definedName>
    <definedName name="fgk" localSheetId="54" hidden="1">{#N/A,#N/A,FALSE,"т17-1банки (2)"}</definedName>
    <definedName name="fgk" hidden="1">{#N/A,#N/A,FALSE,"т17-1банки (2)"}</definedName>
    <definedName name="fgk_2" localSheetId="1" hidden="1">{#N/A,#N/A,FALSE,"т17-1банки (2)"}</definedName>
    <definedName name="fgk_2" localSheetId="3" hidden="1">{#N/A,#N/A,FALSE,"т17-1банки (2)"}</definedName>
    <definedName name="fgk_2" localSheetId="15" hidden="1">{#N/A,#N/A,FALSE,"т17-1банки (2)"}</definedName>
    <definedName name="fgk_2" localSheetId="5" hidden="1">{#N/A,#N/A,FALSE,"т17-1банки (2)"}</definedName>
    <definedName name="fgk_2" localSheetId="6" hidden="1">{#N/A,#N/A,FALSE,"т17-1банки (2)"}</definedName>
    <definedName name="fgk_2" localSheetId="10" hidden="1">{#N/A,#N/A,FALSE,"т17-1банки (2)"}</definedName>
    <definedName name="fgk_2" localSheetId="27" hidden="1">{#N/A,#N/A,FALSE,"т17-1банки (2)"}</definedName>
    <definedName name="fgk_2" localSheetId="19" hidden="1">{#N/A,#N/A,FALSE,"т17-1банки (2)"}</definedName>
    <definedName name="fgk_2" localSheetId="47" hidden="1">{#N/A,#N/A,FALSE,"т17-1банки (2)"}</definedName>
    <definedName name="fgk_2" localSheetId="49" hidden="1">{#N/A,#N/A,FALSE,"т17-1банки (2)"}</definedName>
    <definedName name="fgk_2" localSheetId="50" hidden="1">{#N/A,#N/A,FALSE,"т17-1банки (2)"}</definedName>
    <definedName name="fgk_2" localSheetId="39" hidden="1">{#N/A,#N/A,FALSE,"т17-1банки (2)"}</definedName>
    <definedName name="fgk_2" localSheetId="64" hidden="1">{#N/A,#N/A,FALSE,"т17-1банки (2)"}</definedName>
    <definedName name="fgk_2" localSheetId="58" hidden="1">{#N/A,#N/A,FALSE,"т17-1банки (2)"}</definedName>
    <definedName name="fgk_2" localSheetId="63" hidden="1">{#N/A,#N/A,FALSE,"т17-1банки (2)"}</definedName>
    <definedName name="fgk_2" localSheetId="53" hidden="1">{#N/A,#N/A,FALSE,"т17-1банки (2)"}</definedName>
    <definedName name="fgk_2" localSheetId="54" hidden="1">{#N/A,#N/A,FALSE,"т17-1банки (2)"}</definedName>
    <definedName name="fgk_2" hidden="1">{#N/A,#N/A,FALSE,"т17-1банки (2)"}</definedName>
    <definedName name="fgk_2_1" localSheetId="1" hidden="1">{#N/A,#N/A,FALSE,"т17-1банки (2)"}</definedName>
    <definedName name="fgk_2_1" localSheetId="3" hidden="1">{#N/A,#N/A,FALSE,"т17-1банки (2)"}</definedName>
    <definedName name="fgk_2_1" localSheetId="15" hidden="1">{#N/A,#N/A,FALSE,"т17-1банки (2)"}</definedName>
    <definedName name="fgk_2_1" localSheetId="5" hidden="1">{#N/A,#N/A,FALSE,"т17-1банки (2)"}</definedName>
    <definedName name="fgk_2_1" localSheetId="6" hidden="1">{#N/A,#N/A,FALSE,"т17-1банки (2)"}</definedName>
    <definedName name="fgk_2_1" localSheetId="10" hidden="1">{#N/A,#N/A,FALSE,"т17-1банки (2)"}</definedName>
    <definedName name="fgk_2_1" localSheetId="27" hidden="1">{#N/A,#N/A,FALSE,"т17-1банки (2)"}</definedName>
    <definedName name="fgk_2_1" localSheetId="19" hidden="1">{#N/A,#N/A,FALSE,"т17-1банки (2)"}</definedName>
    <definedName name="fgk_2_1" localSheetId="47" hidden="1">{#N/A,#N/A,FALSE,"т17-1банки (2)"}</definedName>
    <definedName name="fgk_2_1" localSheetId="49" hidden="1">{#N/A,#N/A,FALSE,"т17-1банки (2)"}</definedName>
    <definedName name="fgk_2_1" localSheetId="50" hidden="1">{#N/A,#N/A,FALSE,"т17-1банки (2)"}</definedName>
    <definedName name="fgk_2_1" localSheetId="39" hidden="1">{#N/A,#N/A,FALSE,"т17-1банки (2)"}</definedName>
    <definedName name="fgk_2_1" localSheetId="64" hidden="1">{#N/A,#N/A,FALSE,"т17-1банки (2)"}</definedName>
    <definedName name="fgk_2_1" localSheetId="58" hidden="1">{#N/A,#N/A,FALSE,"т17-1банки (2)"}</definedName>
    <definedName name="fgk_2_1" localSheetId="63" hidden="1">{#N/A,#N/A,FALSE,"т17-1банки (2)"}</definedName>
    <definedName name="fgk_2_1" localSheetId="53" hidden="1">{#N/A,#N/A,FALSE,"т17-1банки (2)"}</definedName>
    <definedName name="fgk_2_1" localSheetId="54" hidden="1">{#N/A,#N/A,FALSE,"т17-1банки (2)"}</definedName>
    <definedName name="fgk_2_1" hidden="1">{#N/A,#N/A,FALSE,"т17-1банки (2)"}</definedName>
    <definedName name="fgkf" localSheetId="1" hidden="1">{#N/A,#N/A,FALSE,"т02бд"}</definedName>
    <definedName name="fgkf" localSheetId="3" hidden="1">{#N/A,#N/A,FALSE,"т02бд"}</definedName>
    <definedName name="fgkf" localSheetId="15" hidden="1">{#N/A,#N/A,FALSE,"т02бд"}</definedName>
    <definedName name="fgkf" localSheetId="5" hidden="1">{#N/A,#N/A,FALSE,"т02бд"}</definedName>
    <definedName name="fgkf" localSheetId="6" hidden="1">{#N/A,#N/A,FALSE,"т02бд"}</definedName>
    <definedName name="fgkf" localSheetId="10" hidden="1">{#N/A,#N/A,FALSE,"т02бд"}</definedName>
    <definedName name="fgkf" localSheetId="27" hidden="1">{#N/A,#N/A,FALSE,"т02бд"}</definedName>
    <definedName name="fgkf" localSheetId="19" hidden="1">{#N/A,#N/A,FALSE,"т02бд"}</definedName>
    <definedName name="fgkf" localSheetId="47" hidden="1">{#N/A,#N/A,FALSE,"т02бд"}</definedName>
    <definedName name="fgkf" localSheetId="49" hidden="1">{#N/A,#N/A,FALSE,"т02бд"}</definedName>
    <definedName name="fgkf" localSheetId="50" hidden="1">{#N/A,#N/A,FALSE,"т02бд"}</definedName>
    <definedName name="fgkf" localSheetId="39" hidden="1">{#N/A,#N/A,FALSE,"т02бд"}</definedName>
    <definedName name="fgkf" localSheetId="64" hidden="1">{#N/A,#N/A,FALSE,"т02бд"}</definedName>
    <definedName name="fgkf" localSheetId="58" hidden="1">{#N/A,#N/A,FALSE,"т02бд"}</definedName>
    <definedName name="fgkf" localSheetId="63" hidden="1">{#N/A,#N/A,FALSE,"т02бд"}</definedName>
    <definedName name="fgkf" localSheetId="53" hidden="1">{#N/A,#N/A,FALSE,"т02бд"}</definedName>
    <definedName name="fgkf" localSheetId="54" hidden="1">{#N/A,#N/A,FALSE,"т02бд"}</definedName>
    <definedName name="fgkf" hidden="1">{#N/A,#N/A,FALSE,"т02бд"}</definedName>
    <definedName name="fgkf_2" localSheetId="1" hidden="1">{#N/A,#N/A,FALSE,"т02бд"}</definedName>
    <definedName name="fgkf_2" localSheetId="3" hidden="1">{#N/A,#N/A,FALSE,"т02бд"}</definedName>
    <definedName name="fgkf_2" localSheetId="15" hidden="1">{#N/A,#N/A,FALSE,"т02бд"}</definedName>
    <definedName name="fgkf_2" localSheetId="5" hidden="1">{#N/A,#N/A,FALSE,"т02бд"}</definedName>
    <definedName name="fgkf_2" localSheetId="6" hidden="1">{#N/A,#N/A,FALSE,"т02бд"}</definedName>
    <definedName name="fgkf_2" localSheetId="10" hidden="1">{#N/A,#N/A,FALSE,"т02бд"}</definedName>
    <definedName name="fgkf_2" localSheetId="27" hidden="1">{#N/A,#N/A,FALSE,"т02бд"}</definedName>
    <definedName name="fgkf_2" localSheetId="19" hidden="1">{#N/A,#N/A,FALSE,"т02бд"}</definedName>
    <definedName name="fgkf_2" localSheetId="47" hidden="1">{#N/A,#N/A,FALSE,"т02бд"}</definedName>
    <definedName name="fgkf_2" localSheetId="49" hidden="1">{#N/A,#N/A,FALSE,"т02бд"}</definedName>
    <definedName name="fgkf_2" localSheetId="50" hidden="1">{#N/A,#N/A,FALSE,"т02бд"}</definedName>
    <definedName name="fgkf_2" localSheetId="39" hidden="1">{#N/A,#N/A,FALSE,"т02бд"}</definedName>
    <definedName name="fgkf_2" localSheetId="64" hidden="1">{#N/A,#N/A,FALSE,"т02бд"}</definedName>
    <definedName name="fgkf_2" localSheetId="58" hidden="1">{#N/A,#N/A,FALSE,"т02бд"}</definedName>
    <definedName name="fgkf_2" localSheetId="63" hidden="1">{#N/A,#N/A,FALSE,"т02бд"}</definedName>
    <definedName name="fgkf_2" localSheetId="53" hidden="1">{#N/A,#N/A,FALSE,"т02бд"}</definedName>
    <definedName name="fgkf_2" localSheetId="54" hidden="1">{#N/A,#N/A,FALSE,"т02бд"}</definedName>
    <definedName name="fgkf_2" hidden="1">{#N/A,#N/A,FALSE,"т02бд"}</definedName>
    <definedName name="fgkf_2_1" localSheetId="1" hidden="1">{#N/A,#N/A,FALSE,"т02бд"}</definedName>
    <definedName name="fgkf_2_1" localSheetId="3" hidden="1">{#N/A,#N/A,FALSE,"т02бд"}</definedName>
    <definedName name="fgkf_2_1" localSheetId="15" hidden="1">{#N/A,#N/A,FALSE,"т02бд"}</definedName>
    <definedName name="fgkf_2_1" localSheetId="5" hidden="1">{#N/A,#N/A,FALSE,"т02бд"}</definedName>
    <definedName name="fgkf_2_1" localSheetId="6" hidden="1">{#N/A,#N/A,FALSE,"т02бд"}</definedName>
    <definedName name="fgkf_2_1" localSheetId="10" hidden="1">{#N/A,#N/A,FALSE,"т02бд"}</definedName>
    <definedName name="fgkf_2_1" localSheetId="27" hidden="1">{#N/A,#N/A,FALSE,"т02бд"}</definedName>
    <definedName name="fgkf_2_1" localSheetId="19" hidden="1">{#N/A,#N/A,FALSE,"т02бд"}</definedName>
    <definedName name="fgkf_2_1" localSheetId="47" hidden="1">{#N/A,#N/A,FALSE,"т02бд"}</definedName>
    <definedName name="fgkf_2_1" localSheetId="49" hidden="1">{#N/A,#N/A,FALSE,"т02бд"}</definedName>
    <definedName name="fgkf_2_1" localSheetId="50" hidden="1">{#N/A,#N/A,FALSE,"т02бд"}</definedName>
    <definedName name="fgkf_2_1" localSheetId="39" hidden="1">{#N/A,#N/A,FALSE,"т02бд"}</definedName>
    <definedName name="fgkf_2_1" localSheetId="64" hidden="1">{#N/A,#N/A,FALSE,"т02бд"}</definedName>
    <definedName name="fgkf_2_1" localSheetId="58" hidden="1">{#N/A,#N/A,FALSE,"т02бд"}</definedName>
    <definedName name="fgkf_2_1" localSheetId="63" hidden="1">{#N/A,#N/A,FALSE,"т02бд"}</definedName>
    <definedName name="fgkf_2_1" localSheetId="53" hidden="1">{#N/A,#N/A,FALSE,"т02бд"}</definedName>
    <definedName name="fgkf_2_1" localSheetId="54" hidden="1">{#N/A,#N/A,FALSE,"т02бд"}</definedName>
    <definedName name="fgkf_2_1" hidden="1">{#N/A,#N/A,FALSE,"т02бд"}</definedName>
    <definedName name="FIM" localSheetId="3">#REF!</definedName>
    <definedName name="FIM" localSheetId="15">#REF!</definedName>
    <definedName name="FIM" localSheetId="5">#REF!</definedName>
    <definedName name="FIM" localSheetId="6">#REF!</definedName>
    <definedName name="FIM" localSheetId="8">#REF!</definedName>
    <definedName name="FIM" localSheetId="10">#REF!</definedName>
    <definedName name="FIM" localSheetId="27">#REF!</definedName>
    <definedName name="FIM" localSheetId="19">#REF!</definedName>
    <definedName name="FIM" localSheetId="47">#REF!</definedName>
    <definedName name="FIM" localSheetId="49">#REF!</definedName>
    <definedName name="FIM" localSheetId="50">#REF!</definedName>
    <definedName name="FIM" localSheetId="44">#REF!</definedName>
    <definedName name="FIM" localSheetId="64">#REF!</definedName>
    <definedName name="FIM" localSheetId="58">#REF!</definedName>
    <definedName name="FIM" localSheetId="61">#REF!</definedName>
    <definedName name="FIM" localSheetId="51">#REF!</definedName>
    <definedName name="FIM" localSheetId="53">#REF!</definedName>
    <definedName name="FIM" localSheetId="54">#REF!</definedName>
    <definedName name="FIM">#REF!</definedName>
    <definedName name="FirstYear" localSheetId="3">#REF!</definedName>
    <definedName name="FirstYear" localSheetId="15">#REF!</definedName>
    <definedName name="FirstYear" localSheetId="5">#REF!</definedName>
    <definedName name="FirstYear" localSheetId="6">#REF!</definedName>
    <definedName name="FirstYear" localSheetId="8">#REF!</definedName>
    <definedName name="FirstYear" localSheetId="10">#REF!</definedName>
    <definedName name="FirstYear" localSheetId="27">#REF!</definedName>
    <definedName name="FirstYear" localSheetId="19">#REF!</definedName>
    <definedName name="FirstYear" localSheetId="47">#REF!</definedName>
    <definedName name="FirstYear" localSheetId="49">#REF!</definedName>
    <definedName name="FirstYear" localSheetId="50">#REF!</definedName>
    <definedName name="FirstYear" localSheetId="44">#REF!</definedName>
    <definedName name="FirstYear" localSheetId="64">#REF!</definedName>
    <definedName name="FirstYear" localSheetId="58">#REF!</definedName>
    <definedName name="FirstYear" localSheetId="61">#REF!</definedName>
    <definedName name="FirstYear" localSheetId="51">#REF!</definedName>
    <definedName name="FirstYear" localSheetId="53">#REF!</definedName>
    <definedName name="FirstYear" localSheetId="54">#REF!</definedName>
    <definedName name="FirstYear">#REF!</definedName>
    <definedName name="fkfgk" localSheetId="1" hidden="1">{#N/A,#N/A,FALSE,"т04"}</definedName>
    <definedName name="fkfgk" localSheetId="3" hidden="1">{#N/A,#N/A,FALSE,"т04"}</definedName>
    <definedName name="fkfgk" localSheetId="15" hidden="1">{#N/A,#N/A,FALSE,"т04"}</definedName>
    <definedName name="fkfgk" localSheetId="5" hidden="1">{#N/A,#N/A,FALSE,"т04"}</definedName>
    <definedName name="fkfgk" localSheetId="6" hidden="1">{#N/A,#N/A,FALSE,"т04"}</definedName>
    <definedName name="fkfgk" localSheetId="10" hidden="1">{#N/A,#N/A,FALSE,"т04"}</definedName>
    <definedName name="fkfgk" localSheetId="27" hidden="1">{#N/A,#N/A,FALSE,"т04"}</definedName>
    <definedName name="fkfgk" localSheetId="19" hidden="1">{#N/A,#N/A,FALSE,"т04"}</definedName>
    <definedName name="fkfgk" localSheetId="47" hidden="1">{#N/A,#N/A,FALSE,"т04"}</definedName>
    <definedName name="fkfgk" localSheetId="49" hidden="1">{#N/A,#N/A,FALSE,"т04"}</definedName>
    <definedName name="fkfgk" localSheetId="50" hidden="1">{#N/A,#N/A,FALSE,"т04"}</definedName>
    <definedName name="fkfgk" localSheetId="39" hidden="1">{#N/A,#N/A,FALSE,"т04"}</definedName>
    <definedName name="fkfgk" localSheetId="64" hidden="1">{#N/A,#N/A,FALSE,"т04"}</definedName>
    <definedName name="fkfgk" localSheetId="58" hidden="1">{#N/A,#N/A,FALSE,"т04"}</definedName>
    <definedName name="fkfgk" localSheetId="63" hidden="1">{#N/A,#N/A,FALSE,"т04"}</definedName>
    <definedName name="fkfgk" localSheetId="53" hidden="1">{#N/A,#N/A,FALSE,"т04"}</definedName>
    <definedName name="fkfgk" localSheetId="54" hidden="1">{#N/A,#N/A,FALSE,"т04"}</definedName>
    <definedName name="fkfgk" hidden="1">{#N/A,#N/A,FALSE,"т04"}</definedName>
    <definedName name="fkfgk_2" localSheetId="1" hidden="1">{#N/A,#N/A,FALSE,"т04"}</definedName>
    <definedName name="fkfgk_2" localSheetId="3" hidden="1">{#N/A,#N/A,FALSE,"т04"}</definedName>
    <definedName name="fkfgk_2" localSheetId="15" hidden="1">{#N/A,#N/A,FALSE,"т04"}</definedName>
    <definedName name="fkfgk_2" localSheetId="5" hidden="1">{#N/A,#N/A,FALSE,"т04"}</definedName>
    <definedName name="fkfgk_2" localSheetId="6" hidden="1">{#N/A,#N/A,FALSE,"т04"}</definedName>
    <definedName name="fkfgk_2" localSheetId="10" hidden="1">{#N/A,#N/A,FALSE,"т04"}</definedName>
    <definedName name="fkfgk_2" localSheetId="27" hidden="1">{#N/A,#N/A,FALSE,"т04"}</definedName>
    <definedName name="fkfgk_2" localSheetId="19" hidden="1">{#N/A,#N/A,FALSE,"т04"}</definedName>
    <definedName name="fkfgk_2" localSheetId="47" hidden="1">{#N/A,#N/A,FALSE,"т04"}</definedName>
    <definedName name="fkfgk_2" localSheetId="49" hidden="1">{#N/A,#N/A,FALSE,"т04"}</definedName>
    <definedName name="fkfgk_2" localSheetId="50" hidden="1">{#N/A,#N/A,FALSE,"т04"}</definedName>
    <definedName name="fkfgk_2" localSheetId="39" hidden="1">{#N/A,#N/A,FALSE,"т04"}</definedName>
    <definedName name="fkfgk_2" localSheetId="64" hidden="1">{#N/A,#N/A,FALSE,"т04"}</definedName>
    <definedName name="fkfgk_2" localSheetId="58" hidden="1">{#N/A,#N/A,FALSE,"т04"}</definedName>
    <definedName name="fkfgk_2" localSheetId="63" hidden="1">{#N/A,#N/A,FALSE,"т04"}</definedName>
    <definedName name="fkfgk_2" localSheetId="53" hidden="1">{#N/A,#N/A,FALSE,"т04"}</definedName>
    <definedName name="fkfgk_2" localSheetId="54" hidden="1">{#N/A,#N/A,FALSE,"т04"}</definedName>
    <definedName name="fkfgk_2" hidden="1">{#N/A,#N/A,FALSE,"т04"}</definedName>
    <definedName name="fkfgk_2_1" localSheetId="1" hidden="1">{#N/A,#N/A,FALSE,"т04"}</definedName>
    <definedName name="fkfgk_2_1" localSheetId="3" hidden="1">{#N/A,#N/A,FALSE,"т04"}</definedName>
    <definedName name="fkfgk_2_1" localSheetId="15" hidden="1">{#N/A,#N/A,FALSE,"т04"}</definedName>
    <definedName name="fkfgk_2_1" localSheetId="5" hidden="1">{#N/A,#N/A,FALSE,"т04"}</definedName>
    <definedName name="fkfgk_2_1" localSheetId="6" hidden="1">{#N/A,#N/A,FALSE,"т04"}</definedName>
    <definedName name="fkfgk_2_1" localSheetId="10" hidden="1">{#N/A,#N/A,FALSE,"т04"}</definedName>
    <definedName name="fkfgk_2_1" localSheetId="27" hidden="1">{#N/A,#N/A,FALSE,"т04"}</definedName>
    <definedName name="fkfgk_2_1" localSheetId="19" hidden="1">{#N/A,#N/A,FALSE,"т04"}</definedName>
    <definedName name="fkfgk_2_1" localSheetId="47" hidden="1">{#N/A,#N/A,FALSE,"т04"}</definedName>
    <definedName name="fkfgk_2_1" localSheetId="49" hidden="1">{#N/A,#N/A,FALSE,"т04"}</definedName>
    <definedName name="fkfgk_2_1" localSheetId="50" hidden="1">{#N/A,#N/A,FALSE,"т04"}</definedName>
    <definedName name="fkfgk_2_1" localSheetId="39" hidden="1">{#N/A,#N/A,FALSE,"т04"}</definedName>
    <definedName name="fkfgk_2_1" localSheetId="64" hidden="1">{#N/A,#N/A,FALSE,"т04"}</definedName>
    <definedName name="fkfgk_2_1" localSheetId="58" hidden="1">{#N/A,#N/A,FALSE,"т04"}</definedName>
    <definedName name="fkfgk_2_1" localSheetId="63" hidden="1">{#N/A,#N/A,FALSE,"т04"}</definedName>
    <definedName name="fkfgk_2_1" localSheetId="53" hidden="1">{#N/A,#N/A,FALSE,"т04"}</definedName>
    <definedName name="fkfgk_2_1" localSheetId="54" hidden="1">{#N/A,#N/A,FALSE,"т04"}</definedName>
    <definedName name="fkfgk_2_1" hidden="1">{#N/A,#N/A,FALSE,"т04"}</definedName>
    <definedName name="fkfkgk" localSheetId="1" hidden="1">{#N/A,#N/A,FALSE,"т02бд"}</definedName>
    <definedName name="fkfkgk" localSheetId="3" hidden="1">{#N/A,#N/A,FALSE,"т02бд"}</definedName>
    <definedName name="fkfkgk" localSheetId="15" hidden="1">{#N/A,#N/A,FALSE,"т02бд"}</definedName>
    <definedName name="fkfkgk" localSheetId="5" hidden="1">{#N/A,#N/A,FALSE,"т02бд"}</definedName>
    <definedName name="fkfkgk" localSheetId="6" hidden="1">{#N/A,#N/A,FALSE,"т02бд"}</definedName>
    <definedName name="fkfkgk" localSheetId="10" hidden="1">{#N/A,#N/A,FALSE,"т02бд"}</definedName>
    <definedName name="fkfkgk" localSheetId="27" hidden="1">{#N/A,#N/A,FALSE,"т02бд"}</definedName>
    <definedName name="fkfkgk" localSheetId="19" hidden="1">{#N/A,#N/A,FALSE,"т02бд"}</definedName>
    <definedName name="fkfkgk" localSheetId="47" hidden="1">{#N/A,#N/A,FALSE,"т02бд"}</definedName>
    <definedName name="fkfkgk" localSheetId="49" hidden="1">{#N/A,#N/A,FALSE,"т02бд"}</definedName>
    <definedName name="fkfkgk" localSheetId="50" hidden="1">{#N/A,#N/A,FALSE,"т02бд"}</definedName>
    <definedName name="fkfkgk" localSheetId="39" hidden="1">{#N/A,#N/A,FALSE,"т02бд"}</definedName>
    <definedName name="fkfkgk" localSheetId="64" hidden="1">{#N/A,#N/A,FALSE,"т02бд"}</definedName>
    <definedName name="fkfkgk" localSheetId="58" hidden="1">{#N/A,#N/A,FALSE,"т02бд"}</definedName>
    <definedName name="fkfkgk" localSheetId="63" hidden="1">{#N/A,#N/A,FALSE,"т02бд"}</definedName>
    <definedName name="fkfkgk" localSheetId="53" hidden="1">{#N/A,#N/A,FALSE,"т02бд"}</definedName>
    <definedName name="fkfkgk" localSheetId="54" hidden="1">{#N/A,#N/A,FALSE,"т02бд"}</definedName>
    <definedName name="fkfkgk" hidden="1">{#N/A,#N/A,FALSE,"т02бд"}</definedName>
    <definedName name="fkfkgk_2" localSheetId="1" hidden="1">{#N/A,#N/A,FALSE,"т02бд"}</definedName>
    <definedName name="fkfkgk_2" localSheetId="3" hidden="1">{#N/A,#N/A,FALSE,"т02бд"}</definedName>
    <definedName name="fkfkgk_2" localSheetId="15" hidden="1">{#N/A,#N/A,FALSE,"т02бд"}</definedName>
    <definedName name="fkfkgk_2" localSheetId="5" hidden="1">{#N/A,#N/A,FALSE,"т02бд"}</definedName>
    <definedName name="fkfkgk_2" localSheetId="6" hidden="1">{#N/A,#N/A,FALSE,"т02бд"}</definedName>
    <definedName name="fkfkgk_2" localSheetId="10" hidden="1">{#N/A,#N/A,FALSE,"т02бд"}</definedName>
    <definedName name="fkfkgk_2" localSheetId="27" hidden="1">{#N/A,#N/A,FALSE,"т02бд"}</definedName>
    <definedName name="fkfkgk_2" localSheetId="19" hidden="1">{#N/A,#N/A,FALSE,"т02бд"}</definedName>
    <definedName name="fkfkgk_2" localSheetId="47" hidden="1">{#N/A,#N/A,FALSE,"т02бд"}</definedName>
    <definedName name="fkfkgk_2" localSheetId="49" hidden="1">{#N/A,#N/A,FALSE,"т02бд"}</definedName>
    <definedName name="fkfkgk_2" localSheetId="50" hidden="1">{#N/A,#N/A,FALSE,"т02бд"}</definedName>
    <definedName name="fkfkgk_2" localSheetId="39" hidden="1">{#N/A,#N/A,FALSE,"т02бд"}</definedName>
    <definedName name="fkfkgk_2" localSheetId="64" hidden="1">{#N/A,#N/A,FALSE,"т02бд"}</definedName>
    <definedName name="fkfkgk_2" localSheetId="58" hidden="1">{#N/A,#N/A,FALSE,"т02бд"}</definedName>
    <definedName name="fkfkgk_2" localSheetId="63" hidden="1">{#N/A,#N/A,FALSE,"т02бд"}</definedName>
    <definedName name="fkfkgk_2" localSheetId="53" hidden="1">{#N/A,#N/A,FALSE,"т02бд"}</definedName>
    <definedName name="fkfkgk_2" localSheetId="54" hidden="1">{#N/A,#N/A,FALSE,"т02бд"}</definedName>
    <definedName name="fkfkgk_2" hidden="1">{#N/A,#N/A,FALSE,"т02бд"}</definedName>
    <definedName name="fkfkgk_2_1" localSheetId="1" hidden="1">{#N/A,#N/A,FALSE,"т02бд"}</definedName>
    <definedName name="fkfkgk_2_1" localSheetId="3" hidden="1">{#N/A,#N/A,FALSE,"т02бд"}</definedName>
    <definedName name="fkfkgk_2_1" localSheetId="15" hidden="1">{#N/A,#N/A,FALSE,"т02бд"}</definedName>
    <definedName name="fkfkgk_2_1" localSheetId="5" hidden="1">{#N/A,#N/A,FALSE,"т02бд"}</definedName>
    <definedName name="fkfkgk_2_1" localSheetId="6" hidden="1">{#N/A,#N/A,FALSE,"т02бд"}</definedName>
    <definedName name="fkfkgk_2_1" localSheetId="10" hidden="1">{#N/A,#N/A,FALSE,"т02бд"}</definedName>
    <definedName name="fkfkgk_2_1" localSheetId="27" hidden="1">{#N/A,#N/A,FALSE,"т02бд"}</definedName>
    <definedName name="fkfkgk_2_1" localSheetId="19" hidden="1">{#N/A,#N/A,FALSE,"т02бд"}</definedName>
    <definedName name="fkfkgk_2_1" localSheetId="47" hidden="1">{#N/A,#N/A,FALSE,"т02бд"}</definedName>
    <definedName name="fkfkgk_2_1" localSheetId="49" hidden="1">{#N/A,#N/A,FALSE,"т02бд"}</definedName>
    <definedName name="fkfkgk_2_1" localSheetId="50" hidden="1">{#N/A,#N/A,FALSE,"т02бд"}</definedName>
    <definedName name="fkfkgk_2_1" localSheetId="39" hidden="1">{#N/A,#N/A,FALSE,"т02бд"}</definedName>
    <definedName name="fkfkgk_2_1" localSheetId="64" hidden="1">{#N/A,#N/A,FALSE,"т02бд"}</definedName>
    <definedName name="fkfkgk_2_1" localSheetId="58" hidden="1">{#N/A,#N/A,FALSE,"т02бд"}</definedName>
    <definedName name="fkfkgk_2_1" localSheetId="63" hidden="1">{#N/A,#N/A,FALSE,"т02бд"}</definedName>
    <definedName name="fkfkgk_2_1" localSheetId="53" hidden="1">{#N/A,#N/A,FALSE,"т02бд"}</definedName>
    <definedName name="fkfkgk_2_1" localSheetId="54" hidden="1">{#N/A,#N/A,FALSE,"т02бд"}</definedName>
    <definedName name="fkfkgk_2_1" hidden="1">{#N/A,#N/A,FALSE,"т02бд"}</definedName>
    <definedName name="Food_comp" localSheetId="1" hidden="1">{#N/A,#N/A,FALSE,"т02бд"}</definedName>
    <definedName name="Food_comp" localSheetId="3" hidden="1">{#N/A,#N/A,FALSE,"т02бд"}</definedName>
    <definedName name="Food_comp" localSheetId="15" hidden="1">{#N/A,#N/A,FALSE,"т02бд"}</definedName>
    <definedName name="Food_comp" localSheetId="5" hidden="1">{#N/A,#N/A,FALSE,"т02бд"}</definedName>
    <definedName name="Food_comp" localSheetId="6" hidden="1">{#N/A,#N/A,FALSE,"т02бд"}</definedName>
    <definedName name="Food_comp" localSheetId="10" hidden="1">{#N/A,#N/A,FALSE,"т02бд"}</definedName>
    <definedName name="Food_comp" localSheetId="27" hidden="1">{#N/A,#N/A,FALSE,"т02бд"}</definedName>
    <definedName name="Food_comp" localSheetId="19" hidden="1">{#N/A,#N/A,FALSE,"т02бд"}</definedName>
    <definedName name="Food_comp" localSheetId="47" hidden="1">{#N/A,#N/A,FALSE,"т02бд"}</definedName>
    <definedName name="Food_comp" localSheetId="49" hidden="1">{#N/A,#N/A,FALSE,"т02бд"}</definedName>
    <definedName name="Food_comp" localSheetId="50" hidden="1">{#N/A,#N/A,FALSE,"т02бд"}</definedName>
    <definedName name="Food_comp" localSheetId="39" hidden="1">{#N/A,#N/A,FALSE,"т02бд"}</definedName>
    <definedName name="Food_comp" localSheetId="64" hidden="1">{#N/A,#N/A,FALSE,"т02бд"}</definedName>
    <definedName name="Food_comp" localSheetId="58" hidden="1">{#N/A,#N/A,FALSE,"т02бд"}</definedName>
    <definedName name="Food_comp" localSheetId="63" hidden="1">{#N/A,#N/A,FALSE,"т02бд"}</definedName>
    <definedName name="Food_comp" localSheetId="53" hidden="1">{#N/A,#N/A,FALSE,"т02бд"}</definedName>
    <definedName name="Food_comp" localSheetId="54" hidden="1">{#N/A,#N/A,FALSE,"т02бд"}</definedName>
    <definedName name="Food_comp" hidden="1">{#N/A,#N/A,FALSE,"т02бд"}</definedName>
    <definedName name="Food_comp_1" localSheetId="1" hidden="1">{#N/A,#N/A,FALSE,"т02бд"}</definedName>
    <definedName name="Food_comp_1" localSheetId="3" hidden="1">{#N/A,#N/A,FALSE,"т02бд"}</definedName>
    <definedName name="Food_comp_1" localSheetId="15" hidden="1">{#N/A,#N/A,FALSE,"т02бд"}</definedName>
    <definedName name="Food_comp_1" localSheetId="5" hidden="1">{#N/A,#N/A,FALSE,"т02бд"}</definedName>
    <definedName name="Food_comp_1" localSheetId="6" hidden="1">{#N/A,#N/A,FALSE,"т02бд"}</definedName>
    <definedName name="Food_comp_1" localSheetId="10" hidden="1">{#N/A,#N/A,FALSE,"т02бд"}</definedName>
    <definedName name="Food_comp_1" localSheetId="27" hidden="1">{#N/A,#N/A,FALSE,"т02бд"}</definedName>
    <definedName name="Food_comp_1" localSheetId="19" hidden="1">{#N/A,#N/A,FALSE,"т02бд"}</definedName>
    <definedName name="Food_comp_1" localSheetId="47" hidden="1">{#N/A,#N/A,FALSE,"т02бд"}</definedName>
    <definedName name="Food_comp_1" localSheetId="49" hidden="1">{#N/A,#N/A,FALSE,"т02бд"}</definedName>
    <definedName name="Food_comp_1" localSheetId="50" hidden="1">{#N/A,#N/A,FALSE,"т02бд"}</definedName>
    <definedName name="Food_comp_1" localSheetId="39" hidden="1">{#N/A,#N/A,FALSE,"т02бд"}</definedName>
    <definedName name="Food_comp_1" localSheetId="64" hidden="1">{#N/A,#N/A,FALSE,"т02бд"}</definedName>
    <definedName name="Food_comp_1" localSheetId="58" hidden="1">{#N/A,#N/A,FALSE,"т02бд"}</definedName>
    <definedName name="Food_comp_1" localSheetId="63" hidden="1">{#N/A,#N/A,FALSE,"т02бд"}</definedName>
    <definedName name="Food_comp_1" localSheetId="53" hidden="1">{#N/A,#N/A,FALSE,"т02бд"}</definedName>
    <definedName name="Food_comp_1" localSheetId="54" hidden="1">{#N/A,#N/A,FALSE,"т02бд"}</definedName>
    <definedName name="Food_comp_1" hidden="1">{#N/A,#N/A,FALSE,"т02бд"}</definedName>
    <definedName name="Food_comp_2" localSheetId="1" hidden="1">{#N/A,#N/A,FALSE,"т02бд"}</definedName>
    <definedName name="Food_comp_2" localSheetId="3" hidden="1">{#N/A,#N/A,FALSE,"т02бд"}</definedName>
    <definedName name="Food_comp_2" localSheetId="15" hidden="1">{#N/A,#N/A,FALSE,"т02бд"}</definedName>
    <definedName name="Food_comp_2" localSheetId="5" hidden="1">{#N/A,#N/A,FALSE,"т02бд"}</definedName>
    <definedName name="Food_comp_2" localSheetId="6" hidden="1">{#N/A,#N/A,FALSE,"т02бд"}</definedName>
    <definedName name="Food_comp_2" localSheetId="10" hidden="1">{#N/A,#N/A,FALSE,"т02бд"}</definedName>
    <definedName name="Food_comp_2" localSheetId="27" hidden="1">{#N/A,#N/A,FALSE,"т02бд"}</definedName>
    <definedName name="Food_comp_2" localSheetId="19" hidden="1">{#N/A,#N/A,FALSE,"т02бд"}</definedName>
    <definedName name="Food_comp_2" localSheetId="47" hidden="1">{#N/A,#N/A,FALSE,"т02бд"}</definedName>
    <definedName name="Food_comp_2" localSheetId="49" hidden="1">{#N/A,#N/A,FALSE,"т02бд"}</definedName>
    <definedName name="Food_comp_2" localSheetId="50" hidden="1">{#N/A,#N/A,FALSE,"т02бд"}</definedName>
    <definedName name="Food_comp_2" localSheetId="39" hidden="1">{#N/A,#N/A,FALSE,"т02бд"}</definedName>
    <definedName name="Food_comp_2" localSheetId="64" hidden="1">{#N/A,#N/A,FALSE,"т02бд"}</definedName>
    <definedName name="Food_comp_2" localSheetId="58" hidden="1">{#N/A,#N/A,FALSE,"т02бд"}</definedName>
    <definedName name="Food_comp_2" localSheetId="63" hidden="1">{#N/A,#N/A,FALSE,"т02бд"}</definedName>
    <definedName name="Food_comp_2" localSheetId="53" hidden="1">{#N/A,#N/A,FALSE,"т02бд"}</definedName>
    <definedName name="Food_comp_2" localSheetId="54"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3" hidden="1">{"BOP_TAB",#N/A,FALSE,"N";"MIDTERM_TAB",#N/A,FALSE,"O";"FUND_CRED",#N/A,FALSE,"P";"DEBT_TAB1",#N/A,FALSE,"Q";"DEBT_TAB2",#N/A,FALSE,"Q";"FORFIN_TAB1",#N/A,FALSE,"R";"FORFIN_TAB2",#N/A,FALSE,"R";"BOP_ANALY",#N/A,FALSE,"U"}</definedName>
    <definedName name="FOR_KV" localSheetId="15" hidden="1">{"BOP_TAB",#N/A,FALSE,"N";"MIDTERM_TAB",#N/A,FALSE,"O";"FUND_CRED",#N/A,FALSE,"P";"DEBT_TAB1",#N/A,FALSE,"Q";"DEBT_TAB2",#N/A,FALSE,"Q";"FORFIN_TAB1",#N/A,FALSE,"R";"FORFIN_TAB2",#N/A,FALSE,"R";"BOP_ANALY",#N/A,FALSE,"U"}</definedName>
    <definedName name="FOR_KV" localSheetId="5" hidden="1">{"BOP_TAB",#N/A,FALSE,"N";"MIDTERM_TAB",#N/A,FALSE,"O";"FUND_CRED",#N/A,FALSE,"P";"DEBT_TAB1",#N/A,FALSE,"Q";"DEBT_TAB2",#N/A,FALSE,"Q";"FORFIN_TAB1",#N/A,FALSE,"R";"FORFIN_TAB2",#N/A,FALSE,"R";"BOP_ANALY",#N/A,FALSE,"U"}</definedName>
    <definedName name="FOR_KV" localSheetId="6" hidden="1">{"BOP_TAB",#N/A,FALSE,"N";"MIDTERM_TAB",#N/A,FALSE,"O";"FUND_CRED",#N/A,FALSE,"P";"DEBT_TAB1",#N/A,FALSE,"Q";"DEBT_TAB2",#N/A,FALSE,"Q";"FORFIN_TAB1",#N/A,FALSE,"R";"FORFIN_TAB2",#N/A,FALSE,"R";"BOP_ANALY",#N/A,FALSE,"U"}</definedName>
    <definedName name="FOR_KV" localSheetId="10"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19"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39" hidden="1">{"BOP_TAB",#N/A,FALSE,"N";"MIDTERM_TAB",#N/A,FALSE,"O";"FUND_CRED",#N/A,FALSE,"P";"DEBT_TAB1",#N/A,FALSE,"Q";"DEBT_TAB2",#N/A,FALSE,"Q";"FORFIN_TAB1",#N/A,FALSE,"R";"FORFIN_TAB2",#N/A,FALSE,"R";"BOP_ANALY",#N/A,FALSE,"U"}</definedName>
    <definedName name="FOR_KV" localSheetId="64" hidden="1">{"BOP_TAB",#N/A,FALSE,"N";"MIDTERM_TAB",#N/A,FALSE,"O";"FUND_CRED",#N/A,FALSE,"P";"DEBT_TAB1",#N/A,FALSE,"Q";"DEBT_TAB2",#N/A,FALSE,"Q";"FORFIN_TAB1",#N/A,FALSE,"R";"FORFIN_TAB2",#N/A,FALSE,"R";"BOP_ANALY",#N/A,FALSE,"U"}</definedName>
    <definedName name="FOR_KV" localSheetId="58" hidden="1">{"BOP_TAB",#N/A,FALSE,"N";"MIDTERM_TAB",#N/A,FALSE,"O";"FUND_CRED",#N/A,FALSE,"P";"DEBT_TAB1",#N/A,FALSE,"Q";"DEBT_TAB2",#N/A,FALSE,"Q";"FORFIN_TAB1",#N/A,FALSE,"R";"FORFIN_TAB2",#N/A,FALSE,"R";"BOP_ANALY",#N/A,FALSE,"U"}</definedName>
    <definedName name="FOR_KV" localSheetId="63"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3" hidden="1">{"BOP_TAB",#N/A,FALSE,"N";"MIDTERM_TAB",#N/A,FALSE,"O";"FUND_CRED",#N/A,FALSE,"P";"DEBT_TAB1",#N/A,FALSE,"Q";"DEBT_TAB2",#N/A,FALSE,"Q";"FORFIN_TAB1",#N/A,FALSE,"R";"FORFIN_TAB2",#N/A,FALSE,"R";"BOP_ANALY",#N/A,FALSE,"U"}</definedName>
    <definedName name="FOR_KV_2" localSheetId="15" hidden="1">{"BOP_TAB",#N/A,FALSE,"N";"MIDTERM_TAB",#N/A,FALSE,"O";"FUND_CRED",#N/A,FALSE,"P";"DEBT_TAB1",#N/A,FALSE,"Q";"DEBT_TAB2",#N/A,FALSE,"Q";"FORFIN_TAB1",#N/A,FALSE,"R";"FORFIN_TAB2",#N/A,FALSE,"R";"BOP_ANALY",#N/A,FALSE,"U"}</definedName>
    <definedName name="FOR_KV_2" localSheetId="5" hidden="1">{"BOP_TAB",#N/A,FALSE,"N";"MIDTERM_TAB",#N/A,FALSE,"O";"FUND_CRED",#N/A,FALSE,"P";"DEBT_TAB1",#N/A,FALSE,"Q";"DEBT_TAB2",#N/A,FALSE,"Q";"FORFIN_TAB1",#N/A,FALSE,"R";"FORFIN_TAB2",#N/A,FALSE,"R";"BOP_ANALY",#N/A,FALSE,"U"}</definedName>
    <definedName name="FOR_KV_2" localSheetId="6" hidden="1">{"BOP_TAB",#N/A,FALSE,"N";"MIDTERM_TAB",#N/A,FALSE,"O";"FUND_CRED",#N/A,FALSE,"P";"DEBT_TAB1",#N/A,FALSE,"Q";"DEBT_TAB2",#N/A,FALSE,"Q";"FORFIN_TAB1",#N/A,FALSE,"R";"FORFIN_TAB2",#N/A,FALSE,"R";"BOP_ANALY",#N/A,FALSE,"U"}</definedName>
    <definedName name="FOR_KV_2" localSheetId="10"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19" hidden="1">{"BOP_TAB",#N/A,FALSE,"N";"MIDTERM_TAB",#N/A,FALSE,"O";"FUND_CRED",#N/A,FALSE,"P";"DEBT_TAB1",#N/A,FALSE,"Q";"DEBT_TAB2",#N/A,FALSE,"Q";"FORFIN_TAB1",#N/A,FALSE,"R";"FORFIN_TAB2",#N/A,FALSE,"R";"BOP_ANALY",#N/A,FALSE,"U"}</definedName>
    <definedName name="FOR_KV_2" localSheetId="47" hidden="1">{"BOP_TAB",#N/A,FALSE,"N";"MIDTERM_TAB",#N/A,FALSE,"O";"FUND_CRED",#N/A,FALSE,"P";"DEBT_TAB1",#N/A,FALSE,"Q";"DEBT_TAB2",#N/A,FALSE,"Q";"FORFIN_TAB1",#N/A,FALSE,"R";"FORFIN_TAB2",#N/A,FALSE,"R";"BOP_ANALY",#N/A,FALSE,"U"}</definedName>
    <definedName name="FOR_KV_2" localSheetId="49" hidden="1">{"BOP_TAB",#N/A,FALSE,"N";"MIDTERM_TAB",#N/A,FALSE,"O";"FUND_CRED",#N/A,FALSE,"P";"DEBT_TAB1",#N/A,FALSE,"Q";"DEBT_TAB2",#N/A,FALSE,"Q";"FORFIN_TAB1",#N/A,FALSE,"R";"FORFIN_TAB2",#N/A,FALSE,"R";"BOP_ANALY",#N/A,FALSE,"U"}</definedName>
    <definedName name="FOR_KV_2" localSheetId="50" hidden="1">{"BOP_TAB",#N/A,FALSE,"N";"MIDTERM_TAB",#N/A,FALSE,"O";"FUND_CRED",#N/A,FALSE,"P";"DEBT_TAB1",#N/A,FALSE,"Q";"DEBT_TAB2",#N/A,FALSE,"Q";"FORFIN_TAB1",#N/A,FALSE,"R";"FORFIN_TAB2",#N/A,FALSE,"R";"BOP_ANALY",#N/A,FALSE,"U"}</definedName>
    <definedName name="FOR_KV_2" localSheetId="39" hidden="1">{"BOP_TAB",#N/A,FALSE,"N";"MIDTERM_TAB",#N/A,FALSE,"O";"FUND_CRED",#N/A,FALSE,"P";"DEBT_TAB1",#N/A,FALSE,"Q";"DEBT_TAB2",#N/A,FALSE,"Q";"FORFIN_TAB1",#N/A,FALSE,"R";"FORFIN_TAB2",#N/A,FALSE,"R";"BOP_ANALY",#N/A,FALSE,"U"}</definedName>
    <definedName name="FOR_KV_2" localSheetId="64" hidden="1">{"BOP_TAB",#N/A,FALSE,"N";"MIDTERM_TAB",#N/A,FALSE,"O";"FUND_CRED",#N/A,FALSE,"P";"DEBT_TAB1",#N/A,FALSE,"Q";"DEBT_TAB2",#N/A,FALSE,"Q";"FORFIN_TAB1",#N/A,FALSE,"R";"FORFIN_TAB2",#N/A,FALSE,"R";"BOP_ANALY",#N/A,FALSE,"U"}</definedName>
    <definedName name="FOR_KV_2" localSheetId="58" hidden="1">{"BOP_TAB",#N/A,FALSE,"N";"MIDTERM_TAB",#N/A,FALSE,"O";"FUND_CRED",#N/A,FALSE,"P";"DEBT_TAB1",#N/A,FALSE,"Q";"DEBT_TAB2",#N/A,FALSE,"Q";"FORFIN_TAB1",#N/A,FALSE,"R";"FORFIN_TAB2",#N/A,FALSE,"R";"BOP_ANALY",#N/A,FALSE,"U"}</definedName>
    <definedName name="FOR_KV_2" localSheetId="63"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3" hidden="1">{"BOP_TAB",#N/A,FALSE,"N";"MIDTERM_TAB",#N/A,FALSE,"O";"FUND_CRED",#N/A,FALSE,"P";"DEBT_TAB1",#N/A,FALSE,"Q";"DEBT_TAB2",#N/A,FALSE,"Q";"FORFIN_TAB1",#N/A,FALSE,"R";"FORFIN_TAB2",#N/A,FALSE,"R";"BOP_ANALY",#N/A,FALSE,"U"}</definedName>
    <definedName name="FOR_KV_2_1" localSheetId="15" hidden="1">{"BOP_TAB",#N/A,FALSE,"N";"MIDTERM_TAB",#N/A,FALSE,"O";"FUND_CRED",#N/A,FALSE,"P";"DEBT_TAB1",#N/A,FALSE,"Q";"DEBT_TAB2",#N/A,FALSE,"Q";"FORFIN_TAB1",#N/A,FALSE,"R";"FORFIN_TAB2",#N/A,FALSE,"R";"BOP_ANALY",#N/A,FALSE,"U"}</definedName>
    <definedName name="FOR_KV_2_1" localSheetId="5" hidden="1">{"BOP_TAB",#N/A,FALSE,"N";"MIDTERM_TAB",#N/A,FALSE,"O";"FUND_CRED",#N/A,FALSE,"P";"DEBT_TAB1",#N/A,FALSE,"Q";"DEBT_TAB2",#N/A,FALSE,"Q";"FORFIN_TAB1",#N/A,FALSE,"R";"FORFIN_TAB2",#N/A,FALSE,"R";"BOP_ANALY",#N/A,FALSE,"U"}</definedName>
    <definedName name="FOR_KV_2_1" localSheetId="6" hidden="1">{"BOP_TAB",#N/A,FALSE,"N";"MIDTERM_TAB",#N/A,FALSE,"O";"FUND_CRED",#N/A,FALSE,"P";"DEBT_TAB1",#N/A,FALSE,"Q";"DEBT_TAB2",#N/A,FALSE,"Q";"FORFIN_TAB1",#N/A,FALSE,"R";"FORFIN_TAB2",#N/A,FALSE,"R";"BOP_ANALY",#N/A,FALSE,"U"}</definedName>
    <definedName name="FOR_KV_2_1" localSheetId="10"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19" hidden="1">{"BOP_TAB",#N/A,FALSE,"N";"MIDTERM_TAB",#N/A,FALSE,"O";"FUND_CRED",#N/A,FALSE,"P";"DEBT_TAB1",#N/A,FALSE,"Q";"DEBT_TAB2",#N/A,FALSE,"Q";"FORFIN_TAB1",#N/A,FALSE,"R";"FORFIN_TAB2",#N/A,FALSE,"R";"BOP_ANALY",#N/A,FALSE,"U"}</definedName>
    <definedName name="FOR_KV_2_1" localSheetId="47" hidden="1">{"BOP_TAB",#N/A,FALSE,"N";"MIDTERM_TAB",#N/A,FALSE,"O";"FUND_CRED",#N/A,FALSE,"P";"DEBT_TAB1",#N/A,FALSE,"Q";"DEBT_TAB2",#N/A,FALSE,"Q";"FORFIN_TAB1",#N/A,FALSE,"R";"FORFIN_TAB2",#N/A,FALSE,"R";"BOP_ANALY",#N/A,FALSE,"U"}</definedName>
    <definedName name="FOR_KV_2_1" localSheetId="49" hidden="1">{"BOP_TAB",#N/A,FALSE,"N";"MIDTERM_TAB",#N/A,FALSE,"O";"FUND_CRED",#N/A,FALSE,"P";"DEBT_TAB1",#N/A,FALSE,"Q";"DEBT_TAB2",#N/A,FALSE,"Q";"FORFIN_TAB1",#N/A,FALSE,"R";"FORFIN_TAB2",#N/A,FALSE,"R";"BOP_ANALY",#N/A,FALSE,"U"}</definedName>
    <definedName name="FOR_KV_2_1" localSheetId="50" hidden="1">{"BOP_TAB",#N/A,FALSE,"N";"MIDTERM_TAB",#N/A,FALSE,"O";"FUND_CRED",#N/A,FALSE,"P";"DEBT_TAB1",#N/A,FALSE,"Q";"DEBT_TAB2",#N/A,FALSE,"Q";"FORFIN_TAB1",#N/A,FALSE,"R";"FORFIN_TAB2",#N/A,FALSE,"R";"BOP_ANALY",#N/A,FALSE,"U"}</definedName>
    <definedName name="FOR_KV_2_1" localSheetId="39" hidden="1">{"BOP_TAB",#N/A,FALSE,"N";"MIDTERM_TAB",#N/A,FALSE,"O";"FUND_CRED",#N/A,FALSE,"P";"DEBT_TAB1",#N/A,FALSE,"Q";"DEBT_TAB2",#N/A,FALSE,"Q";"FORFIN_TAB1",#N/A,FALSE,"R";"FORFIN_TAB2",#N/A,FALSE,"R";"BOP_ANALY",#N/A,FALSE,"U"}</definedName>
    <definedName name="FOR_KV_2_1" localSheetId="64" hidden="1">{"BOP_TAB",#N/A,FALSE,"N";"MIDTERM_TAB",#N/A,FALSE,"O";"FUND_CRED",#N/A,FALSE,"P";"DEBT_TAB1",#N/A,FALSE,"Q";"DEBT_TAB2",#N/A,FALSE,"Q";"FORFIN_TAB1",#N/A,FALSE,"R";"FORFIN_TAB2",#N/A,FALSE,"R";"BOP_ANALY",#N/A,FALSE,"U"}</definedName>
    <definedName name="FOR_KV_2_1" localSheetId="58" hidden="1">{"BOP_TAB",#N/A,FALSE,"N";"MIDTERM_TAB",#N/A,FALSE,"O";"FUND_CRED",#N/A,FALSE,"P";"DEBT_TAB1",#N/A,FALSE,"Q";"DEBT_TAB2",#N/A,FALSE,"Q";"FORFIN_TAB1",#N/A,FALSE,"R";"FORFIN_TAB2",#N/A,FALSE,"R";"BOP_ANALY",#N/A,FALSE,"U"}</definedName>
    <definedName name="FOR_KV_2_1" localSheetId="63"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3">#REF!</definedName>
    <definedName name="Foreign_liabilities" localSheetId="12">#REF!</definedName>
    <definedName name="Foreign_liabilities" localSheetId="15">#REF!</definedName>
    <definedName name="Foreign_liabilities" localSheetId="5">#REF!</definedName>
    <definedName name="Foreign_liabilities" localSheetId="6">#REF!</definedName>
    <definedName name="Foreign_liabilities" localSheetId="8">#REF!</definedName>
    <definedName name="Foreign_liabilities" localSheetId="10">#REF!</definedName>
    <definedName name="Foreign_liabilities" localSheetId="26">#REF!</definedName>
    <definedName name="Foreign_liabilities" localSheetId="27">#REF!</definedName>
    <definedName name="Foreign_liabilities" localSheetId="19">#REF!</definedName>
    <definedName name="Foreign_liabilities" localSheetId="21">#REF!</definedName>
    <definedName name="Foreign_liabilities" localSheetId="47">#REF!</definedName>
    <definedName name="Foreign_liabilities" localSheetId="48">#REF!</definedName>
    <definedName name="Foreign_liabilities" localSheetId="49">#REF!</definedName>
    <definedName name="Foreign_liabilities" localSheetId="50">#REF!</definedName>
    <definedName name="Foreign_liabilities" localSheetId="41">#REF!</definedName>
    <definedName name="Foreign_liabilities" localSheetId="44">#REF!</definedName>
    <definedName name="Foreign_liabilities" localSheetId="46">#REF!</definedName>
    <definedName name="Foreign_liabilities" localSheetId="64">#REF!</definedName>
    <definedName name="Foreign_liabilities" localSheetId="58">#REF!</definedName>
    <definedName name="Foreign_liabilities" localSheetId="61">#REF!</definedName>
    <definedName name="Foreign_liabilities" localSheetId="63">#REF!</definedName>
    <definedName name="Foreign_liabilities" localSheetId="51">#REF!</definedName>
    <definedName name="Foreign_liabilities" localSheetId="53">#REF!</definedName>
    <definedName name="Foreign_liabilities" localSheetId="54">#REF!</definedName>
    <definedName name="Foreign_liabilities">#REF!</definedName>
    <definedName name="FrequencyList" localSheetId="3">#REF!</definedName>
    <definedName name="FrequencyList" localSheetId="15">#REF!</definedName>
    <definedName name="FrequencyList" localSheetId="5">#REF!</definedName>
    <definedName name="FrequencyList" localSheetId="6">#REF!</definedName>
    <definedName name="FrequencyList" localSheetId="8">#REF!</definedName>
    <definedName name="FrequencyList" localSheetId="10">#REF!</definedName>
    <definedName name="FrequencyList" localSheetId="27">#REF!</definedName>
    <definedName name="FrequencyList" localSheetId="19">#REF!</definedName>
    <definedName name="FrequencyList" localSheetId="47">#REF!</definedName>
    <definedName name="FrequencyList" localSheetId="49">#REF!</definedName>
    <definedName name="FrequencyList" localSheetId="50">#REF!</definedName>
    <definedName name="FrequencyList" localSheetId="44">#REF!</definedName>
    <definedName name="FrequencyList" localSheetId="64">#REF!</definedName>
    <definedName name="FrequencyList" localSheetId="58">#REF!</definedName>
    <definedName name="FrequencyList" localSheetId="61">#REF!</definedName>
    <definedName name="FrequencyList" localSheetId="63">'[11]Report Form'!$F$4:$F$8</definedName>
    <definedName name="FrequencyList" localSheetId="51">#REF!</definedName>
    <definedName name="FrequencyList" localSheetId="53">#REF!</definedName>
    <definedName name="FrequencyList" localSheetId="54">#REF!</definedName>
    <definedName name="FrequencyList">#REF!</definedName>
    <definedName name="FRF" localSheetId="3">#REF!</definedName>
    <definedName name="FRF" localSheetId="15">#REF!</definedName>
    <definedName name="FRF" localSheetId="5">#REF!</definedName>
    <definedName name="FRF" localSheetId="6">#REF!</definedName>
    <definedName name="FRF" localSheetId="8">#REF!</definedName>
    <definedName name="FRF" localSheetId="10">#REF!</definedName>
    <definedName name="FRF" localSheetId="27">#REF!</definedName>
    <definedName name="FRF" localSheetId="19">#REF!</definedName>
    <definedName name="FRF" localSheetId="47">#REF!</definedName>
    <definedName name="FRF" localSheetId="49">#REF!</definedName>
    <definedName name="FRF" localSheetId="50">#REF!</definedName>
    <definedName name="FRF" localSheetId="44">#REF!</definedName>
    <definedName name="FRF" localSheetId="64">#REF!</definedName>
    <definedName name="FRF" localSheetId="58">#REF!</definedName>
    <definedName name="FRF" localSheetId="61">#REF!</definedName>
    <definedName name="FRF" localSheetId="51">#REF!</definedName>
    <definedName name="FRF" localSheetId="53">#REF!</definedName>
    <definedName name="FRF" localSheetId="54">#REF!</definedName>
    <definedName name="FRF">#REF!</definedName>
    <definedName name="frfffg" localSheetId="3">#REF!</definedName>
    <definedName name="frfffg" localSheetId="15">#REF!</definedName>
    <definedName name="frfffg" localSheetId="5">#REF!</definedName>
    <definedName name="frfffg" localSheetId="6">#REF!</definedName>
    <definedName name="frfffg" localSheetId="8">#REF!</definedName>
    <definedName name="frfffg" localSheetId="10">#REF!</definedName>
    <definedName name="frfffg" localSheetId="27">#REF!</definedName>
    <definedName name="frfffg" localSheetId="19">#REF!</definedName>
    <definedName name="frfffg" localSheetId="47">#REF!</definedName>
    <definedName name="frfffg" localSheetId="49">#REF!</definedName>
    <definedName name="frfffg" localSheetId="50">#REF!</definedName>
    <definedName name="frfffg" localSheetId="44">#REF!</definedName>
    <definedName name="frfffg" localSheetId="64">#REF!</definedName>
    <definedName name="frfffg" localSheetId="58">#REF!</definedName>
    <definedName name="frfffg" localSheetId="61">#REF!</definedName>
    <definedName name="frfffg" localSheetId="51">#REF!</definedName>
    <definedName name="frfffg" localSheetId="53">#REF!</definedName>
    <definedName name="frfffg" localSheetId="54">#REF!</definedName>
    <definedName name="frfffg">#REF!</definedName>
    <definedName name="frt" localSheetId="3">{"'előző év december'!$A$2:$CP$214"}</definedName>
    <definedName name="frt" localSheetId="15">{"'előző év december'!$A$2:$CP$214"}</definedName>
    <definedName name="frt" localSheetId="5">{"'előző év december'!$A$2:$CP$214"}</definedName>
    <definedName name="frt" localSheetId="6">{"'előző év december'!$A$2:$CP$214"}</definedName>
    <definedName name="frt" localSheetId="10">{"'előző év december'!$A$2:$CP$214"}</definedName>
    <definedName name="frt" localSheetId="27">{"'előző év december'!$A$2:$CP$214"}</definedName>
    <definedName name="frt" localSheetId="19">{"'előző év december'!$A$2:$CP$214"}</definedName>
    <definedName name="frt" localSheetId="47">{"'előző év december'!$A$2:$CP$214"}</definedName>
    <definedName name="frt" localSheetId="49">{"'előző év december'!$A$2:$CP$214"}</definedName>
    <definedName name="frt" localSheetId="50">{"'előző év december'!$A$2:$CP$214"}</definedName>
    <definedName name="frt" localSheetId="39">{"'előző év december'!$A$2:$CP$214"}</definedName>
    <definedName name="frt" localSheetId="64">{"'előző év december'!$A$2:$CP$214"}</definedName>
    <definedName name="frt" localSheetId="58">{"'előző év december'!$A$2:$CP$214"}</definedName>
    <definedName name="frt" localSheetId="53">{"'előző év december'!$A$2:$CP$214"}</definedName>
    <definedName name="frt" localSheetId="54">{"'előző év december'!$A$2:$CP$214"}</definedName>
    <definedName name="frt">{"'előző év december'!$A$2:$CP$214"}</definedName>
    <definedName name="fthf" localSheetId="3">{"'előző év december'!$A$2:$CP$214"}</definedName>
    <definedName name="fthf" localSheetId="15">{"'előző év december'!$A$2:$CP$214"}</definedName>
    <definedName name="fthf" localSheetId="5">{"'előző év december'!$A$2:$CP$214"}</definedName>
    <definedName name="fthf" localSheetId="6">{"'előző év december'!$A$2:$CP$214"}</definedName>
    <definedName name="fthf" localSheetId="10">{"'előző év december'!$A$2:$CP$214"}</definedName>
    <definedName name="fthf" localSheetId="27">{"'előző év december'!$A$2:$CP$214"}</definedName>
    <definedName name="fthf" localSheetId="19">{"'előző év december'!$A$2:$CP$214"}</definedName>
    <definedName name="fthf" localSheetId="47">{"'előző év december'!$A$2:$CP$214"}</definedName>
    <definedName name="fthf" localSheetId="49">{"'előző év december'!$A$2:$CP$214"}</definedName>
    <definedName name="fthf" localSheetId="50">{"'előző év december'!$A$2:$CP$214"}</definedName>
    <definedName name="fthf" localSheetId="39">{"'előző év december'!$A$2:$CP$214"}</definedName>
    <definedName name="fthf" localSheetId="64">{"'előző év december'!$A$2:$CP$214"}</definedName>
    <definedName name="fthf" localSheetId="58">{"'előző év december'!$A$2:$CP$214"}</definedName>
    <definedName name="fthf" localSheetId="53">{"'előző év december'!$A$2:$CP$214"}</definedName>
    <definedName name="fthf" localSheetId="54">{"'előző év december'!$A$2:$CP$214"}</definedName>
    <definedName name="fthf">{"'előző év december'!$A$2:$CP$214"}</definedName>
    <definedName name="fuh" localSheetId="1" hidden="1">{#N/A,#N/A,FALSE,"т02бд"}</definedName>
    <definedName name="fuh" localSheetId="3" hidden="1">{#N/A,#N/A,FALSE,"т02бд"}</definedName>
    <definedName name="fuh" localSheetId="15" hidden="1">{#N/A,#N/A,FALSE,"т02бд"}</definedName>
    <definedName name="fuh" localSheetId="5" hidden="1">{#N/A,#N/A,FALSE,"т02бд"}</definedName>
    <definedName name="fuh" localSheetId="6" hidden="1">{#N/A,#N/A,FALSE,"т02бд"}</definedName>
    <definedName name="fuh" localSheetId="10" hidden="1">{#N/A,#N/A,FALSE,"т02бд"}</definedName>
    <definedName name="fuh" localSheetId="27" hidden="1">{#N/A,#N/A,FALSE,"т02бд"}</definedName>
    <definedName name="fuh" localSheetId="19" hidden="1">{#N/A,#N/A,FALSE,"т02бд"}</definedName>
    <definedName name="fuh" localSheetId="47" hidden="1">{#N/A,#N/A,FALSE,"т02бд"}</definedName>
    <definedName name="fuh" localSheetId="49" hidden="1">{#N/A,#N/A,FALSE,"т02бд"}</definedName>
    <definedName name="fuh" localSheetId="50" hidden="1">{#N/A,#N/A,FALSE,"т02бд"}</definedName>
    <definedName name="fuh" localSheetId="39" hidden="1">{#N/A,#N/A,FALSE,"т02бд"}</definedName>
    <definedName name="fuh" localSheetId="64" hidden="1">{#N/A,#N/A,FALSE,"т02бд"}</definedName>
    <definedName name="fuh" localSheetId="58" hidden="1">{#N/A,#N/A,FALSE,"т02бд"}</definedName>
    <definedName name="fuh" localSheetId="63" hidden="1">{#N/A,#N/A,FALSE,"т02бд"}</definedName>
    <definedName name="fuh" localSheetId="53" hidden="1">{#N/A,#N/A,FALSE,"т02бд"}</definedName>
    <definedName name="fuh" localSheetId="54" hidden="1">{#N/A,#N/A,FALSE,"т02бд"}</definedName>
    <definedName name="fuh" hidden="1">{#N/A,#N/A,FALSE,"т02бд"}</definedName>
    <definedName name="fx" localSheetId="1" hidden="1">{#N/A,#N/A,FALSE,"т02бд"}</definedName>
    <definedName name="fx" localSheetId="3" hidden="1">{#N/A,#N/A,FALSE,"т02бд"}</definedName>
    <definedName name="fx" localSheetId="15" hidden="1">{#N/A,#N/A,FALSE,"т02бд"}</definedName>
    <definedName name="fx" localSheetId="5" hidden="1">{#N/A,#N/A,FALSE,"т02бд"}</definedName>
    <definedName name="fx" localSheetId="6" hidden="1">{#N/A,#N/A,FALSE,"т02бд"}</definedName>
    <definedName name="fx" localSheetId="10" hidden="1">{#N/A,#N/A,FALSE,"т02бд"}</definedName>
    <definedName name="fx" localSheetId="27" hidden="1">{#N/A,#N/A,FALSE,"т02бд"}</definedName>
    <definedName name="fx" localSheetId="19" hidden="1">{#N/A,#N/A,FALSE,"т02бд"}</definedName>
    <definedName name="fx" localSheetId="47" hidden="1">{#N/A,#N/A,FALSE,"т02бд"}</definedName>
    <definedName name="fx" localSheetId="49" hidden="1">{#N/A,#N/A,FALSE,"т02бд"}</definedName>
    <definedName name="fx" localSheetId="50" hidden="1">{#N/A,#N/A,FALSE,"т02бд"}</definedName>
    <definedName name="fx" localSheetId="39" hidden="1">{#N/A,#N/A,FALSE,"т02бд"}</definedName>
    <definedName name="fx" localSheetId="64" hidden="1">{#N/A,#N/A,FALSE,"т02бд"}</definedName>
    <definedName name="fx" localSheetId="58" hidden="1">{#N/A,#N/A,FALSE,"т02бд"}</definedName>
    <definedName name="fx" localSheetId="63" hidden="1">{#N/A,#N/A,FALSE,"т02бд"}</definedName>
    <definedName name="fx" localSheetId="53" hidden="1">{#N/A,#N/A,FALSE,"т02бд"}</definedName>
    <definedName name="fx" localSheetId="54" hidden="1">{#N/A,#N/A,FALSE,"т02бд"}</definedName>
    <definedName name="fx" hidden="1">{#N/A,#N/A,FALSE,"т02бд"}</definedName>
    <definedName name="g" localSheetId="3">#REF!</definedName>
    <definedName name="g" localSheetId="12">#REF!</definedName>
    <definedName name="g" localSheetId="15">#REF!</definedName>
    <definedName name="g" localSheetId="5">#REF!</definedName>
    <definedName name="g" localSheetId="6">#REF!</definedName>
    <definedName name="g" localSheetId="8">#REF!</definedName>
    <definedName name="g" localSheetId="10">#REF!</definedName>
    <definedName name="g" localSheetId="26">#REF!</definedName>
    <definedName name="g" localSheetId="27">#REF!</definedName>
    <definedName name="g" localSheetId="19">#REF!</definedName>
    <definedName name="g" localSheetId="21">#REF!</definedName>
    <definedName name="g" localSheetId="47">#REF!</definedName>
    <definedName name="g" localSheetId="48">#REF!</definedName>
    <definedName name="g" localSheetId="49">#REF!</definedName>
    <definedName name="g" localSheetId="50">#REF!</definedName>
    <definedName name="g" localSheetId="41">#REF!</definedName>
    <definedName name="g" localSheetId="44">#REF!</definedName>
    <definedName name="g" localSheetId="46">#REF!</definedName>
    <definedName name="g" localSheetId="64">#REF!</definedName>
    <definedName name="g" localSheetId="58">#REF!</definedName>
    <definedName name="g" localSheetId="61">#REF!</definedName>
    <definedName name="g" localSheetId="63">#REF!</definedName>
    <definedName name="g" localSheetId="51">#REF!</definedName>
    <definedName name="g" localSheetId="53">#REF!</definedName>
    <definedName name="g" localSheetId="54">#REF!</definedName>
    <definedName name="g">#REF!</definedName>
    <definedName name="g7.2" localSheetId="1" hidden="1">{#N/A,#N/A,FALSE,"т04"}</definedName>
    <definedName name="g7.2" localSheetId="3" hidden="1">{#N/A,#N/A,FALSE,"т04"}</definedName>
    <definedName name="g7.2" localSheetId="15" hidden="1">{#N/A,#N/A,FALSE,"т04"}</definedName>
    <definedName name="g7.2" localSheetId="5" hidden="1">{#N/A,#N/A,FALSE,"т04"}</definedName>
    <definedName name="g7.2" localSheetId="6" hidden="1">{#N/A,#N/A,FALSE,"т04"}</definedName>
    <definedName name="g7.2" localSheetId="10" hidden="1">{#N/A,#N/A,FALSE,"т04"}</definedName>
    <definedName name="g7.2" localSheetId="27" hidden="1">{#N/A,#N/A,FALSE,"т04"}</definedName>
    <definedName name="g7.2" localSheetId="19" hidden="1">{#N/A,#N/A,FALSE,"т04"}</definedName>
    <definedName name="g7.2" localSheetId="47" hidden="1">{#N/A,#N/A,FALSE,"т04"}</definedName>
    <definedName name="g7.2" localSheetId="49" hidden="1">{#N/A,#N/A,FALSE,"т04"}</definedName>
    <definedName name="g7.2" localSheetId="50" hidden="1">{#N/A,#N/A,FALSE,"т04"}</definedName>
    <definedName name="g7.2" localSheetId="39" hidden="1">{#N/A,#N/A,FALSE,"т04"}</definedName>
    <definedName name="g7.2" localSheetId="64" hidden="1">{#N/A,#N/A,FALSE,"т04"}</definedName>
    <definedName name="g7.2" localSheetId="58" hidden="1">{#N/A,#N/A,FALSE,"т04"}</definedName>
    <definedName name="g7.2" localSheetId="63" hidden="1">{#N/A,#N/A,FALSE,"т04"}</definedName>
    <definedName name="g7.2" localSheetId="53" hidden="1">{#N/A,#N/A,FALSE,"т04"}</definedName>
    <definedName name="g7.2" localSheetId="54" hidden="1">{#N/A,#N/A,FALSE,"т04"}</definedName>
    <definedName name="g7.2" hidden="1">{#N/A,#N/A,FALSE,"т04"}</definedName>
    <definedName name="Gabor" localSheetId="3">{"'előző év december'!$A$2:$CP$214"}</definedName>
    <definedName name="Gabor" localSheetId="15">{"'előző év december'!$A$2:$CP$214"}</definedName>
    <definedName name="Gabor" localSheetId="5">{"'előző év december'!$A$2:$CP$214"}</definedName>
    <definedName name="Gabor" localSheetId="6">{"'előző év december'!$A$2:$CP$214"}</definedName>
    <definedName name="Gabor" localSheetId="10">{"'előző év december'!$A$2:$CP$214"}</definedName>
    <definedName name="Gabor" localSheetId="27">{"'előző év december'!$A$2:$CP$214"}</definedName>
    <definedName name="Gabor" localSheetId="19">{"'előző év december'!$A$2:$CP$214"}</definedName>
    <definedName name="Gabor" localSheetId="47">{"'előző év december'!$A$2:$CP$214"}</definedName>
    <definedName name="Gabor" localSheetId="49">{"'előző év december'!$A$2:$CP$214"}</definedName>
    <definedName name="Gabor" localSheetId="50">{"'előző év december'!$A$2:$CP$214"}</definedName>
    <definedName name="Gabor" localSheetId="39">{"'előző év december'!$A$2:$CP$214"}</definedName>
    <definedName name="Gabor" localSheetId="64">{"'előző év december'!$A$2:$CP$214"}</definedName>
    <definedName name="Gabor" localSheetId="58">{"'előző év december'!$A$2:$CP$214"}</definedName>
    <definedName name="Gabor" localSheetId="53">{"'előző év december'!$A$2:$CP$214"}</definedName>
    <definedName name="Gabor" localSheetId="54">{"'előző év december'!$A$2:$CP$214"}</definedName>
    <definedName name="Gabor">{"'előző év december'!$A$2:$CP$214"}</definedName>
    <definedName name="GBP" localSheetId="3">#REF!</definedName>
    <definedName name="GBP" localSheetId="15">#REF!</definedName>
    <definedName name="GBP" localSheetId="5">#REF!</definedName>
    <definedName name="GBP" localSheetId="6">#REF!</definedName>
    <definedName name="GBP" localSheetId="8">#REF!</definedName>
    <definedName name="GBP" localSheetId="10">#REF!</definedName>
    <definedName name="GBP" localSheetId="27">#REF!</definedName>
    <definedName name="GBP" localSheetId="19">#REF!</definedName>
    <definedName name="GBP" localSheetId="47">#REF!</definedName>
    <definedName name="GBP" localSheetId="49">#REF!</definedName>
    <definedName name="GBP" localSheetId="50">#REF!</definedName>
    <definedName name="GBP" localSheetId="44">#REF!</definedName>
    <definedName name="GBP" localSheetId="64">#REF!</definedName>
    <definedName name="GBP" localSheetId="58">#REF!</definedName>
    <definedName name="GBP" localSheetId="61">#REF!</definedName>
    <definedName name="GBP" localSheetId="51">#REF!</definedName>
    <definedName name="GBP" localSheetId="53">#REF!</definedName>
    <definedName name="GBP" localSheetId="54">#REF!</definedName>
    <definedName name="GBP">#REF!</definedName>
    <definedName name="GDP" localSheetId="3">#REF!</definedName>
    <definedName name="GDP" localSheetId="15">#REF!</definedName>
    <definedName name="GDP" localSheetId="5">#REF!</definedName>
    <definedName name="GDP" localSheetId="6">#REF!</definedName>
    <definedName name="GDP" localSheetId="8">#REF!</definedName>
    <definedName name="GDP" localSheetId="10">#REF!</definedName>
    <definedName name="GDP" localSheetId="27">#REF!</definedName>
    <definedName name="GDP" localSheetId="19">#REF!</definedName>
    <definedName name="GDP" localSheetId="47">#REF!</definedName>
    <definedName name="GDP" localSheetId="49">#REF!</definedName>
    <definedName name="GDP" localSheetId="50">#REF!</definedName>
    <definedName name="GDP" localSheetId="41">#REF!</definedName>
    <definedName name="GDP" localSheetId="44">#REF!</definedName>
    <definedName name="GDP" localSheetId="64">#REF!</definedName>
    <definedName name="GDP" localSheetId="58">#REF!</definedName>
    <definedName name="GDP" localSheetId="61">#REF!</definedName>
    <definedName name="GDP" localSheetId="63">[5]C!$L$6</definedName>
    <definedName name="GDP" localSheetId="51">#REF!</definedName>
    <definedName name="GDP" localSheetId="53">#REF!</definedName>
    <definedName name="GDP" localSheetId="54">#REF!</definedName>
    <definedName name="GDP">#REF!</definedName>
    <definedName name="GDP_F" localSheetId="3">#REF!</definedName>
    <definedName name="GDP_F" localSheetId="12">#REF!</definedName>
    <definedName name="GDP_F" localSheetId="15">#REF!</definedName>
    <definedName name="GDP_F" localSheetId="5">#REF!</definedName>
    <definedName name="GDP_F" localSheetId="6">#REF!</definedName>
    <definedName name="GDP_F" localSheetId="8">#REF!</definedName>
    <definedName name="GDP_F" localSheetId="10">#REF!</definedName>
    <definedName name="GDP_F" localSheetId="27">#REF!</definedName>
    <definedName name="GDP_F" localSheetId="19">#REF!</definedName>
    <definedName name="GDP_F" localSheetId="47">#REF!</definedName>
    <definedName name="GDP_F" localSheetId="49">#REF!</definedName>
    <definedName name="GDP_F" localSheetId="50">#REF!</definedName>
    <definedName name="GDP_F" localSheetId="44">#REF!</definedName>
    <definedName name="GDP_F" localSheetId="64">#REF!</definedName>
    <definedName name="GDP_F" localSheetId="58">#REF!</definedName>
    <definedName name="GDP_F" localSheetId="61">#REF!</definedName>
    <definedName name="GDP_F" localSheetId="63">[4]Links!$T$2</definedName>
    <definedName name="GDP_F" localSheetId="51">#REF!</definedName>
    <definedName name="GDP_F" localSheetId="53">#REF!</definedName>
    <definedName name="GDP_F" localSheetId="54">#REF!</definedName>
    <definedName name="GDP_F">#REF!</definedName>
    <definedName name="GDP_P" localSheetId="3">#REF!</definedName>
    <definedName name="GDP_P" localSheetId="12">#REF!</definedName>
    <definedName name="GDP_P" localSheetId="15">#REF!</definedName>
    <definedName name="GDP_P" localSheetId="5">#REF!</definedName>
    <definedName name="GDP_P" localSheetId="6">#REF!</definedName>
    <definedName name="GDP_P" localSheetId="8">#REF!</definedName>
    <definedName name="GDP_P" localSheetId="10">#REF!</definedName>
    <definedName name="GDP_P" localSheetId="27">#REF!</definedName>
    <definedName name="GDP_P" localSheetId="19">#REF!</definedName>
    <definedName name="GDP_P" localSheetId="47">#REF!</definedName>
    <definedName name="GDP_P" localSheetId="49">#REF!</definedName>
    <definedName name="GDP_P" localSheetId="50">#REF!</definedName>
    <definedName name="GDP_P" localSheetId="44">#REF!</definedName>
    <definedName name="GDP_P" localSheetId="64">#REF!</definedName>
    <definedName name="GDP_P" localSheetId="58">#REF!</definedName>
    <definedName name="GDP_P" localSheetId="61">#REF!</definedName>
    <definedName name="GDP_P" localSheetId="63">[4]Links!$X$2</definedName>
    <definedName name="GDP_P" localSheetId="51">#REF!</definedName>
    <definedName name="GDP_P" localSheetId="53">#REF!</definedName>
    <definedName name="GDP_P" localSheetId="54">#REF!</definedName>
    <definedName name="GDP_P">#REF!</definedName>
    <definedName name="GDPDme" localSheetId="3">#REF!</definedName>
    <definedName name="GDPDme" localSheetId="12">#REF!</definedName>
    <definedName name="GDPDme" localSheetId="15">#REF!</definedName>
    <definedName name="GDPDme" localSheetId="5">#REF!</definedName>
    <definedName name="GDPDme" localSheetId="6">#REF!</definedName>
    <definedName name="GDPDme" localSheetId="8">#REF!</definedName>
    <definedName name="GDPDme" localSheetId="10">#REF!</definedName>
    <definedName name="GDPDme" localSheetId="27">#REF!</definedName>
    <definedName name="GDPDme" localSheetId="19">#REF!</definedName>
    <definedName name="GDPDme" localSheetId="47">#REF!</definedName>
    <definedName name="GDPDme" localSheetId="49">#REF!</definedName>
    <definedName name="GDPDme" localSheetId="50">#REF!</definedName>
    <definedName name="GDPDme" localSheetId="44">#REF!</definedName>
    <definedName name="GDPDme" localSheetId="64">#REF!</definedName>
    <definedName name="GDPDme" localSheetId="58">#REF!</definedName>
    <definedName name="GDPDme" localSheetId="61">#REF!</definedName>
    <definedName name="GDPDme" localSheetId="63">[4]Links!$R$20</definedName>
    <definedName name="GDPDme" localSheetId="51">#REF!</definedName>
    <definedName name="GDPDme" localSheetId="53">#REF!</definedName>
    <definedName name="GDPDme" localSheetId="54">#REF!</definedName>
    <definedName name="GDPDme">#REF!</definedName>
    <definedName name="GDPgrowth" localSheetId="3">#REF!</definedName>
    <definedName name="GDPgrowth" localSheetId="12">#REF!</definedName>
    <definedName name="GDPgrowth" localSheetId="15">#REF!</definedName>
    <definedName name="GDPgrowth" localSheetId="5">#REF!</definedName>
    <definedName name="GDPgrowth" localSheetId="6">#REF!</definedName>
    <definedName name="GDPgrowth" localSheetId="8">#REF!</definedName>
    <definedName name="GDPgrowth" localSheetId="10">#REF!</definedName>
    <definedName name="GDPgrowth" localSheetId="26">#REF!</definedName>
    <definedName name="GDPgrowth" localSheetId="27">#REF!</definedName>
    <definedName name="GDPgrowth" localSheetId="19">#REF!</definedName>
    <definedName name="GDPgrowth" localSheetId="21">#REF!</definedName>
    <definedName name="GDPgrowth" localSheetId="47">#REF!</definedName>
    <definedName name="GDPgrowth" localSheetId="48">#REF!</definedName>
    <definedName name="GDPgrowth" localSheetId="49">#REF!</definedName>
    <definedName name="GDPgrowth" localSheetId="50">#REF!</definedName>
    <definedName name="GDPgrowth" localSheetId="41">#REF!</definedName>
    <definedName name="GDPgrowth" localSheetId="44">#REF!</definedName>
    <definedName name="GDPgrowth" localSheetId="46">#REF!</definedName>
    <definedName name="GDPgrowth" localSheetId="64">#REF!</definedName>
    <definedName name="GDPgrowth" localSheetId="58">#REF!</definedName>
    <definedName name="GDPgrowth" localSheetId="61">#REF!</definedName>
    <definedName name="GDPgrowth" localSheetId="63">#REF!</definedName>
    <definedName name="GDPgrowth" localSheetId="51">#REF!</definedName>
    <definedName name="GDPgrowth" localSheetId="53">#REF!</definedName>
    <definedName name="GDPgrowth" localSheetId="54">#REF!</definedName>
    <definedName name="GDPgrowth">#REF!</definedName>
    <definedName name="GDPM" localSheetId="3">#REF!</definedName>
    <definedName name="GDPM" localSheetId="12">#REF!</definedName>
    <definedName name="GDPM" localSheetId="15">#REF!</definedName>
    <definedName name="GDPM" localSheetId="5">#REF!</definedName>
    <definedName name="GDPM" localSheetId="6">#REF!</definedName>
    <definedName name="GDPM" localSheetId="8">#REF!</definedName>
    <definedName name="GDPM" localSheetId="10">#REF!</definedName>
    <definedName name="GDPM" localSheetId="27">#REF!</definedName>
    <definedName name="GDPM" localSheetId="19">#REF!</definedName>
    <definedName name="GDPM" localSheetId="47">#REF!</definedName>
    <definedName name="GDPM" localSheetId="49">#REF!</definedName>
    <definedName name="GDPM" localSheetId="50">#REF!</definedName>
    <definedName name="GDPM" localSheetId="44">#REF!</definedName>
    <definedName name="GDPM" localSheetId="64">#REF!</definedName>
    <definedName name="GDPM" localSheetId="58">#REF!</definedName>
    <definedName name="GDPM" localSheetId="61">#REF!</definedName>
    <definedName name="GDPM" localSheetId="63">[4]Links!$J$12</definedName>
    <definedName name="GDPM" localSheetId="51">#REF!</definedName>
    <definedName name="GDPM" localSheetId="53">#REF!</definedName>
    <definedName name="GDPM" localSheetId="54">#REF!</definedName>
    <definedName name="GDPM">#REF!</definedName>
    <definedName name="GDPM_f" localSheetId="3">#REF!</definedName>
    <definedName name="GDPM_f" localSheetId="12">#REF!</definedName>
    <definedName name="GDPM_f" localSheetId="15">#REF!</definedName>
    <definedName name="GDPM_f" localSheetId="5">#REF!</definedName>
    <definedName name="GDPM_f" localSheetId="6">#REF!</definedName>
    <definedName name="GDPM_f" localSheetId="8">#REF!</definedName>
    <definedName name="GDPM_f" localSheetId="10">#REF!</definedName>
    <definedName name="GDPM_f" localSheetId="26">#REF!</definedName>
    <definedName name="GDPM_f" localSheetId="27">#REF!</definedName>
    <definedName name="GDPM_f" localSheetId="31">#REF!</definedName>
    <definedName name="GDPM_f" localSheetId="17">#REF!</definedName>
    <definedName name="GDPM_f" localSheetId="19">#REF!</definedName>
    <definedName name="GDPM_f" localSheetId="21">#REF!</definedName>
    <definedName name="GDPM_f" localSheetId="47">#REF!</definedName>
    <definedName name="GDPM_f" localSheetId="48">#REF!</definedName>
    <definedName name="GDPM_f" localSheetId="49">#REF!</definedName>
    <definedName name="GDPM_f" localSheetId="50">#REF!</definedName>
    <definedName name="GDPM_f" localSheetId="41">#REF!</definedName>
    <definedName name="GDPM_f" localSheetId="44">#REF!</definedName>
    <definedName name="GDPM_f" localSheetId="46">#REF!</definedName>
    <definedName name="GDPM_f" localSheetId="64">#REF!</definedName>
    <definedName name="GDPM_f" localSheetId="58">#REF!</definedName>
    <definedName name="GDPM_f" localSheetId="61">#REF!</definedName>
    <definedName name="GDPM_f" localSheetId="63">[4]Links!#REF!</definedName>
    <definedName name="GDPM_f" localSheetId="51">#REF!</definedName>
    <definedName name="GDPM_f" localSheetId="53">#REF!</definedName>
    <definedName name="GDPM_f" localSheetId="54">#REF!</definedName>
    <definedName name="GDPM_f">#REF!</definedName>
    <definedName name="GDPMNC_f" localSheetId="3">#REF!</definedName>
    <definedName name="GDPMNC_f" localSheetId="12">#REF!</definedName>
    <definedName name="GDPMNC_f" localSheetId="15">#REF!</definedName>
    <definedName name="GDPMNC_f" localSheetId="5">#REF!</definedName>
    <definedName name="GDPMNC_f" localSheetId="6">#REF!</definedName>
    <definedName name="GDPMNC_f" localSheetId="8">#REF!</definedName>
    <definedName name="GDPMNC_f" localSheetId="10">#REF!</definedName>
    <definedName name="GDPMNC_f" localSheetId="26">#REF!</definedName>
    <definedName name="GDPMNC_f" localSheetId="27">#REF!</definedName>
    <definedName name="GDPMNC_f" localSheetId="31">#REF!</definedName>
    <definedName name="GDPMNC_f" localSheetId="19">#REF!</definedName>
    <definedName name="GDPMNC_f" localSheetId="21">#REF!</definedName>
    <definedName name="GDPMNC_f" localSheetId="47">#REF!</definedName>
    <definedName name="GDPMNC_f" localSheetId="48">#REF!</definedName>
    <definedName name="GDPMNC_f" localSheetId="49">#REF!</definedName>
    <definedName name="GDPMNC_f" localSheetId="50">#REF!</definedName>
    <definedName name="GDPMNC_f" localSheetId="41">#REF!</definedName>
    <definedName name="GDPMNC_f" localSheetId="44">#REF!</definedName>
    <definedName name="GDPMNC_f" localSheetId="46">#REF!</definedName>
    <definedName name="GDPMNC_f" localSheetId="64">#REF!</definedName>
    <definedName name="GDPMNC_f" localSheetId="58">#REF!</definedName>
    <definedName name="GDPMNC_f" localSheetId="61">#REF!</definedName>
    <definedName name="GDPMNC_f" localSheetId="63">[4]Links!#REF!</definedName>
    <definedName name="GDPMNC_f" localSheetId="51">#REF!</definedName>
    <definedName name="GDPMNC_f" localSheetId="53">#REF!</definedName>
    <definedName name="GDPMNC_f" localSheetId="54">#REF!</definedName>
    <definedName name="GDPMNC_f">#REF!</definedName>
    <definedName name="GDPMY" localSheetId="3">#REF!</definedName>
    <definedName name="GDPMY" localSheetId="12">#REF!</definedName>
    <definedName name="GDPMY" localSheetId="15">#REF!</definedName>
    <definedName name="GDPMY" localSheetId="5">#REF!</definedName>
    <definedName name="GDPMY" localSheetId="6">#REF!</definedName>
    <definedName name="GDPMY" localSheetId="8">#REF!</definedName>
    <definedName name="GDPMY" localSheetId="10">#REF!</definedName>
    <definedName name="GDPMY" localSheetId="27">#REF!</definedName>
    <definedName name="GDPMY" localSheetId="19">#REF!</definedName>
    <definedName name="GDPMY" localSheetId="47">#REF!</definedName>
    <definedName name="GDPMY" localSheetId="49">#REF!</definedName>
    <definedName name="GDPMY" localSheetId="50">#REF!</definedName>
    <definedName name="GDPMY" localSheetId="44">#REF!</definedName>
    <definedName name="GDPMY" localSheetId="64">#REF!</definedName>
    <definedName name="GDPMY" localSheetId="58">#REF!</definedName>
    <definedName name="GDPMY" localSheetId="61">#REF!</definedName>
    <definedName name="GDPMY" localSheetId="63">[4]Links!$J$22</definedName>
    <definedName name="GDPMY" localSheetId="51">#REF!</definedName>
    <definedName name="GDPMY" localSheetId="53">#REF!</definedName>
    <definedName name="GDPMY" localSheetId="54">#REF!</definedName>
    <definedName name="GDPMY">#REF!</definedName>
    <definedName name="GDPNC_f" localSheetId="3">#REF!</definedName>
    <definedName name="GDPNC_f" localSheetId="12">#REF!</definedName>
    <definedName name="GDPNC_f" localSheetId="15">#REF!</definedName>
    <definedName name="GDPNC_f" localSheetId="5">#REF!</definedName>
    <definedName name="GDPNC_f" localSheetId="6">#REF!</definedName>
    <definedName name="GDPNC_f" localSheetId="8">#REF!</definedName>
    <definedName name="GDPNC_f" localSheetId="10">#REF!</definedName>
    <definedName name="GDPNC_f" localSheetId="26">#REF!</definedName>
    <definedName name="GDPNC_f" localSheetId="27">#REF!</definedName>
    <definedName name="GDPNC_f" localSheetId="31">#REF!</definedName>
    <definedName name="GDPNC_f" localSheetId="17">#REF!</definedName>
    <definedName name="GDPNC_f" localSheetId="19">#REF!</definedName>
    <definedName name="GDPNC_f" localSheetId="21">#REF!</definedName>
    <definedName name="GDPNC_f" localSheetId="47">#REF!</definedName>
    <definedName name="GDPNC_f" localSheetId="48">#REF!</definedName>
    <definedName name="GDPNC_f" localSheetId="49">#REF!</definedName>
    <definedName name="GDPNC_f" localSheetId="50">#REF!</definedName>
    <definedName name="GDPNC_f" localSheetId="41">#REF!</definedName>
    <definedName name="GDPNC_f" localSheetId="44">#REF!</definedName>
    <definedName name="GDPNC_f" localSheetId="46">#REF!</definedName>
    <definedName name="GDPNC_f" localSheetId="64">#REF!</definedName>
    <definedName name="GDPNC_f" localSheetId="58">#REF!</definedName>
    <definedName name="GDPNC_f" localSheetId="61">#REF!</definedName>
    <definedName name="GDPNC_f" localSheetId="63">[4]Links!#REF!</definedName>
    <definedName name="GDPNC_f" localSheetId="51">#REF!</definedName>
    <definedName name="GDPNC_f" localSheetId="53">#REF!</definedName>
    <definedName name="GDPNC_f" localSheetId="54">#REF!</definedName>
    <definedName name="GDPNC_f">#REF!</definedName>
    <definedName name="GDPR" localSheetId="3">#REF!</definedName>
    <definedName name="GDPR" localSheetId="15">#REF!</definedName>
    <definedName name="GDPR" localSheetId="5">#REF!</definedName>
    <definedName name="GDPR" localSheetId="6">#REF!</definedName>
    <definedName name="GDPR" localSheetId="8">#REF!</definedName>
    <definedName name="GDPR" localSheetId="10">#REF!</definedName>
    <definedName name="GDPR" localSheetId="27">#REF!</definedName>
    <definedName name="GDPR" localSheetId="19">#REF!</definedName>
    <definedName name="GDPR" localSheetId="47">#REF!</definedName>
    <definedName name="GDPR" localSheetId="49">#REF!</definedName>
    <definedName name="GDPR" localSheetId="50">#REF!</definedName>
    <definedName name="GDPR" localSheetId="41">#REF!</definedName>
    <definedName name="GDPR" localSheetId="44">#REF!</definedName>
    <definedName name="GDPR" localSheetId="64">#REF!</definedName>
    <definedName name="GDPR" localSheetId="58">#REF!</definedName>
    <definedName name="GDPR" localSheetId="61">#REF!</definedName>
    <definedName name="GDPR" localSheetId="63">[5]C!$L$7</definedName>
    <definedName name="GDPR" localSheetId="51">#REF!</definedName>
    <definedName name="GDPR" localSheetId="53">#REF!</definedName>
    <definedName name="GDPR" localSheetId="54">#REF!</definedName>
    <definedName name="GDPR">#REF!</definedName>
    <definedName name="GDPR_F" localSheetId="3">#REF!</definedName>
    <definedName name="GDPR_F" localSheetId="12">#REF!</definedName>
    <definedName name="GDPR_F" localSheetId="15">#REF!</definedName>
    <definedName name="GDPR_F" localSheetId="5">#REF!</definedName>
    <definedName name="GDPR_F" localSheetId="6">#REF!</definedName>
    <definedName name="GDPR_F" localSheetId="8">#REF!</definedName>
    <definedName name="GDPR_F" localSheetId="10">#REF!</definedName>
    <definedName name="GDPR_F" localSheetId="27">#REF!</definedName>
    <definedName name="GDPR_F" localSheetId="19">#REF!</definedName>
    <definedName name="GDPR_F" localSheetId="47">#REF!</definedName>
    <definedName name="GDPR_F" localSheetId="49">#REF!</definedName>
    <definedName name="GDPR_F" localSheetId="50">#REF!</definedName>
    <definedName name="GDPR_F" localSheetId="44">#REF!</definedName>
    <definedName name="GDPR_F" localSheetId="64">#REF!</definedName>
    <definedName name="GDPR_F" localSheetId="58">#REF!</definedName>
    <definedName name="GDPR_F" localSheetId="61">#REF!</definedName>
    <definedName name="GDPR_F" localSheetId="63">[4]Links!$T$19</definedName>
    <definedName name="GDPR_F" localSheetId="51">#REF!</definedName>
    <definedName name="GDPR_F" localSheetId="53">#REF!</definedName>
    <definedName name="GDPR_F" localSheetId="54">#REF!</definedName>
    <definedName name="GDPR_F">#REF!</definedName>
    <definedName name="GDPR_P" localSheetId="3">#REF!</definedName>
    <definedName name="GDPR_P" localSheetId="12">#REF!</definedName>
    <definedName name="GDPR_P" localSheetId="15">#REF!</definedName>
    <definedName name="GDPR_P" localSheetId="5">#REF!</definedName>
    <definedName name="GDPR_P" localSheetId="6">#REF!</definedName>
    <definedName name="GDPR_P" localSheetId="8">#REF!</definedName>
    <definedName name="GDPR_P" localSheetId="10">#REF!</definedName>
    <definedName name="GDPR_P" localSheetId="27">#REF!</definedName>
    <definedName name="GDPR_P" localSheetId="19">#REF!</definedName>
    <definedName name="GDPR_P" localSheetId="47">#REF!</definedName>
    <definedName name="GDPR_P" localSheetId="49">#REF!</definedName>
    <definedName name="GDPR_P" localSheetId="50">#REF!</definedName>
    <definedName name="GDPR_P" localSheetId="44">#REF!</definedName>
    <definedName name="GDPR_P" localSheetId="64">#REF!</definedName>
    <definedName name="GDPR_P" localSheetId="58">#REF!</definedName>
    <definedName name="GDPR_P" localSheetId="61">#REF!</definedName>
    <definedName name="GDPR_P" localSheetId="63">[4]Links!$X$3</definedName>
    <definedName name="GDPR_P" localSheetId="51">#REF!</definedName>
    <definedName name="GDPR_P" localSheetId="53">#REF!</definedName>
    <definedName name="GDPR_P" localSheetId="54">#REF!</definedName>
    <definedName name="GDPR_P">#REF!</definedName>
    <definedName name="GDPRG_f" localSheetId="3">#REF!</definedName>
    <definedName name="GDPRG_f" localSheetId="12">#REF!</definedName>
    <definedName name="GDPRG_f" localSheetId="15">#REF!</definedName>
    <definedName name="GDPRG_f" localSheetId="5">#REF!</definedName>
    <definedName name="GDPRG_f" localSheetId="6">#REF!</definedName>
    <definedName name="GDPRG_f" localSheetId="8">#REF!</definedName>
    <definedName name="GDPRG_f" localSheetId="10">#REF!</definedName>
    <definedName name="GDPRG_f" localSheetId="26">#REF!</definedName>
    <definedName name="GDPRG_f" localSheetId="27">#REF!</definedName>
    <definedName name="GDPRG_f" localSheetId="31">#REF!</definedName>
    <definedName name="GDPRG_f" localSheetId="17">#REF!</definedName>
    <definedName name="GDPRG_f" localSheetId="19">#REF!</definedName>
    <definedName name="GDPRG_f" localSheetId="21">#REF!</definedName>
    <definedName name="GDPRG_f" localSheetId="47">#REF!</definedName>
    <definedName name="GDPRG_f" localSheetId="48">#REF!</definedName>
    <definedName name="GDPRG_f" localSheetId="49">#REF!</definedName>
    <definedName name="GDPRG_f" localSheetId="50">#REF!</definedName>
    <definedName name="GDPRG_f" localSheetId="41">#REF!</definedName>
    <definedName name="GDPRG_f" localSheetId="44">#REF!</definedName>
    <definedName name="GDPRG_f" localSheetId="46">#REF!</definedName>
    <definedName name="GDPRG_f" localSheetId="64">#REF!</definedName>
    <definedName name="GDPRG_f" localSheetId="58">#REF!</definedName>
    <definedName name="GDPRG_f" localSheetId="61">#REF!</definedName>
    <definedName name="GDPRG_f" localSheetId="63">[4]Links!#REF!</definedName>
    <definedName name="GDPRG_f" localSheetId="51">#REF!</definedName>
    <definedName name="GDPRG_f" localSheetId="53">#REF!</definedName>
    <definedName name="GDPRG_f" localSheetId="54">#REF!</definedName>
    <definedName name="GDPRG_f">#REF!</definedName>
    <definedName name="GDPRM" localSheetId="3">#REF!</definedName>
    <definedName name="GDPRM" localSheetId="12">#REF!</definedName>
    <definedName name="GDPRM" localSheetId="15">#REF!</definedName>
    <definedName name="GDPRM" localSheetId="5">#REF!</definedName>
    <definedName name="GDPRM" localSheetId="6">#REF!</definedName>
    <definedName name="GDPRM" localSheetId="8">#REF!</definedName>
    <definedName name="GDPRM" localSheetId="10">#REF!</definedName>
    <definedName name="GDPRM" localSheetId="27">#REF!</definedName>
    <definedName name="GDPRM" localSheetId="19">#REF!</definedName>
    <definedName name="GDPRM" localSheetId="47">#REF!</definedName>
    <definedName name="GDPRM" localSheetId="49">#REF!</definedName>
    <definedName name="GDPRM" localSheetId="50">#REF!</definedName>
    <definedName name="GDPRM" localSheetId="44">#REF!</definedName>
    <definedName name="GDPRM" localSheetId="64">#REF!</definedName>
    <definedName name="GDPRM" localSheetId="58">#REF!</definedName>
    <definedName name="GDPRM" localSheetId="61">#REF!</definedName>
    <definedName name="GDPRM" localSheetId="63">[4]Links!$R$2</definedName>
    <definedName name="GDPRM" localSheetId="51">#REF!</definedName>
    <definedName name="GDPRM" localSheetId="53">#REF!</definedName>
    <definedName name="GDPRM" localSheetId="54">#REF!</definedName>
    <definedName name="GDPRM">#REF!</definedName>
    <definedName name="GDPRM_f" localSheetId="3">#REF!</definedName>
    <definedName name="GDPRM_f" localSheetId="12">#REF!</definedName>
    <definedName name="GDPRM_f" localSheetId="15">#REF!</definedName>
    <definedName name="GDPRM_f" localSheetId="5">#REF!</definedName>
    <definedName name="GDPRM_f" localSheetId="6">#REF!</definedName>
    <definedName name="GDPRM_f" localSheetId="8">#REF!</definedName>
    <definedName name="GDPRM_f" localSheetId="10">#REF!</definedName>
    <definedName name="GDPRM_f" localSheetId="26">#REF!</definedName>
    <definedName name="GDPRM_f" localSheetId="27">#REF!</definedName>
    <definedName name="GDPRM_f" localSheetId="31">#REF!</definedName>
    <definedName name="GDPRM_f" localSheetId="17">#REF!</definedName>
    <definedName name="GDPRM_f" localSheetId="19">#REF!</definedName>
    <definedName name="GDPRM_f" localSheetId="21">#REF!</definedName>
    <definedName name="GDPRM_f" localSheetId="47">#REF!</definedName>
    <definedName name="GDPRM_f" localSheetId="48">#REF!</definedName>
    <definedName name="GDPRM_f" localSheetId="49">#REF!</definedName>
    <definedName name="GDPRM_f" localSheetId="50">#REF!</definedName>
    <definedName name="GDPRM_f" localSheetId="41">#REF!</definedName>
    <definedName name="GDPRM_f" localSheetId="44">#REF!</definedName>
    <definedName name="GDPRM_f" localSheetId="46">#REF!</definedName>
    <definedName name="GDPRM_f" localSheetId="64">#REF!</definedName>
    <definedName name="GDPRM_f" localSheetId="58">#REF!</definedName>
    <definedName name="GDPRM_f" localSheetId="61">#REF!</definedName>
    <definedName name="GDPRM_f" localSheetId="63">[4]Links!#REF!</definedName>
    <definedName name="GDPRM_f" localSheetId="51">#REF!</definedName>
    <definedName name="GDPRM_f" localSheetId="53">#REF!</definedName>
    <definedName name="GDPRM_f" localSheetId="54">#REF!</definedName>
    <definedName name="GDPRM_f">#REF!</definedName>
    <definedName name="GDPRMG_f" localSheetId="3">#REF!</definedName>
    <definedName name="GDPRMG_f" localSheetId="12">#REF!</definedName>
    <definedName name="GDPRMG_f" localSheetId="15">#REF!</definedName>
    <definedName name="GDPRMG_f" localSheetId="5">#REF!</definedName>
    <definedName name="GDPRMG_f" localSheetId="6">#REF!</definedName>
    <definedName name="GDPRMG_f" localSheetId="8">#REF!</definedName>
    <definedName name="GDPRMG_f" localSheetId="10">#REF!</definedName>
    <definedName name="GDPRMG_f" localSheetId="26">#REF!</definedName>
    <definedName name="GDPRMG_f" localSheetId="27">#REF!</definedName>
    <definedName name="GDPRMG_f" localSheetId="31">#REF!</definedName>
    <definedName name="GDPRMG_f" localSheetId="19">#REF!</definedName>
    <definedName name="GDPRMG_f" localSheetId="21">#REF!</definedName>
    <definedName name="GDPRMG_f" localSheetId="47">#REF!</definedName>
    <definedName name="GDPRMG_f" localSheetId="48">#REF!</definedName>
    <definedName name="GDPRMG_f" localSheetId="49">#REF!</definedName>
    <definedName name="GDPRMG_f" localSheetId="50">#REF!</definedName>
    <definedName name="GDPRMG_f" localSheetId="41">#REF!</definedName>
    <definedName name="GDPRMG_f" localSheetId="44">#REF!</definedName>
    <definedName name="GDPRMG_f" localSheetId="46">#REF!</definedName>
    <definedName name="GDPRMG_f" localSheetId="64">#REF!</definedName>
    <definedName name="GDPRMG_f" localSheetId="58">#REF!</definedName>
    <definedName name="GDPRMG_f" localSheetId="61">#REF!</definedName>
    <definedName name="GDPRMG_f" localSheetId="63">[4]Links!#REF!</definedName>
    <definedName name="GDPRMG_f" localSheetId="51">#REF!</definedName>
    <definedName name="GDPRMG_f" localSheetId="53">#REF!</definedName>
    <definedName name="GDPRMG_f" localSheetId="54">#REF!</definedName>
    <definedName name="GDPRMG_f">#REF!</definedName>
    <definedName name="GDPRMOC_f" localSheetId="3">#REF!</definedName>
    <definedName name="GDPRMOC_f" localSheetId="12">#REF!</definedName>
    <definedName name="GDPRMOC_f" localSheetId="15">#REF!</definedName>
    <definedName name="GDPRMOC_f" localSheetId="5">#REF!</definedName>
    <definedName name="GDPRMOC_f" localSheetId="6">#REF!</definedName>
    <definedName name="GDPRMOC_f" localSheetId="8">#REF!</definedName>
    <definedName name="GDPRMOC_f" localSheetId="10">#REF!</definedName>
    <definedName name="GDPRMOC_f" localSheetId="27">#REF!</definedName>
    <definedName name="GDPRMOC_f" localSheetId="31">#REF!</definedName>
    <definedName name="GDPRMOC_f" localSheetId="19">#REF!</definedName>
    <definedName name="GDPRMOC_f" localSheetId="47">#REF!</definedName>
    <definedName name="GDPRMOC_f" localSheetId="49">#REF!</definedName>
    <definedName name="GDPRMOC_f" localSheetId="50">#REF!</definedName>
    <definedName name="GDPRMOC_f" localSheetId="41">#REF!</definedName>
    <definedName name="GDPRMOC_f" localSheetId="44">#REF!</definedName>
    <definedName name="GDPRMOC_f" localSheetId="46">#REF!</definedName>
    <definedName name="GDPRMOC_f" localSheetId="64">#REF!</definedName>
    <definedName name="GDPRMOC_f" localSheetId="58">#REF!</definedName>
    <definedName name="GDPRMOC_f" localSheetId="61">#REF!</definedName>
    <definedName name="GDPRMOC_f" localSheetId="63">[4]Links!#REF!</definedName>
    <definedName name="GDPRMOC_f" localSheetId="51">#REF!</definedName>
    <definedName name="GDPRMOC_f" localSheetId="53">#REF!</definedName>
    <definedName name="GDPRMOC_f" localSheetId="54">#REF!</definedName>
    <definedName name="GDPRMOC_f">#REF!</definedName>
    <definedName name="GDPRNC_f" localSheetId="3">#REF!</definedName>
    <definedName name="GDPRNC_f" localSheetId="12">#REF!</definedName>
    <definedName name="GDPRNC_f" localSheetId="15">#REF!</definedName>
    <definedName name="GDPRNC_f" localSheetId="5">#REF!</definedName>
    <definedName name="GDPRNC_f" localSheetId="6">#REF!</definedName>
    <definedName name="GDPRNC_f" localSheetId="8">#REF!</definedName>
    <definedName name="GDPRNC_f" localSheetId="10">#REF!</definedName>
    <definedName name="GDPRNC_f" localSheetId="27">#REF!</definedName>
    <definedName name="GDPRNC_f" localSheetId="31">#REF!</definedName>
    <definedName name="GDPRNC_f" localSheetId="19">#REF!</definedName>
    <definedName name="GDPRNC_f" localSheetId="47">#REF!</definedName>
    <definedName name="GDPRNC_f" localSheetId="49">#REF!</definedName>
    <definedName name="GDPRNC_f" localSheetId="50">#REF!</definedName>
    <definedName name="GDPRNC_f" localSheetId="41">#REF!</definedName>
    <definedName name="GDPRNC_f" localSheetId="44">#REF!</definedName>
    <definedName name="GDPRNC_f" localSheetId="46">#REF!</definedName>
    <definedName name="GDPRNC_f" localSheetId="64">#REF!</definedName>
    <definedName name="GDPRNC_f" localSheetId="58">#REF!</definedName>
    <definedName name="GDPRNC_f" localSheetId="61">#REF!</definedName>
    <definedName name="GDPRNC_f" localSheetId="63">[4]Links!#REF!</definedName>
    <definedName name="GDPRNC_f" localSheetId="51">#REF!</definedName>
    <definedName name="GDPRNC_f" localSheetId="53">#REF!</definedName>
    <definedName name="GDPRNC_f" localSheetId="54">#REF!</definedName>
    <definedName name="GDPRNC_f">#REF!</definedName>
    <definedName name="GDPY" localSheetId="3">#REF!</definedName>
    <definedName name="GDPY" localSheetId="12">#REF!</definedName>
    <definedName name="GDPY" localSheetId="15">#REF!</definedName>
    <definedName name="GDPY" localSheetId="5">#REF!</definedName>
    <definedName name="GDPY" localSheetId="6">#REF!</definedName>
    <definedName name="GDPY" localSheetId="8">#REF!</definedName>
    <definedName name="GDPY" localSheetId="10">#REF!</definedName>
    <definedName name="GDPY" localSheetId="27">#REF!</definedName>
    <definedName name="GDPY" localSheetId="19">#REF!</definedName>
    <definedName name="GDPY" localSheetId="47">#REF!</definedName>
    <definedName name="GDPY" localSheetId="49">#REF!</definedName>
    <definedName name="GDPY" localSheetId="50">#REF!</definedName>
    <definedName name="GDPY" localSheetId="44">#REF!</definedName>
    <definedName name="GDPY" localSheetId="64">#REF!</definedName>
    <definedName name="GDPY" localSheetId="58">#REF!</definedName>
    <definedName name="GDPY" localSheetId="61">#REF!</definedName>
    <definedName name="GDPY" localSheetId="63">[4]Links!$J$7</definedName>
    <definedName name="GDPY" localSheetId="51">#REF!</definedName>
    <definedName name="GDPY" localSheetId="53">#REF!</definedName>
    <definedName name="GDPY" localSheetId="54">#REF!</definedName>
    <definedName name="GDPY">#REF!</definedName>
    <definedName name="gg" localSheetId="3">{"'előző év december'!$A$2:$CP$214"}</definedName>
    <definedName name="gg" localSheetId="15">{"'előző év december'!$A$2:$CP$214"}</definedName>
    <definedName name="gg" localSheetId="5">{"'előző év december'!$A$2:$CP$214"}</definedName>
    <definedName name="gg" localSheetId="6">{"'előző év december'!$A$2:$CP$214"}</definedName>
    <definedName name="gg" localSheetId="10">{"'előző év december'!$A$2:$CP$214"}</definedName>
    <definedName name="gg" localSheetId="27">{"'előző év december'!$A$2:$CP$214"}</definedName>
    <definedName name="gg" localSheetId="19">{"'előző év december'!$A$2:$CP$214"}</definedName>
    <definedName name="gg" localSheetId="47">{"'előző év december'!$A$2:$CP$214"}</definedName>
    <definedName name="gg" localSheetId="49">{"'előző év december'!$A$2:$CP$214"}</definedName>
    <definedName name="gg" localSheetId="50">{"'előző év december'!$A$2:$CP$214"}</definedName>
    <definedName name="gg" localSheetId="39">{"'előző év december'!$A$2:$CP$214"}</definedName>
    <definedName name="gg" localSheetId="64">{"'előző év december'!$A$2:$CP$214"}</definedName>
    <definedName name="gg" localSheetId="58">{"'előző év december'!$A$2:$CP$214"}</definedName>
    <definedName name="gg" localSheetId="53">{"'előző év december'!$A$2:$CP$214"}</definedName>
    <definedName name="gg" localSheetId="54">{"'előző év december'!$A$2:$CP$214"}</definedName>
    <definedName name="gg">{"'előző év december'!$A$2:$CP$214"}</definedName>
    <definedName name="ggg" localSheetId="1" hidden="1">{#N/A,#N/A,FALSE,"т02бд"}</definedName>
    <definedName name="ggg" localSheetId="3" hidden="1">{#N/A,#N/A,FALSE,"т02бд"}</definedName>
    <definedName name="ggg" localSheetId="15" hidden="1">{#N/A,#N/A,FALSE,"т02бд"}</definedName>
    <definedName name="ggg" localSheetId="5" hidden="1">{#N/A,#N/A,FALSE,"т02бд"}</definedName>
    <definedName name="ggg" localSheetId="6" hidden="1">{#N/A,#N/A,FALSE,"т02бд"}</definedName>
    <definedName name="ggg" localSheetId="10" hidden="1">{#N/A,#N/A,FALSE,"т02бд"}</definedName>
    <definedName name="ggg" localSheetId="27" hidden="1">{#N/A,#N/A,FALSE,"т02бд"}</definedName>
    <definedName name="ggg" localSheetId="19" hidden="1">{#N/A,#N/A,FALSE,"т02бд"}</definedName>
    <definedName name="ggg" localSheetId="47" hidden="1">{#N/A,#N/A,FALSE,"т02бд"}</definedName>
    <definedName name="ggg" localSheetId="49" hidden="1">{#N/A,#N/A,FALSE,"т02бд"}</definedName>
    <definedName name="ggg" localSheetId="50" hidden="1">{#N/A,#N/A,FALSE,"т02бд"}</definedName>
    <definedName name="ggg" localSheetId="39" hidden="1">{#N/A,#N/A,FALSE,"т02бд"}</definedName>
    <definedName name="ggg" localSheetId="64" hidden="1">{#N/A,#N/A,FALSE,"т02бд"}</definedName>
    <definedName name="ggg" localSheetId="58" hidden="1">{#N/A,#N/A,FALSE,"т02бд"}</definedName>
    <definedName name="ggg" localSheetId="63" hidden="1">{#N/A,#N/A,FALSE,"т02бд"}</definedName>
    <definedName name="ggg" localSheetId="53" hidden="1">{#N/A,#N/A,FALSE,"т02бд"}</definedName>
    <definedName name="ggg" localSheetId="54" hidden="1">{#N/A,#N/A,FALSE,"т02бд"}</definedName>
    <definedName name="ggg" hidden="1">{#N/A,#N/A,FALSE,"т02бд"}</definedName>
    <definedName name="ggg_2" localSheetId="1" hidden="1">{#N/A,#N/A,FALSE,"т02бд"}</definedName>
    <definedName name="ggg_2" localSheetId="3" hidden="1">{#N/A,#N/A,FALSE,"т02бд"}</definedName>
    <definedName name="ggg_2" localSheetId="15" hidden="1">{#N/A,#N/A,FALSE,"т02бд"}</definedName>
    <definedName name="ggg_2" localSheetId="5" hidden="1">{#N/A,#N/A,FALSE,"т02бд"}</definedName>
    <definedName name="ggg_2" localSheetId="6" hidden="1">{#N/A,#N/A,FALSE,"т02бд"}</definedName>
    <definedName name="ggg_2" localSheetId="10" hidden="1">{#N/A,#N/A,FALSE,"т02бд"}</definedName>
    <definedName name="ggg_2" localSheetId="27" hidden="1">{#N/A,#N/A,FALSE,"т02бд"}</definedName>
    <definedName name="ggg_2" localSheetId="19" hidden="1">{#N/A,#N/A,FALSE,"т02бд"}</definedName>
    <definedName name="ggg_2" localSheetId="47" hidden="1">{#N/A,#N/A,FALSE,"т02бд"}</definedName>
    <definedName name="ggg_2" localSheetId="49" hidden="1">{#N/A,#N/A,FALSE,"т02бд"}</definedName>
    <definedName name="ggg_2" localSheetId="50" hidden="1">{#N/A,#N/A,FALSE,"т02бд"}</definedName>
    <definedName name="ggg_2" localSheetId="39" hidden="1">{#N/A,#N/A,FALSE,"т02бд"}</definedName>
    <definedName name="ggg_2" localSheetId="64" hidden="1">{#N/A,#N/A,FALSE,"т02бд"}</definedName>
    <definedName name="ggg_2" localSheetId="58" hidden="1">{#N/A,#N/A,FALSE,"т02бд"}</definedName>
    <definedName name="ggg_2" localSheetId="63" hidden="1">{#N/A,#N/A,FALSE,"т02бд"}</definedName>
    <definedName name="ggg_2" localSheetId="53" hidden="1">{#N/A,#N/A,FALSE,"т02бд"}</definedName>
    <definedName name="ggg_2" localSheetId="54" hidden="1">{#N/A,#N/A,FALSE,"т02бд"}</definedName>
    <definedName name="ggg_2" hidden="1">{#N/A,#N/A,FALSE,"т02бд"}</definedName>
    <definedName name="ggg_2_1" localSheetId="1" hidden="1">{#N/A,#N/A,FALSE,"т02бд"}</definedName>
    <definedName name="ggg_2_1" localSheetId="3" hidden="1">{#N/A,#N/A,FALSE,"т02бд"}</definedName>
    <definedName name="ggg_2_1" localSheetId="15" hidden="1">{#N/A,#N/A,FALSE,"т02бд"}</definedName>
    <definedName name="ggg_2_1" localSheetId="5" hidden="1">{#N/A,#N/A,FALSE,"т02бд"}</definedName>
    <definedName name="ggg_2_1" localSheetId="6" hidden="1">{#N/A,#N/A,FALSE,"т02бд"}</definedName>
    <definedName name="ggg_2_1" localSheetId="10" hidden="1">{#N/A,#N/A,FALSE,"т02бд"}</definedName>
    <definedName name="ggg_2_1" localSheetId="27" hidden="1">{#N/A,#N/A,FALSE,"т02бд"}</definedName>
    <definedName name="ggg_2_1" localSheetId="19" hidden="1">{#N/A,#N/A,FALSE,"т02бд"}</definedName>
    <definedName name="ggg_2_1" localSheetId="47" hidden="1">{#N/A,#N/A,FALSE,"т02бд"}</definedName>
    <definedName name="ggg_2_1" localSheetId="49" hidden="1">{#N/A,#N/A,FALSE,"т02бд"}</definedName>
    <definedName name="ggg_2_1" localSheetId="50" hidden="1">{#N/A,#N/A,FALSE,"т02бд"}</definedName>
    <definedName name="ggg_2_1" localSheetId="39" hidden="1">{#N/A,#N/A,FALSE,"т02бд"}</definedName>
    <definedName name="ggg_2_1" localSheetId="64" hidden="1">{#N/A,#N/A,FALSE,"т02бд"}</definedName>
    <definedName name="ggg_2_1" localSheetId="58" hidden="1">{#N/A,#N/A,FALSE,"т02бд"}</definedName>
    <definedName name="ggg_2_1" localSheetId="63" hidden="1">{#N/A,#N/A,FALSE,"т02бд"}</definedName>
    <definedName name="ggg_2_1" localSheetId="53" hidden="1">{#N/A,#N/A,FALSE,"т02бд"}</definedName>
    <definedName name="ggg_2_1" localSheetId="54" hidden="1">{#N/A,#N/A,FALSE,"т02бд"}</definedName>
    <definedName name="ggg_2_1" hidden="1">{#N/A,#N/A,FALSE,"т02бд"}</definedName>
    <definedName name="gggg" localSheetId="3">{"'előző év december'!$A$2:$CP$214"}</definedName>
    <definedName name="gggg" localSheetId="15">{"'előző év december'!$A$2:$CP$214"}</definedName>
    <definedName name="gggg" localSheetId="5">{"'előző év december'!$A$2:$CP$214"}</definedName>
    <definedName name="gggg" localSheetId="6">{"'előző év december'!$A$2:$CP$214"}</definedName>
    <definedName name="gggg" localSheetId="10">{"'előző év december'!$A$2:$CP$214"}</definedName>
    <definedName name="gggg" localSheetId="27">{"'előző év december'!$A$2:$CP$214"}</definedName>
    <definedName name="gggg" localSheetId="19">{"'előző év december'!$A$2:$CP$214"}</definedName>
    <definedName name="gggg" localSheetId="47">{"'előző év december'!$A$2:$CP$214"}</definedName>
    <definedName name="gggg" localSheetId="49">{"'előző év december'!$A$2:$CP$214"}</definedName>
    <definedName name="gggg" localSheetId="50">{"'előző év december'!$A$2:$CP$214"}</definedName>
    <definedName name="gggg" localSheetId="39">{"'előző év december'!$A$2:$CP$214"}</definedName>
    <definedName name="gggg" localSheetId="64">{"'előző év december'!$A$2:$CP$214"}</definedName>
    <definedName name="gggg" localSheetId="58">{"'előző év december'!$A$2:$CP$214"}</definedName>
    <definedName name="gggg" localSheetId="53">{"'előző év december'!$A$2:$CP$214"}</definedName>
    <definedName name="gggg" localSheetId="54">{"'előző év december'!$A$2:$CP$214"}</definedName>
    <definedName name="gggg">{"'előző év december'!$A$2:$CP$214"}</definedName>
    <definedName name="gggggg" localSheetId="1" hidden="1">{#N/A,#N/A,FALSE,"т02бд"}</definedName>
    <definedName name="gggggg" localSheetId="3" hidden="1">{#N/A,#N/A,FALSE,"т02бд"}</definedName>
    <definedName name="gggggg" localSheetId="15" hidden="1">{#N/A,#N/A,FALSE,"т02бд"}</definedName>
    <definedName name="gggggg" localSheetId="5" hidden="1">{#N/A,#N/A,FALSE,"т02бд"}</definedName>
    <definedName name="gggggg" localSheetId="6" hidden="1">{#N/A,#N/A,FALSE,"т02бд"}</definedName>
    <definedName name="gggggg" localSheetId="10" hidden="1">{#N/A,#N/A,FALSE,"т02бд"}</definedName>
    <definedName name="gggggg" localSheetId="27" hidden="1">{#N/A,#N/A,FALSE,"т02бд"}</definedName>
    <definedName name="gggggg" localSheetId="19" hidden="1">{#N/A,#N/A,FALSE,"т02бд"}</definedName>
    <definedName name="gggggg" localSheetId="47" hidden="1">{#N/A,#N/A,FALSE,"т02бд"}</definedName>
    <definedName name="gggggg" localSheetId="49" hidden="1">{#N/A,#N/A,FALSE,"т02бд"}</definedName>
    <definedName name="gggggg" localSheetId="50" hidden="1">{#N/A,#N/A,FALSE,"т02бд"}</definedName>
    <definedName name="gggggg" localSheetId="39" hidden="1">{#N/A,#N/A,FALSE,"т02бд"}</definedName>
    <definedName name="gggggg" localSheetId="64" hidden="1">{#N/A,#N/A,FALSE,"т02бд"}</definedName>
    <definedName name="gggggg" localSheetId="58" hidden="1">{#N/A,#N/A,FALSE,"т02бд"}</definedName>
    <definedName name="gggggg" localSheetId="63" hidden="1">{#N/A,#N/A,FALSE,"т02бд"}</definedName>
    <definedName name="gggggg" localSheetId="53" hidden="1">{#N/A,#N/A,FALSE,"т02бд"}</definedName>
    <definedName name="gggggg" localSheetId="54" hidden="1">{#N/A,#N/A,FALSE,"т02бд"}</definedName>
    <definedName name="gggggg" hidden="1">{#N/A,#N/A,FALSE,"т02бд"}</definedName>
    <definedName name="gggggg_2" localSheetId="1" hidden="1">{#N/A,#N/A,FALSE,"т02бд"}</definedName>
    <definedName name="gggggg_2" localSheetId="3" hidden="1">{#N/A,#N/A,FALSE,"т02бд"}</definedName>
    <definedName name="gggggg_2" localSheetId="15" hidden="1">{#N/A,#N/A,FALSE,"т02бд"}</definedName>
    <definedName name="gggggg_2" localSheetId="5" hidden="1">{#N/A,#N/A,FALSE,"т02бд"}</definedName>
    <definedName name="gggggg_2" localSheetId="6" hidden="1">{#N/A,#N/A,FALSE,"т02бд"}</definedName>
    <definedName name="gggggg_2" localSheetId="10" hidden="1">{#N/A,#N/A,FALSE,"т02бд"}</definedName>
    <definedName name="gggggg_2" localSheetId="27" hidden="1">{#N/A,#N/A,FALSE,"т02бд"}</definedName>
    <definedName name="gggggg_2" localSheetId="19" hidden="1">{#N/A,#N/A,FALSE,"т02бд"}</definedName>
    <definedName name="gggggg_2" localSheetId="47" hidden="1">{#N/A,#N/A,FALSE,"т02бд"}</definedName>
    <definedName name="gggggg_2" localSheetId="49" hidden="1">{#N/A,#N/A,FALSE,"т02бд"}</definedName>
    <definedName name="gggggg_2" localSheetId="50" hidden="1">{#N/A,#N/A,FALSE,"т02бд"}</definedName>
    <definedName name="gggggg_2" localSheetId="39" hidden="1">{#N/A,#N/A,FALSE,"т02бд"}</definedName>
    <definedName name="gggggg_2" localSheetId="64" hidden="1">{#N/A,#N/A,FALSE,"т02бд"}</definedName>
    <definedName name="gggggg_2" localSheetId="58" hidden="1">{#N/A,#N/A,FALSE,"т02бд"}</definedName>
    <definedName name="gggggg_2" localSheetId="63" hidden="1">{#N/A,#N/A,FALSE,"т02бд"}</definedName>
    <definedName name="gggggg_2" localSheetId="53" hidden="1">{#N/A,#N/A,FALSE,"т02бд"}</definedName>
    <definedName name="gggggg_2" localSheetId="54" hidden="1">{#N/A,#N/A,FALSE,"т02бд"}</definedName>
    <definedName name="gggggg_2" hidden="1">{#N/A,#N/A,FALSE,"т02бд"}</definedName>
    <definedName name="gggggg_2_1" localSheetId="1" hidden="1">{#N/A,#N/A,FALSE,"т02бд"}</definedName>
    <definedName name="gggggg_2_1" localSheetId="3" hidden="1">{#N/A,#N/A,FALSE,"т02бд"}</definedName>
    <definedName name="gggggg_2_1" localSheetId="15" hidden="1">{#N/A,#N/A,FALSE,"т02бд"}</definedName>
    <definedName name="gggggg_2_1" localSheetId="5" hidden="1">{#N/A,#N/A,FALSE,"т02бд"}</definedName>
    <definedName name="gggggg_2_1" localSheetId="6" hidden="1">{#N/A,#N/A,FALSE,"т02бд"}</definedName>
    <definedName name="gggggg_2_1" localSheetId="10" hidden="1">{#N/A,#N/A,FALSE,"т02бд"}</definedName>
    <definedName name="gggggg_2_1" localSheetId="27" hidden="1">{#N/A,#N/A,FALSE,"т02бд"}</definedName>
    <definedName name="gggggg_2_1" localSheetId="19" hidden="1">{#N/A,#N/A,FALSE,"т02бд"}</definedName>
    <definedName name="gggggg_2_1" localSheetId="47" hidden="1">{#N/A,#N/A,FALSE,"т02бд"}</definedName>
    <definedName name="gggggg_2_1" localSheetId="49" hidden="1">{#N/A,#N/A,FALSE,"т02бд"}</definedName>
    <definedName name="gggggg_2_1" localSheetId="50" hidden="1">{#N/A,#N/A,FALSE,"т02бд"}</definedName>
    <definedName name="gggggg_2_1" localSheetId="39" hidden="1">{#N/A,#N/A,FALSE,"т02бд"}</definedName>
    <definedName name="gggggg_2_1" localSheetId="64" hidden="1">{#N/A,#N/A,FALSE,"т02бд"}</definedName>
    <definedName name="gggggg_2_1" localSheetId="58" hidden="1">{#N/A,#N/A,FALSE,"т02бд"}</definedName>
    <definedName name="gggggg_2_1" localSheetId="63" hidden="1">{#N/A,#N/A,FALSE,"т02бд"}</definedName>
    <definedName name="gggggg_2_1" localSheetId="53" hidden="1">{#N/A,#N/A,FALSE,"т02бд"}</definedName>
    <definedName name="gggggg_2_1" localSheetId="54" hidden="1">{#N/A,#N/A,FALSE,"т02бд"}</definedName>
    <definedName name="gggggg_2_1" hidden="1">{#N/A,#N/A,FALSE,"т02бд"}</definedName>
    <definedName name="gh" localSheetId="3">{"'előző év december'!$A$2:$CP$214"}</definedName>
    <definedName name="gh" localSheetId="15">{"'előző év december'!$A$2:$CP$214"}</definedName>
    <definedName name="gh" localSheetId="5">{"'előző év december'!$A$2:$CP$214"}</definedName>
    <definedName name="gh" localSheetId="6">{"'előző év december'!$A$2:$CP$214"}</definedName>
    <definedName name="gh" localSheetId="10">{"'előző év december'!$A$2:$CP$214"}</definedName>
    <definedName name="gh" localSheetId="27">{"'előző év december'!$A$2:$CP$214"}</definedName>
    <definedName name="gh" localSheetId="19">{"'előző év december'!$A$2:$CP$214"}</definedName>
    <definedName name="gh" localSheetId="47">{"'előző év december'!$A$2:$CP$214"}</definedName>
    <definedName name="gh" localSheetId="49">{"'előző év december'!$A$2:$CP$214"}</definedName>
    <definedName name="gh" localSheetId="50">{"'előző év december'!$A$2:$CP$214"}</definedName>
    <definedName name="gh" localSheetId="39">{"'előző év december'!$A$2:$CP$214"}</definedName>
    <definedName name="gh" localSheetId="64">{"'előző év december'!$A$2:$CP$214"}</definedName>
    <definedName name="gh" localSheetId="58">{"'előző év december'!$A$2:$CP$214"}</definedName>
    <definedName name="gh" localSheetId="53">{"'előző év december'!$A$2:$CP$214"}</definedName>
    <definedName name="gh" localSheetId="54">{"'előző év december'!$A$2:$CP$214"}</definedName>
    <definedName name="gh">{"'előző év december'!$A$2:$CP$214"}</definedName>
    <definedName name="ghfh" localSheetId="3">#REF!</definedName>
    <definedName name="ghfh" localSheetId="15">#REF!</definedName>
    <definedName name="ghfh" localSheetId="5">#REF!</definedName>
    <definedName name="ghfh" localSheetId="6">#REF!</definedName>
    <definedName name="ghfh" localSheetId="8">#REF!</definedName>
    <definedName name="ghfh" localSheetId="10">#REF!</definedName>
    <definedName name="ghfh" localSheetId="27">#REF!</definedName>
    <definedName name="ghfh" localSheetId="19">#REF!</definedName>
    <definedName name="ghfh" localSheetId="47">#REF!</definedName>
    <definedName name="ghfh" localSheetId="49">#REF!</definedName>
    <definedName name="ghfh" localSheetId="50">#REF!</definedName>
    <definedName name="ghfh" localSheetId="44">#REF!</definedName>
    <definedName name="ghfh" localSheetId="64">#REF!</definedName>
    <definedName name="ghfh" localSheetId="58">#REF!</definedName>
    <definedName name="ghfh" localSheetId="61">#REF!</definedName>
    <definedName name="ghfh" localSheetId="51">#REF!</definedName>
    <definedName name="ghfh" localSheetId="53">#REF!</definedName>
    <definedName name="ghfh" localSheetId="54">#REF!</definedName>
    <definedName name="ghfh">#REF!</definedName>
    <definedName name="ghghg" localSheetId="1" hidden="1">{#N/A,#N/A,FALSE,"т02бд"}</definedName>
    <definedName name="ghghg" localSheetId="3" hidden="1">{#N/A,#N/A,FALSE,"т02бд"}</definedName>
    <definedName name="ghghg" localSheetId="15" hidden="1">{#N/A,#N/A,FALSE,"т02бд"}</definedName>
    <definedName name="ghghg" localSheetId="5" hidden="1">{#N/A,#N/A,FALSE,"т02бд"}</definedName>
    <definedName name="ghghg" localSheetId="6" hidden="1">{#N/A,#N/A,FALSE,"т02бд"}</definedName>
    <definedName name="ghghg" localSheetId="10" hidden="1">{#N/A,#N/A,FALSE,"т02бд"}</definedName>
    <definedName name="ghghg" localSheetId="27" hidden="1">{#N/A,#N/A,FALSE,"т02бд"}</definedName>
    <definedName name="ghghg" localSheetId="19" hidden="1">{#N/A,#N/A,FALSE,"т02бд"}</definedName>
    <definedName name="ghghg" localSheetId="47" hidden="1">{#N/A,#N/A,FALSE,"т02бд"}</definedName>
    <definedName name="ghghg" localSheetId="49" hidden="1">{#N/A,#N/A,FALSE,"т02бд"}</definedName>
    <definedName name="ghghg" localSheetId="50" hidden="1">{#N/A,#N/A,FALSE,"т02бд"}</definedName>
    <definedName name="ghghg" localSheetId="39" hidden="1">{#N/A,#N/A,FALSE,"т02бд"}</definedName>
    <definedName name="ghghg" localSheetId="64" hidden="1">{#N/A,#N/A,FALSE,"т02бд"}</definedName>
    <definedName name="ghghg" localSheetId="58" hidden="1">{#N/A,#N/A,FALSE,"т02бд"}</definedName>
    <definedName name="ghghg" localSheetId="63" hidden="1">{#N/A,#N/A,FALSE,"т02бд"}</definedName>
    <definedName name="ghghg" localSheetId="53" hidden="1">{#N/A,#N/A,FALSE,"т02бд"}</definedName>
    <definedName name="ghghg" localSheetId="54" hidden="1">{#N/A,#N/A,FALSE,"т02бд"}</definedName>
    <definedName name="ghghg" hidden="1">{#N/A,#N/A,FALSE,"т02бд"}</definedName>
    <definedName name="ghghg_2" localSheetId="1" hidden="1">{#N/A,#N/A,FALSE,"т02бд"}</definedName>
    <definedName name="ghghg_2" localSheetId="3" hidden="1">{#N/A,#N/A,FALSE,"т02бд"}</definedName>
    <definedName name="ghghg_2" localSheetId="15" hidden="1">{#N/A,#N/A,FALSE,"т02бд"}</definedName>
    <definedName name="ghghg_2" localSheetId="5" hidden="1">{#N/A,#N/A,FALSE,"т02бд"}</definedName>
    <definedName name="ghghg_2" localSheetId="6" hidden="1">{#N/A,#N/A,FALSE,"т02бд"}</definedName>
    <definedName name="ghghg_2" localSheetId="10" hidden="1">{#N/A,#N/A,FALSE,"т02бд"}</definedName>
    <definedName name="ghghg_2" localSheetId="27" hidden="1">{#N/A,#N/A,FALSE,"т02бд"}</definedName>
    <definedName name="ghghg_2" localSheetId="19" hidden="1">{#N/A,#N/A,FALSE,"т02бд"}</definedName>
    <definedName name="ghghg_2" localSheetId="47" hidden="1">{#N/A,#N/A,FALSE,"т02бд"}</definedName>
    <definedName name="ghghg_2" localSheetId="49" hidden="1">{#N/A,#N/A,FALSE,"т02бд"}</definedName>
    <definedName name="ghghg_2" localSheetId="50" hidden="1">{#N/A,#N/A,FALSE,"т02бд"}</definedName>
    <definedName name="ghghg_2" localSheetId="39" hidden="1">{#N/A,#N/A,FALSE,"т02бд"}</definedName>
    <definedName name="ghghg_2" localSheetId="64" hidden="1">{#N/A,#N/A,FALSE,"т02бд"}</definedName>
    <definedName name="ghghg_2" localSheetId="58" hidden="1">{#N/A,#N/A,FALSE,"т02бд"}</definedName>
    <definedName name="ghghg_2" localSheetId="63" hidden="1">{#N/A,#N/A,FALSE,"т02бд"}</definedName>
    <definedName name="ghghg_2" localSheetId="53" hidden="1">{#N/A,#N/A,FALSE,"т02бд"}</definedName>
    <definedName name="ghghg_2" localSheetId="54" hidden="1">{#N/A,#N/A,FALSE,"т02бд"}</definedName>
    <definedName name="ghghg_2" hidden="1">{#N/A,#N/A,FALSE,"т02бд"}</definedName>
    <definedName name="ghghg_2_1" localSheetId="1" hidden="1">{#N/A,#N/A,FALSE,"т02бд"}</definedName>
    <definedName name="ghghg_2_1" localSheetId="3" hidden="1">{#N/A,#N/A,FALSE,"т02бд"}</definedName>
    <definedName name="ghghg_2_1" localSheetId="15" hidden="1">{#N/A,#N/A,FALSE,"т02бд"}</definedName>
    <definedName name="ghghg_2_1" localSheetId="5" hidden="1">{#N/A,#N/A,FALSE,"т02бд"}</definedName>
    <definedName name="ghghg_2_1" localSheetId="6" hidden="1">{#N/A,#N/A,FALSE,"т02бд"}</definedName>
    <definedName name="ghghg_2_1" localSheetId="10" hidden="1">{#N/A,#N/A,FALSE,"т02бд"}</definedName>
    <definedName name="ghghg_2_1" localSheetId="27" hidden="1">{#N/A,#N/A,FALSE,"т02бд"}</definedName>
    <definedName name="ghghg_2_1" localSheetId="19" hidden="1">{#N/A,#N/A,FALSE,"т02бд"}</definedName>
    <definedName name="ghghg_2_1" localSheetId="47" hidden="1">{#N/A,#N/A,FALSE,"т02бд"}</definedName>
    <definedName name="ghghg_2_1" localSheetId="49" hidden="1">{#N/A,#N/A,FALSE,"т02бд"}</definedName>
    <definedName name="ghghg_2_1" localSheetId="50" hidden="1">{#N/A,#N/A,FALSE,"т02бд"}</definedName>
    <definedName name="ghghg_2_1" localSheetId="39" hidden="1">{#N/A,#N/A,FALSE,"т02бд"}</definedName>
    <definedName name="ghghg_2_1" localSheetId="64" hidden="1">{#N/A,#N/A,FALSE,"т02бд"}</definedName>
    <definedName name="ghghg_2_1" localSheetId="58" hidden="1">{#N/A,#N/A,FALSE,"т02бд"}</definedName>
    <definedName name="ghghg_2_1" localSheetId="63" hidden="1">{#N/A,#N/A,FALSE,"т02бд"}</definedName>
    <definedName name="ghghg_2_1" localSheetId="53" hidden="1">{#N/A,#N/A,FALSE,"т02бд"}</definedName>
    <definedName name="ghghg_2_1" localSheetId="54" hidden="1">{#N/A,#N/A,FALSE,"т02бд"}</definedName>
    <definedName name="ghghg_2_1" hidden="1">{#N/A,#N/A,FALSE,"т02бд"}</definedName>
    <definedName name="ghghghg" localSheetId="1" hidden="1">{#N/A,#N/A,FALSE,"т02бд"}</definedName>
    <definedName name="ghghghg" localSheetId="3" hidden="1">{#N/A,#N/A,FALSE,"т02бд"}</definedName>
    <definedName name="ghghghg" localSheetId="15" hidden="1">{#N/A,#N/A,FALSE,"т02бд"}</definedName>
    <definedName name="ghghghg" localSheetId="5" hidden="1">{#N/A,#N/A,FALSE,"т02бд"}</definedName>
    <definedName name="ghghghg" localSheetId="6" hidden="1">{#N/A,#N/A,FALSE,"т02бд"}</definedName>
    <definedName name="ghghghg" localSheetId="10" hidden="1">{#N/A,#N/A,FALSE,"т02бд"}</definedName>
    <definedName name="ghghghg" localSheetId="27" hidden="1">{#N/A,#N/A,FALSE,"т02бд"}</definedName>
    <definedName name="ghghghg" localSheetId="19" hidden="1">{#N/A,#N/A,FALSE,"т02бд"}</definedName>
    <definedName name="ghghghg" localSheetId="47" hidden="1">{#N/A,#N/A,FALSE,"т02бд"}</definedName>
    <definedName name="ghghghg" localSheetId="49" hidden="1">{#N/A,#N/A,FALSE,"т02бд"}</definedName>
    <definedName name="ghghghg" localSheetId="50" hidden="1">{#N/A,#N/A,FALSE,"т02бд"}</definedName>
    <definedName name="ghghghg" localSheetId="39" hidden="1">{#N/A,#N/A,FALSE,"т02бд"}</definedName>
    <definedName name="ghghghg" localSheetId="64" hidden="1">{#N/A,#N/A,FALSE,"т02бд"}</definedName>
    <definedName name="ghghghg" localSheetId="58" hidden="1">{#N/A,#N/A,FALSE,"т02бд"}</definedName>
    <definedName name="ghghghg" localSheetId="63" hidden="1">{#N/A,#N/A,FALSE,"т02бд"}</definedName>
    <definedName name="ghghghg" localSheetId="53" hidden="1">{#N/A,#N/A,FALSE,"т02бд"}</definedName>
    <definedName name="ghghghg" localSheetId="54" hidden="1">{#N/A,#N/A,FALSE,"т02бд"}</definedName>
    <definedName name="ghghghg" hidden="1">{#N/A,#N/A,FALSE,"т02бд"}</definedName>
    <definedName name="ghghghg_2" localSheetId="1" hidden="1">{#N/A,#N/A,FALSE,"т02бд"}</definedName>
    <definedName name="ghghghg_2" localSheetId="3" hidden="1">{#N/A,#N/A,FALSE,"т02бд"}</definedName>
    <definedName name="ghghghg_2" localSheetId="15" hidden="1">{#N/A,#N/A,FALSE,"т02бд"}</definedName>
    <definedName name="ghghghg_2" localSheetId="5" hidden="1">{#N/A,#N/A,FALSE,"т02бд"}</definedName>
    <definedName name="ghghghg_2" localSheetId="6" hidden="1">{#N/A,#N/A,FALSE,"т02бд"}</definedName>
    <definedName name="ghghghg_2" localSheetId="10" hidden="1">{#N/A,#N/A,FALSE,"т02бд"}</definedName>
    <definedName name="ghghghg_2" localSheetId="27" hidden="1">{#N/A,#N/A,FALSE,"т02бд"}</definedName>
    <definedName name="ghghghg_2" localSheetId="19" hidden="1">{#N/A,#N/A,FALSE,"т02бд"}</definedName>
    <definedName name="ghghghg_2" localSheetId="47" hidden="1">{#N/A,#N/A,FALSE,"т02бд"}</definedName>
    <definedName name="ghghghg_2" localSheetId="49" hidden="1">{#N/A,#N/A,FALSE,"т02бд"}</definedName>
    <definedName name="ghghghg_2" localSheetId="50" hidden="1">{#N/A,#N/A,FALSE,"т02бд"}</definedName>
    <definedName name="ghghghg_2" localSheetId="39" hidden="1">{#N/A,#N/A,FALSE,"т02бд"}</definedName>
    <definedName name="ghghghg_2" localSheetId="64" hidden="1">{#N/A,#N/A,FALSE,"т02бд"}</definedName>
    <definedName name="ghghghg_2" localSheetId="58" hidden="1">{#N/A,#N/A,FALSE,"т02бд"}</definedName>
    <definedName name="ghghghg_2" localSheetId="63" hidden="1">{#N/A,#N/A,FALSE,"т02бд"}</definedName>
    <definedName name="ghghghg_2" localSheetId="53" hidden="1">{#N/A,#N/A,FALSE,"т02бд"}</definedName>
    <definedName name="ghghghg_2" localSheetId="54" hidden="1">{#N/A,#N/A,FALSE,"т02бд"}</definedName>
    <definedName name="ghghghg_2" hidden="1">{#N/A,#N/A,FALSE,"т02бд"}</definedName>
    <definedName name="ghghghg_2_1" localSheetId="1" hidden="1">{#N/A,#N/A,FALSE,"т02бд"}</definedName>
    <definedName name="ghghghg_2_1" localSheetId="3" hidden="1">{#N/A,#N/A,FALSE,"т02бд"}</definedName>
    <definedName name="ghghghg_2_1" localSheetId="15" hidden="1">{#N/A,#N/A,FALSE,"т02бд"}</definedName>
    <definedName name="ghghghg_2_1" localSheetId="5" hidden="1">{#N/A,#N/A,FALSE,"т02бд"}</definedName>
    <definedName name="ghghghg_2_1" localSheetId="6" hidden="1">{#N/A,#N/A,FALSE,"т02бд"}</definedName>
    <definedName name="ghghghg_2_1" localSheetId="10" hidden="1">{#N/A,#N/A,FALSE,"т02бд"}</definedName>
    <definedName name="ghghghg_2_1" localSheetId="27" hidden="1">{#N/A,#N/A,FALSE,"т02бд"}</definedName>
    <definedName name="ghghghg_2_1" localSheetId="19" hidden="1">{#N/A,#N/A,FALSE,"т02бд"}</definedName>
    <definedName name="ghghghg_2_1" localSheetId="47" hidden="1">{#N/A,#N/A,FALSE,"т02бд"}</definedName>
    <definedName name="ghghghg_2_1" localSheetId="49" hidden="1">{#N/A,#N/A,FALSE,"т02бд"}</definedName>
    <definedName name="ghghghg_2_1" localSheetId="50" hidden="1">{#N/A,#N/A,FALSE,"т02бд"}</definedName>
    <definedName name="ghghghg_2_1" localSheetId="39" hidden="1">{#N/A,#N/A,FALSE,"т02бд"}</definedName>
    <definedName name="ghghghg_2_1" localSheetId="64" hidden="1">{#N/A,#N/A,FALSE,"т02бд"}</definedName>
    <definedName name="ghghghg_2_1" localSheetId="58" hidden="1">{#N/A,#N/A,FALSE,"т02бд"}</definedName>
    <definedName name="ghghghg_2_1" localSheetId="63" hidden="1">{#N/A,#N/A,FALSE,"т02бд"}</definedName>
    <definedName name="ghghghg_2_1" localSheetId="53" hidden="1">{#N/A,#N/A,FALSE,"т02бд"}</definedName>
    <definedName name="ghghghg_2_1" localSheetId="54" hidden="1">{#N/A,#N/A,FALSE,"т02бд"}</definedName>
    <definedName name="ghghghg_2_1" hidden="1">{#N/A,#N/A,FALSE,"т02бд"}</definedName>
    <definedName name="ghj" localSheetId="3">{"'előző év december'!$A$2:$CP$214"}</definedName>
    <definedName name="ghj" localSheetId="15">{"'előző év december'!$A$2:$CP$214"}</definedName>
    <definedName name="ghj" localSheetId="5">{"'előző év december'!$A$2:$CP$214"}</definedName>
    <definedName name="ghj" localSheetId="6">{"'előző év december'!$A$2:$CP$214"}</definedName>
    <definedName name="ghj" localSheetId="10">{"'előző év december'!$A$2:$CP$214"}</definedName>
    <definedName name="ghj" localSheetId="27">{"'előző év december'!$A$2:$CP$214"}</definedName>
    <definedName name="ghj" localSheetId="19">{"'előző év december'!$A$2:$CP$214"}</definedName>
    <definedName name="ghj" localSheetId="47">{"'előző év december'!$A$2:$CP$214"}</definedName>
    <definedName name="ghj" localSheetId="49">{"'előző év december'!$A$2:$CP$214"}</definedName>
    <definedName name="ghj" localSheetId="50">{"'előző év december'!$A$2:$CP$214"}</definedName>
    <definedName name="ghj" localSheetId="39">{"'előző év december'!$A$2:$CP$214"}</definedName>
    <definedName name="ghj" localSheetId="64">{"'előző év december'!$A$2:$CP$214"}</definedName>
    <definedName name="ghj" localSheetId="58">{"'előző év december'!$A$2:$CP$214"}</definedName>
    <definedName name="ghj" localSheetId="53">{"'előző év december'!$A$2:$CP$214"}</definedName>
    <definedName name="ghj" localSheetId="54">{"'előző év december'!$A$2:$CP$214"}</definedName>
    <definedName name="ghj">{"'előző év december'!$A$2:$CP$214"}</definedName>
    <definedName name="GNC" localSheetId="3">#REF!</definedName>
    <definedName name="GNC" localSheetId="12">#REF!</definedName>
    <definedName name="GNC" localSheetId="15">#REF!</definedName>
    <definedName name="GNC" localSheetId="5">#REF!</definedName>
    <definedName name="GNC" localSheetId="6">#REF!</definedName>
    <definedName name="GNC" localSheetId="8">#REF!</definedName>
    <definedName name="GNC" localSheetId="10">#REF!</definedName>
    <definedName name="GNC" localSheetId="27">#REF!</definedName>
    <definedName name="GNC" localSheetId="19">#REF!</definedName>
    <definedName name="GNC" localSheetId="47">#REF!</definedName>
    <definedName name="GNC" localSheetId="49">#REF!</definedName>
    <definedName name="GNC" localSheetId="50">#REF!</definedName>
    <definedName name="GNC" localSheetId="44">#REF!</definedName>
    <definedName name="GNC" localSheetId="64">#REF!</definedName>
    <definedName name="GNC" localSheetId="58">#REF!</definedName>
    <definedName name="GNC" localSheetId="61">#REF!</definedName>
    <definedName name="GNC" localSheetId="63">[4]Links!$J$5</definedName>
    <definedName name="GNC" localSheetId="51">#REF!</definedName>
    <definedName name="GNC" localSheetId="53">#REF!</definedName>
    <definedName name="GNC" localSheetId="54">#REF!</definedName>
    <definedName name="GNC">#REF!</definedName>
    <definedName name="GNC_F" localSheetId="3">#REF!</definedName>
    <definedName name="GNC_F" localSheetId="12">#REF!</definedName>
    <definedName name="GNC_F" localSheetId="15">#REF!</definedName>
    <definedName name="GNC_F" localSheetId="5">#REF!</definedName>
    <definedName name="GNC_F" localSheetId="6">#REF!</definedName>
    <definedName name="GNC_F" localSheetId="8">#REF!</definedName>
    <definedName name="GNC_F" localSheetId="10">#REF!</definedName>
    <definedName name="GNC_F" localSheetId="27">#REF!</definedName>
    <definedName name="GNC_F" localSheetId="19">#REF!</definedName>
    <definedName name="GNC_F" localSheetId="47">#REF!</definedName>
    <definedName name="GNC_F" localSheetId="49">#REF!</definedName>
    <definedName name="GNC_F" localSheetId="50">#REF!</definedName>
    <definedName name="GNC_F" localSheetId="44">#REF!</definedName>
    <definedName name="GNC_F" localSheetId="64">#REF!</definedName>
    <definedName name="GNC_F" localSheetId="58">#REF!</definedName>
    <definedName name="GNC_F" localSheetId="61">#REF!</definedName>
    <definedName name="GNC_F" localSheetId="63">[4]Links!$T$5</definedName>
    <definedName name="GNC_F" localSheetId="51">#REF!</definedName>
    <definedName name="GNC_F" localSheetId="53">#REF!</definedName>
    <definedName name="GNC_F" localSheetId="54">#REF!</definedName>
    <definedName name="GNC_F">#REF!</definedName>
    <definedName name="GNCM" localSheetId="3">#REF!</definedName>
    <definedName name="GNCM" localSheetId="12">#REF!</definedName>
    <definedName name="GNCM" localSheetId="15">#REF!</definedName>
    <definedName name="GNCM" localSheetId="5">#REF!</definedName>
    <definedName name="GNCM" localSheetId="6">#REF!</definedName>
    <definedName name="GNCM" localSheetId="8">#REF!</definedName>
    <definedName name="GNCM" localSheetId="10">#REF!</definedName>
    <definedName name="GNCM" localSheetId="27">#REF!</definedName>
    <definedName name="GNCM" localSheetId="19">#REF!</definedName>
    <definedName name="GNCM" localSheetId="47">#REF!</definedName>
    <definedName name="GNCM" localSheetId="49">#REF!</definedName>
    <definedName name="GNCM" localSheetId="50">#REF!</definedName>
    <definedName name="GNCM" localSheetId="44">#REF!</definedName>
    <definedName name="GNCM" localSheetId="64">#REF!</definedName>
    <definedName name="GNCM" localSheetId="58">#REF!</definedName>
    <definedName name="GNCM" localSheetId="61">#REF!</definedName>
    <definedName name="GNCM" localSheetId="63">[4]Links!$J$15</definedName>
    <definedName name="GNCM" localSheetId="51">#REF!</definedName>
    <definedName name="GNCM" localSheetId="53">#REF!</definedName>
    <definedName name="GNCM" localSheetId="54">#REF!</definedName>
    <definedName name="GNCM">#REF!</definedName>
    <definedName name="GNCMY" localSheetId="3">#REF!</definedName>
    <definedName name="GNCMY" localSheetId="12">#REF!</definedName>
    <definedName name="GNCMY" localSheetId="15">#REF!</definedName>
    <definedName name="GNCMY" localSheetId="5">#REF!</definedName>
    <definedName name="GNCMY" localSheetId="6">#REF!</definedName>
    <definedName name="GNCMY" localSheetId="8">#REF!</definedName>
    <definedName name="GNCMY" localSheetId="10">#REF!</definedName>
    <definedName name="GNCMY" localSheetId="27">#REF!</definedName>
    <definedName name="GNCMY" localSheetId="19">#REF!</definedName>
    <definedName name="GNCMY" localSheetId="47">#REF!</definedName>
    <definedName name="GNCMY" localSheetId="49">#REF!</definedName>
    <definedName name="GNCMY" localSheetId="50">#REF!</definedName>
    <definedName name="GNCMY" localSheetId="44">#REF!</definedName>
    <definedName name="GNCMY" localSheetId="64">#REF!</definedName>
    <definedName name="GNCMY" localSheetId="58">#REF!</definedName>
    <definedName name="GNCMY" localSheetId="61">#REF!</definedName>
    <definedName name="GNCMY" localSheetId="63">[4]Links!$J$25</definedName>
    <definedName name="GNCMY" localSheetId="51">#REF!</definedName>
    <definedName name="GNCMY" localSheetId="53">#REF!</definedName>
    <definedName name="GNCMY" localSheetId="54">#REF!</definedName>
    <definedName name="GNCMY">#REF!</definedName>
    <definedName name="GNCR" localSheetId="3">#REF!</definedName>
    <definedName name="GNCR" localSheetId="12">#REF!</definedName>
    <definedName name="GNCR" localSheetId="15">#REF!</definedName>
    <definedName name="GNCR" localSheetId="5">#REF!</definedName>
    <definedName name="GNCR" localSheetId="6">#REF!</definedName>
    <definedName name="GNCR" localSheetId="8">#REF!</definedName>
    <definedName name="GNCR" localSheetId="10">#REF!</definedName>
    <definedName name="GNCR" localSheetId="27">#REF!</definedName>
    <definedName name="GNCR" localSheetId="19">#REF!</definedName>
    <definedName name="GNCR" localSheetId="47">#REF!</definedName>
    <definedName name="GNCR" localSheetId="49">#REF!</definedName>
    <definedName name="GNCR" localSheetId="50">#REF!</definedName>
    <definedName name="GNCR" localSheetId="44">#REF!</definedName>
    <definedName name="GNCR" localSheetId="64">#REF!</definedName>
    <definedName name="GNCR" localSheetId="58">#REF!</definedName>
    <definedName name="GNCR" localSheetId="61">#REF!</definedName>
    <definedName name="GNCR" localSheetId="63">[4]Links!$R$10</definedName>
    <definedName name="GNCR" localSheetId="51">#REF!</definedName>
    <definedName name="GNCR" localSheetId="53">#REF!</definedName>
    <definedName name="GNCR" localSheetId="54">#REF!</definedName>
    <definedName name="GNCR">#REF!</definedName>
    <definedName name="GNCR_F" localSheetId="3">#REF!</definedName>
    <definedName name="GNCR_F" localSheetId="12">#REF!</definedName>
    <definedName name="GNCR_F" localSheetId="15">#REF!</definedName>
    <definedName name="GNCR_F" localSheetId="5">#REF!</definedName>
    <definedName name="GNCR_F" localSheetId="6">#REF!</definedName>
    <definedName name="GNCR_F" localSheetId="8">#REF!</definedName>
    <definedName name="GNCR_F" localSheetId="10">#REF!</definedName>
    <definedName name="GNCR_F" localSheetId="27">#REF!</definedName>
    <definedName name="GNCR_F" localSheetId="19">#REF!</definedName>
    <definedName name="GNCR_F" localSheetId="47">#REF!</definedName>
    <definedName name="GNCR_F" localSheetId="49">#REF!</definedName>
    <definedName name="GNCR_F" localSheetId="50">#REF!</definedName>
    <definedName name="GNCR_F" localSheetId="44">#REF!</definedName>
    <definedName name="GNCR_F" localSheetId="64">#REF!</definedName>
    <definedName name="GNCR_F" localSheetId="58">#REF!</definedName>
    <definedName name="GNCR_F" localSheetId="61">#REF!</definedName>
    <definedName name="GNCR_F" localSheetId="63">[4]Links!$T$22</definedName>
    <definedName name="GNCR_F" localSheetId="51">#REF!</definedName>
    <definedName name="GNCR_F" localSheetId="53">#REF!</definedName>
    <definedName name="GNCR_F" localSheetId="54">#REF!</definedName>
    <definedName name="GNCR_F">#REF!</definedName>
    <definedName name="GNCRM" localSheetId="3">#REF!</definedName>
    <definedName name="GNCRM" localSheetId="12">#REF!</definedName>
    <definedName name="GNCRM" localSheetId="15">#REF!</definedName>
    <definedName name="GNCRM" localSheetId="5">#REF!</definedName>
    <definedName name="GNCRM" localSheetId="6">#REF!</definedName>
    <definedName name="GNCRM" localSheetId="8">#REF!</definedName>
    <definedName name="GNCRM" localSheetId="10">#REF!</definedName>
    <definedName name="GNCRM" localSheetId="27">#REF!</definedName>
    <definedName name="GNCRM" localSheetId="19">#REF!</definedName>
    <definedName name="GNCRM" localSheetId="47">#REF!</definedName>
    <definedName name="GNCRM" localSheetId="49">#REF!</definedName>
    <definedName name="GNCRM" localSheetId="50">#REF!</definedName>
    <definedName name="GNCRM" localSheetId="44">#REF!</definedName>
    <definedName name="GNCRM" localSheetId="64">#REF!</definedName>
    <definedName name="GNCRM" localSheetId="58">#REF!</definedName>
    <definedName name="GNCRM" localSheetId="61">#REF!</definedName>
    <definedName name="GNCRM" localSheetId="63">[4]Links!$R$5</definedName>
    <definedName name="GNCRM" localSheetId="51">#REF!</definedName>
    <definedName name="GNCRM" localSheetId="53">#REF!</definedName>
    <definedName name="GNCRM" localSheetId="54">#REF!</definedName>
    <definedName name="GNCRM">#REF!</definedName>
    <definedName name="GNCRMY" localSheetId="3">#REF!</definedName>
    <definedName name="GNCRMY" localSheetId="12">#REF!</definedName>
    <definedName name="GNCRMY" localSheetId="15">#REF!</definedName>
    <definedName name="GNCRMY" localSheetId="5">#REF!</definedName>
    <definedName name="GNCRMY" localSheetId="6">#REF!</definedName>
    <definedName name="GNCRMY" localSheetId="8">#REF!</definedName>
    <definedName name="GNCRMY" localSheetId="10">#REF!</definedName>
    <definedName name="GNCRMY" localSheetId="26">#REF!</definedName>
    <definedName name="GNCRMY" localSheetId="27">#REF!</definedName>
    <definedName name="GNCRMY" localSheetId="31">#REF!</definedName>
    <definedName name="GNCRMY" localSheetId="17">#REF!</definedName>
    <definedName name="GNCRMY" localSheetId="19">#REF!</definedName>
    <definedName name="GNCRMY" localSheetId="21">#REF!</definedName>
    <definedName name="GNCRMY" localSheetId="47">#REF!</definedName>
    <definedName name="GNCRMY" localSheetId="48">#REF!</definedName>
    <definedName name="GNCRMY" localSheetId="49">#REF!</definedName>
    <definedName name="GNCRMY" localSheetId="50">#REF!</definedName>
    <definedName name="GNCRMY" localSheetId="41">#REF!</definedName>
    <definedName name="GNCRMY" localSheetId="44">#REF!</definedName>
    <definedName name="GNCRMY" localSheetId="46">#REF!</definedName>
    <definedName name="GNCRMY" localSheetId="64">#REF!</definedName>
    <definedName name="GNCRMY" localSheetId="58">#REF!</definedName>
    <definedName name="GNCRMY" localSheetId="61">#REF!</definedName>
    <definedName name="GNCRMY" localSheetId="63">[4]Links!#REF!</definedName>
    <definedName name="GNCRMY" localSheetId="51">#REF!</definedName>
    <definedName name="GNCRMY" localSheetId="53">#REF!</definedName>
    <definedName name="GNCRMY" localSheetId="54">#REF!</definedName>
    <definedName name="GNCRMY">#REF!</definedName>
    <definedName name="GNCY" localSheetId="3">#REF!</definedName>
    <definedName name="GNCY" localSheetId="12">#REF!</definedName>
    <definedName name="GNCY" localSheetId="15">#REF!</definedName>
    <definedName name="GNCY" localSheetId="5">#REF!</definedName>
    <definedName name="GNCY" localSheetId="6">#REF!</definedName>
    <definedName name="GNCY" localSheetId="8">#REF!</definedName>
    <definedName name="GNCY" localSheetId="10">#REF!</definedName>
    <definedName name="GNCY" localSheetId="27">#REF!</definedName>
    <definedName name="GNCY" localSheetId="19">#REF!</definedName>
    <definedName name="GNCY" localSheetId="47">#REF!</definedName>
    <definedName name="GNCY" localSheetId="49">#REF!</definedName>
    <definedName name="GNCY" localSheetId="50">#REF!</definedName>
    <definedName name="GNCY" localSheetId="44">#REF!</definedName>
    <definedName name="GNCY" localSheetId="64">#REF!</definedName>
    <definedName name="GNCY" localSheetId="58">#REF!</definedName>
    <definedName name="GNCY" localSheetId="61">#REF!</definedName>
    <definedName name="GNCY" localSheetId="63">[4]Links!$J$10</definedName>
    <definedName name="GNCY" localSheetId="51">#REF!</definedName>
    <definedName name="GNCY" localSheetId="53">#REF!</definedName>
    <definedName name="GNCY" localSheetId="54">#REF!</definedName>
    <definedName name="GNCY">#REF!</definedName>
    <definedName name="God" localSheetId="1">#REF!</definedName>
    <definedName name="God" localSheetId="3">#REF!</definedName>
    <definedName name="God" localSheetId="15">#REF!</definedName>
    <definedName name="God" localSheetId="5">#REF!</definedName>
    <definedName name="God" localSheetId="6">#REF!</definedName>
    <definedName name="God" localSheetId="8">#REF!</definedName>
    <definedName name="God" localSheetId="10">#REF!</definedName>
    <definedName name="God" localSheetId="27">#REF!</definedName>
    <definedName name="God" localSheetId="19">#REF!</definedName>
    <definedName name="God" localSheetId="47">#REF!</definedName>
    <definedName name="God" localSheetId="49">#REF!</definedName>
    <definedName name="God" localSheetId="50">#REF!</definedName>
    <definedName name="God" localSheetId="44">#REF!</definedName>
    <definedName name="God" localSheetId="64">#REF!</definedName>
    <definedName name="God" localSheetId="58">#REF!</definedName>
    <definedName name="God" localSheetId="61">#REF!</definedName>
    <definedName name="God" localSheetId="63">[7]C!$E$3</definedName>
    <definedName name="God" localSheetId="51">#REF!</definedName>
    <definedName name="God" localSheetId="53">#REF!</definedName>
    <definedName name="God" localSheetId="54">#REF!</definedName>
    <definedName name="God">#REF!</definedName>
    <definedName name="GOODS_f" localSheetId="3">#REF!</definedName>
    <definedName name="GOODS_f" localSheetId="12">#REF!</definedName>
    <definedName name="GOODS_f" localSheetId="15">#REF!</definedName>
    <definedName name="GOODS_f" localSheetId="5">#REF!</definedName>
    <definedName name="GOODS_f" localSheetId="6">#REF!</definedName>
    <definedName name="GOODS_f" localSheetId="8">#REF!</definedName>
    <definedName name="GOODS_f" localSheetId="10">#REF!</definedName>
    <definedName name="GOODS_f" localSheetId="26">#REF!</definedName>
    <definedName name="GOODS_f" localSheetId="27">#REF!</definedName>
    <definedName name="GOODS_f" localSheetId="31">#REF!</definedName>
    <definedName name="GOODS_f" localSheetId="17">#REF!</definedName>
    <definedName name="GOODS_f" localSheetId="19">#REF!</definedName>
    <definedName name="GOODS_f" localSheetId="21">#REF!</definedName>
    <definedName name="GOODS_f" localSheetId="47">#REF!</definedName>
    <definedName name="GOODS_f" localSheetId="48">#REF!</definedName>
    <definedName name="GOODS_f" localSheetId="49">#REF!</definedName>
    <definedName name="GOODS_f" localSheetId="50">#REF!</definedName>
    <definedName name="GOODS_f" localSheetId="41">#REF!</definedName>
    <definedName name="GOODS_f" localSheetId="44">#REF!</definedName>
    <definedName name="GOODS_f" localSheetId="46">#REF!</definedName>
    <definedName name="GOODS_f" localSheetId="64">#REF!</definedName>
    <definedName name="GOODS_f" localSheetId="58">#REF!</definedName>
    <definedName name="GOODS_f" localSheetId="61">#REF!</definedName>
    <definedName name="GOODS_f" localSheetId="63">[4]Links!#REF!</definedName>
    <definedName name="GOODS_f" localSheetId="51">#REF!</definedName>
    <definedName name="GOODS_f" localSheetId="53">#REF!</definedName>
    <definedName name="GOODS_f" localSheetId="54">#REF!</definedName>
    <definedName name="GOODS_f">#REF!</definedName>
    <definedName name="gor" localSheetId="3">#REF!</definedName>
    <definedName name="gor" localSheetId="15">#REF!</definedName>
    <definedName name="gor" localSheetId="5">#REF!</definedName>
    <definedName name="gor" localSheetId="6">#REF!</definedName>
    <definedName name="gor" localSheetId="8">#REF!</definedName>
    <definedName name="gor" localSheetId="10">#REF!</definedName>
    <definedName name="gor" localSheetId="27">#REF!</definedName>
    <definedName name="gor" localSheetId="19">#REF!</definedName>
    <definedName name="gor" localSheetId="47">#REF!</definedName>
    <definedName name="gor" localSheetId="49">#REF!</definedName>
    <definedName name="gor" localSheetId="50">#REF!</definedName>
    <definedName name="gor" localSheetId="44">#REF!</definedName>
    <definedName name="gor" localSheetId="64">#REF!</definedName>
    <definedName name="gor" localSheetId="58">#REF!</definedName>
    <definedName name="gor" localSheetId="61">#REF!</definedName>
    <definedName name="gor" localSheetId="51">#REF!</definedName>
    <definedName name="gor" localSheetId="53">#REF!</definedName>
    <definedName name="gor" localSheetId="54">#REF!</definedName>
    <definedName name="gor">#REF!</definedName>
    <definedName name="Got_K" localSheetId="27">OFFSET('[9]готівка-безготівка'!$C$6,COUNT('[9]готівка-безготівка'!$C$6:$C$1357)-21,0,21,1)</definedName>
    <definedName name="Got_K" localSheetId="19">OFFSET('[9]готівка-безготівка'!$C$6,COUNT('[9]готівка-безготівка'!$C$6:$C$1357)-21,0,21,1)</definedName>
    <definedName name="Got_K" localSheetId="49">OFFSET('[9]готівка-безготівка'!$C$6,COUNT('[9]готівка-безготівка'!$C$6:$C$1357)-21,0,21,1)</definedName>
    <definedName name="Got_K" localSheetId="58">OFFSET('[9]готівка-безготівка'!$C$6,COUNT('[9]готівка-безготівка'!$C$6:$C$1357)-21,0,21,1)</definedName>
    <definedName name="Got_K">OFFSET('[10]готівка-безготівка'!$C$6,COUNT('[10]готівка-безготівка'!$C$6:$C$1357)-21,0,21,1)</definedName>
    <definedName name="Got_P" localSheetId="27">OFFSET('[9]готівка-безготівка'!$D$6,COUNT('[9]готівка-безготівка'!$D$6:$D$1357)-21,0,21,1)</definedName>
    <definedName name="Got_P" localSheetId="19">OFFSET('[9]готівка-безготівка'!$D$6,COUNT('[9]готівка-безготівка'!$D$6:$D$1357)-21,0,21,1)</definedName>
    <definedName name="Got_P" localSheetId="49">OFFSET('[9]готівка-безготівка'!$D$6,COUNT('[9]готівка-безготівка'!$D$6:$D$1357)-21,0,21,1)</definedName>
    <definedName name="Got_P" localSheetId="58">OFFSET('[9]готівка-безготівка'!$D$6,COUNT('[9]готівка-безготівка'!$D$6:$D$1357)-21,0,21,1)</definedName>
    <definedName name="Got_P">OFFSET('[10]готівка-безготівка'!$D$6,COUNT('[10]готівка-безготівка'!$D$6:$D$1357)-21,0,21,1)</definedName>
    <definedName name="GRANT_f" localSheetId="3">#REF!</definedName>
    <definedName name="GRANT_f" localSheetId="12">#REF!</definedName>
    <definedName name="GRANT_f" localSheetId="15">#REF!</definedName>
    <definedName name="GRANT_f" localSheetId="5">#REF!</definedName>
    <definedName name="GRANT_f" localSheetId="6">#REF!</definedName>
    <definedName name="GRANT_f" localSheetId="8">#REF!</definedName>
    <definedName name="GRANT_f" localSheetId="10">#REF!</definedName>
    <definedName name="GRANT_f" localSheetId="26">#REF!</definedName>
    <definedName name="GRANT_f" localSheetId="27">#REF!</definedName>
    <definedName name="GRANT_f" localSheetId="31">#REF!</definedName>
    <definedName name="GRANT_f" localSheetId="19">#REF!</definedName>
    <definedName name="GRANT_f" localSheetId="21">#REF!</definedName>
    <definedName name="GRANT_f" localSheetId="47">#REF!</definedName>
    <definedName name="GRANT_f" localSheetId="48">#REF!</definedName>
    <definedName name="GRANT_f" localSheetId="49">#REF!</definedName>
    <definedName name="GRANT_f" localSheetId="50">#REF!</definedName>
    <definedName name="GRANT_f" localSheetId="41">#REF!</definedName>
    <definedName name="GRANT_f" localSheetId="44">#REF!</definedName>
    <definedName name="GRANT_f" localSheetId="46">#REF!</definedName>
    <definedName name="GRANT_f" localSheetId="64">#REF!</definedName>
    <definedName name="GRANT_f" localSheetId="58">#REF!</definedName>
    <definedName name="GRANT_f" localSheetId="61">#REF!</definedName>
    <definedName name="GRANT_f" localSheetId="63">[4]Links!#REF!</definedName>
    <definedName name="GRANT_f" localSheetId="51">#REF!</definedName>
    <definedName name="GRANT_f" localSheetId="53">#REF!</definedName>
    <definedName name="GRANT_f" localSheetId="54">#REF!</definedName>
    <definedName name="GRANT_f">#REF!</definedName>
    <definedName name="GRD" localSheetId="3">#REF!</definedName>
    <definedName name="GRD" localSheetId="15">#REF!</definedName>
    <definedName name="GRD" localSheetId="5">#REF!</definedName>
    <definedName name="GRD" localSheetId="6">#REF!</definedName>
    <definedName name="GRD" localSheetId="8">#REF!</definedName>
    <definedName name="GRD" localSheetId="10">#REF!</definedName>
    <definedName name="GRD" localSheetId="27">#REF!</definedName>
    <definedName name="GRD" localSheetId="19">#REF!</definedName>
    <definedName name="GRD" localSheetId="47">#REF!</definedName>
    <definedName name="GRD" localSheetId="49">#REF!</definedName>
    <definedName name="GRD" localSheetId="50">#REF!</definedName>
    <definedName name="GRD" localSheetId="44">#REF!</definedName>
    <definedName name="GRD" localSheetId="64">#REF!</definedName>
    <definedName name="GRD" localSheetId="58">#REF!</definedName>
    <definedName name="GRD" localSheetId="61">#REF!</definedName>
    <definedName name="GRD" localSheetId="51">#REF!</definedName>
    <definedName name="GRD" localSheetId="53">#REF!</definedName>
    <definedName name="GRD" localSheetId="54">#REF!</definedName>
    <definedName name="GRD">#REF!</definedName>
    <definedName name="Gross_reserves" localSheetId="3">#REF!</definedName>
    <definedName name="Gross_reserves" localSheetId="12">#REF!</definedName>
    <definedName name="Gross_reserves" localSheetId="15">#REF!</definedName>
    <definedName name="Gross_reserves" localSheetId="5">#REF!</definedName>
    <definedName name="Gross_reserves" localSheetId="6">#REF!</definedName>
    <definedName name="Gross_reserves" localSheetId="8">#REF!</definedName>
    <definedName name="Gross_reserves" localSheetId="10">#REF!</definedName>
    <definedName name="Gross_reserves" localSheetId="26">#REF!</definedName>
    <definedName name="Gross_reserves" localSheetId="27">#REF!</definedName>
    <definedName name="Gross_reserves" localSheetId="19">#REF!</definedName>
    <definedName name="Gross_reserves" localSheetId="21">#REF!</definedName>
    <definedName name="Gross_reserves" localSheetId="47">#REF!</definedName>
    <definedName name="Gross_reserves" localSheetId="48">#REF!</definedName>
    <definedName name="Gross_reserves" localSheetId="49">#REF!</definedName>
    <definedName name="Gross_reserves" localSheetId="50">#REF!</definedName>
    <definedName name="Gross_reserves" localSheetId="41">#REF!</definedName>
    <definedName name="Gross_reserves" localSheetId="44">#REF!</definedName>
    <definedName name="Gross_reserves" localSheetId="46">#REF!</definedName>
    <definedName name="Gross_reserves" localSheetId="64">#REF!</definedName>
    <definedName name="Gross_reserves" localSheetId="58">#REF!</definedName>
    <definedName name="Gross_reserves" localSheetId="61">#REF!</definedName>
    <definedName name="Gross_reserves" localSheetId="63">#REF!</definedName>
    <definedName name="Gross_reserves" localSheetId="51">#REF!</definedName>
    <definedName name="Gross_reserves" localSheetId="53">#REF!</definedName>
    <definedName name="Gross_reserves" localSheetId="54">#REF!</definedName>
    <definedName name="Gross_reserves">#REF!</definedName>
    <definedName name="HERE" localSheetId="3">#REF!</definedName>
    <definedName name="HERE" localSheetId="12">#REF!</definedName>
    <definedName name="HERE" localSheetId="15">#REF!</definedName>
    <definedName name="HERE" localSheetId="5">#REF!</definedName>
    <definedName name="HERE" localSheetId="6">#REF!</definedName>
    <definedName name="HERE" localSheetId="8">#REF!</definedName>
    <definedName name="HERE" localSheetId="10">#REF!</definedName>
    <definedName name="HERE" localSheetId="26">#REF!</definedName>
    <definedName name="HERE" localSheetId="27">#REF!</definedName>
    <definedName name="HERE" localSheetId="19">#REF!</definedName>
    <definedName name="HERE" localSheetId="21">#REF!</definedName>
    <definedName name="HERE" localSheetId="47">#REF!</definedName>
    <definedName name="HERE" localSheetId="48">#REF!</definedName>
    <definedName name="HERE" localSheetId="49">#REF!</definedName>
    <definedName name="HERE" localSheetId="50">#REF!</definedName>
    <definedName name="HERE" localSheetId="41">#REF!</definedName>
    <definedName name="HERE" localSheetId="44">#REF!</definedName>
    <definedName name="HERE" localSheetId="46">#REF!</definedName>
    <definedName name="HERE" localSheetId="64">#REF!</definedName>
    <definedName name="HERE" localSheetId="58">#REF!</definedName>
    <definedName name="HERE" localSheetId="61">#REF!</definedName>
    <definedName name="HERE" localSheetId="63">#REF!</definedName>
    <definedName name="HERE" localSheetId="51">#REF!</definedName>
    <definedName name="HERE" localSheetId="53">#REF!</definedName>
    <definedName name="HERE" localSheetId="54">#REF!</definedName>
    <definedName name="HERE">#REF!</definedName>
    <definedName name="hgf" localSheetId="3">{"'előző év december'!$A$2:$CP$214"}</definedName>
    <definedName name="hgf" localSheetId="15">{"'előző év december'!$A$2:$CP$214"}</definedName>
    <definedName name="hgf" localSheetId="5">{"'előző év december'!$A$2:$CP$214"}</definedName>
    <definedName name="hgf" localSheetId="6">{"'előző év december'!$A$2:$CP$214"}</definedName>
    <definedName name="hgf" localSheetId="10">{"'előző év december'!$A$2:$CP$214"}</definedName>
    <definedName name="hgf" localSheetId="27">{"'előző év december'!$A$2:$CP$214"}</definedName>
    <definedName name="hgf" localSheetId="19">{"'előző év december'!$A$2:$CP$214"}</definedName>
    <definedName name="hgf" localSheetId="47">{"'előző év december'!$A$2:$CP$214"}</definedName>
    <definedName name="hgf" localSheetId="49">{"'előző év december'!$A$2:$CP$214"}</definedName>
    <definedName name="hgf" localSheetId="50">{"'előző év december'!$A$2:$CP$214"}</definedName>
    <definedName name="hgf" localSheetId="39">{"'előző év december'!$A$2:$CP$214"}</definedName>
    <definedName name="hgf" localSheetId="64">{"'előző év december'!$A$2:$CP$214"}</definedName>
    <definedName name="hgf" localSheetId="58">{"'előző év december'!$A$2:$CP$214"}</definedName>
    <definedName name="hgf" localSheetId="53">{"'előző év december'!$A$2:$CP$214"}</definedName>
    <definedName name="hgf" localSheetId="54">{"'előző év december'!$A$2:$CP$214"}</definedName>
    <definedName name="hgf">{"'előző év december'!$A$2:$CP$214"}</definedName>
    <definedName name="hgj" localSheetId="1" hidden="1">{#N/A,#N/A,FALSE,"т02бд"}</definedName>
    <definedName name="hgj" localSheetId="3" hidden="1">{#N/A,#N/A,FALSE,"т02бд"}</definedName>
    <definedName name="hgj" localSheetId="15" hidden="1">{#N/A,#N/A,FALSE,"т02бд"}</definedName>
    <definedName name="hgj" localSheetId="5" hidden="1">{#N/A,#N/A,FALSE,"т02бд"}</definedName>
    <definedName name="hgj" localSheetId="6" hidden="1">{#N/A,#N/A,FALSE,"т02бд"}</definedName>
    <definedName name="hgj" localSheetId="10" hidden="1">{#N/A,#N/A,FALSE,"т02бд"}</definedName>
    <definedName name="hgj" localSheetId="27" hidden="1">{#N/A,#N/A,FALSE,"т02бд"}</definedName>
    <definedName name="hgj" localSheetId="19" hidden="1">{#N/A,#N/A,FALSE,"т02бд"}</definedName>
    <definedName name="hgj" localSheetId="47" hidden="1">{#N/A,#N/A,FALSE,"т02бд"}</definedName>
    <definedName name="hgj" localSheetId="49" hidden="1">{#N/A,#N/A,FALSE,"т02бд"}</definedName>
    <definedName name="hgj" localSheetId="50" hidden="1">{#N/A,#N/A,FALSE,"т02бд"}</definedName>
    <definedName name="hgj" localSheetId="39" hidden="1">{#N/A,#N/A,FALSE,"т02бд"}</definedName>
    <definedName name="hgj" localSheetId="64" hidden="1">{#N/A,#N/A,FALSE,"т02бд"}</definedName>
    <definedName name="hgj" localSheetId="58" hidden="1">{#N/A,#N/A,FALSE,"т02бд"}</definedName>
    <definedName name="hgj" localSheetId="63" hidden="1">{#N/A,#N/A,FALSE,"т02бд"}</definedName>
    <definedName name="hgj" localSheetId="53" hidden="1">{#N/A,#N/A,FALSE,"т02бд"}</definedName>
    <definedName name="hgj" localSheetId="54" hidden="1">{#N/A,#N/A,FALSE,"т02бд"}</definedName>
    <definedName name="hgj" hidden="1">{#N/A,#N/A,FALSE,"т02бд"}</definedName>
    <definedName name="hgj_1" localSheetId="1" hidden="1">{#N/A,#N/A,FALSE,"т02бд"}</definedName>
    <definedName name="hgj_1" localSheetId="3" hidden="1">{#N/A,#N/A,FALSE,"т02бд"}</definedName>
    <definedName name="hgj_1" localSheetId="15" hidden="1">{#N/A,#N/A,FALSE,"т02бд"}</definedName>
    <definedName name="hgj_1" localSheetId="5" hidden="1">{#N/A,#N/A,FALSE,"т02бд"}</definedName>
    <definedName name="hgj_1" localSheetId="6" hidden="1">{#N/A,#N/A,FALSE,"т02бд"}</definedName>
    <definedName name="hgj_1" localSheetId="10" hidden="1">{#N/A,#N/A,FALSE,"т02бд"}</definedName>
    <definedName name="hgj_1" localSheetId="27" hidden="1">{#N/A,#N/A,FALSE,"т02бд"}</definedName>
    <definedName name="hgj_1" localSheetId="19" hidden="1">{#N/A,#N/A,FALSE,"т02бд"}</definedName>
    <definedName name="hgj_1" localSheetId="47" hidden="1">{#N/A,#N/A,FALSE,"т02бд"}</definedName>
    <definedName name="hgj_1" localSheetId="49" hidden="1">{#N/A,#N/A,FALSE,"т02бд"}</definedName>
    <definedName name="hgj_1" localSheetId="50" hidden="1">{#N/A,#N/A,FALSE,"т02бд"}</definedName>
    <definedName name="hgj_1" localSheetId="39" hidden="1">{#N/A,#N/A,FALSE,"т02бд"}</definedName>
    <definedName name="hgj_1" localSheetId="64" hidden="1">{#N/A,#N/A,FALSE,"т02бд"}</definedName>
    <definedName name="hgj_1" localSheetId="58" hidden="1">{#N/A,#N/A,FALSE,"т02бд"}</definedName>
    <definedName name="hgj_1" localSheetId="63" hidden="1">{#N/A,#N/A,FALSE,"т02бд"}</definedName>
    <definedName name="hgj_1" localSheetId="53" hidden="1">{#N/A,#N/A,FALSE,"т02бд"}</definedName>
    <definedName name="hgj_1" localSheetId="54" hidden="1">{#N/A,#N/A,FALSE,"т02бд"}</definedName>
    <definedName name="hgj_1" hidden="1">{#N/A,#N/A,FALSE,"т02бд"}</definedName>
    <definedName name="hgj_2" localSheetId="1" hidden="1">{#N/A,#N/A,FALSE,"т02бд"}</definedName>
    <definedName name="hgj_2" localSheetId="3" hidden="1">{#N/A,#N/A,FALSE,"т02бд"}</definedName>
    <definedName name="hgj_2" localSheetId="15" hidden="1">{#N/A,#N/A,FALSE,"т02бд"}</definedName>
    <definedName name="hgj_2" localSheetId="5" hidden="1">{#N/A,#N/A,FALSE,"т02бд"}</definedName>
    <definedName name="hgj_2" localSheetId="6" hidden="1">{#N/A,#N/A,FALSE,"т02бд"}</definedName>
    <definedName name="hgj_2" localSheetId="10" hidden="1">{#N/A,#N/A,FALSE,"т02бд"}</definedName>
    <definedName name="hgj_2" localSheetId="27" hidden="1">{#N/A,#N/A,FALSE,"т02бд"}</definedName>
    <definedName name="hgj_2" localSheetId="19" hidden="1">{#N/A,#N/A,FALSE,"т02бд"}</definedName>
    <definedName name="hgj_2" localSheetId="47" hidden="1">{#N/A,#N/A,FALSE,"т02бд"}</definedName>
    <definedName name="hgj_2" localSheetId="49" hidden="1">{#N/A,#N/A,FALSE,"т02бд"}</definedName>
    <definedName name="hgj_2" localSheetId="50" hidden="1">{#N/A,#N/A,FALSE,"т02бд"}</definedName>
    <definedName name="hgj_2" localSheetId="39" hidden="1">{#N/A,#N/A,FALSE,"т02бд"}</definedName>
    <definedName name="hgj_2" localSheetId="64" hidden="1">{#N/A,#N/A,FALSE,"т02бд"}</definedName>
    <definedName name="hgj_2" localSheetId="58" hidden="1">{#N/A,#N/A,FALSE,"т02бд"}</definedName>
    <definedName name="hgj_2" localSheetId="63" hidden="1">{#N/A,#N/A,FALSE,"т02бд"}</definedName>
    <definedName name="hgj_2" localSheetId="53" hidden="1">{#N/A,#N/A,FALSE,"т02бд"}</definedName>
    <definedName name="hgj_2" localSheetId="54" hidden="1">{#N/A,#N/A,FALSE,"т02бд"}</definedName>
    <definedName name="hgj_2" hidden="1">{#N/A,#N/A,FALSE,"т02бд"}</definedName>
    <definedName name="hgjghj" localSheetId="3">{"'előző év december'!$A$2:$CP$214"}</definedName>
    <definedName name="hgjghj" localSheetId="15">{"'előző év december'!$A$2:$CP$214"}</definedName>
    <definedName name="hgjghj" localSheetId="5">{"'előző év december'!$A$2:$CP$214"}</definedName>
    <definedName name="hgjghj" localSheetId="6">{"'előző év december'!$A$2:$CP$214"}</definedName>
    <definedName name="hgjghj" localSheetId="10">{"'előző év december'!$A$2:$CP$214"}</definedName>
    <definedName name="hgjghj" localSheetId="27">{"'előző év december'!$A$2:$CP$214"}</definedName>
    <definedName name="hgjghj" localSheetId="19">{"'előző év december'!$A$2:$CP$214"}</definedName>
    <definedName name="hgjghj" localSheetId="47">{"'előző év december'!$A$2:$CP$214"}</definedName>
    <definedName name="hgjghj" localSheetId="49">{"'előző év december'!$A$2:$CP$214"}</definedName>
    <definedName name="hgjghj" localSheetId="50">{"'előző év december'!$A$2:$CP$214"}</definedName>
    <definedName name="hgjghj" localSheetId="39">{"'előző év december'!$A$2:$CP$214"}</definedName>
    <definedName name="hgjghj" localSheetId="64">{"'előző év december'!$A$2:$CP$214"}</definedName>
    <definedName name="hgjghj" localSheetId="58">{"'előző év december'!$A$2:$CP$214"}</definedName>
    <definedName name="hgjghj" localSheetId="53">{"'előző év december'!$A$2:$CP$214"}</definedName>
    <definedName name="hgjghj" localSheetId="54">{"'előző év december'!$A$2:$CP$214"}</definedName>
    <definedName name="hgjghj">{"'előző év december'!$A$2:$CP$214"}</definedName>
    <definedName name="hhhhhhhhhhhhhhhh" localSheetId="3">{"'előző év december'!$A$2:$CP$214"}</definedName>
    <definedName name="hhhhhhhhhhhhhhhh" localSheetId="15">{"'előző év december'!$A$2:$CP$214"}</definedName>
    <definedName name="hhhhhhhhhhhhhhhh" localSheetId="5">{"'előző év december'!$A$2:$CP$214"}</definedName>
    <definedName name="hhhhhhhhhhhhhhhh" localSheetId="6">{"'előző év december'!$A$2:$CP$214"}</definedName>
    <definedName name="hhhhhhhhhhhhhhhh" localSheetId="10">{"'előző év december'!$A$2:$CP$214"}</definedName>
    <definedName name="hhhhhhhhhhhhhhhh" localSheetId="27">{"'előző év december'!$A$2:$CP$214"}</definedName>
    <definedName name="hhhhhhhhhhhhhhhh" localSheetId="19">{"'előző év december'!$A$2:$CP$214"}</definedName>
    <definedName name="hhhhhhhhhhhhhhhh" localSheetId="47">{"'előző év december'!$A$2:$CP$214"}</definedName>
    <definedName name="hhhhhhhhhhhhhhhh" localSheetId="49">{"'előző év december'!$A$2:$CP$214"}</definedName>
    <definedName name="hhhhhhhhhhhhhhhh" localSheetId="50">{"'előző év december'!$A$2:$CP$214"}</definedName>
    <definedName name="hhhhhhhhhhhhhhhh" localSheetId="39">{"'előző év december'!$A$2:$CP$214"}</definedName>
    <definedName name="hhhhhhhhhhhhhhhh" localSheetId="64">{"'előző év december'!$A$2:$CP$214"}</definedName>
    <definedName name="hhhhhhhhhhhhhhhh" localSheetId="58">{"'előző év december'!$A$2:$CP$214"}</definedName>
    <definedName name="hhhhhhhhhhhhhhhh" localSheetId="53">{"'előző év december'!$A$2:$CP$214"}</definedName>
    <definedName name="hhhhhhhhhhhhhhhh" localSheetId="54">{"'előző év december'!$A$2:$CP$214"}</definedName>
    <definedName name="hhhhhhhhhhhhhhhh">{"'előző év december'!$A$2:$CP$214"}</definedName>
    <definedName name="hhhhhhhioo" localSheetId="3">#REF!</definedName>
    <definedName name="hhhhhhhioo" localSheetId="15">#REF!</definedName>
    <definedName name="hhhhhhhioo" localSheetId="5">#REF!</definedName>
    <definedName name="hhhhhhhioo" localSheetId="6">#REF!</definedName>
    <definedName name="hhhhhhhioo" localSheetId="8">#REF!</definedName>
    <definedName name="hhhhhhhioo" localSheetId="10">#REF!</definedName>
    <definedName name="hhhhhhhioo" localSheetId="27">#REF!</definedName>
    <definedName name="hhhhhhhioo" localSheetId="19">#REF!</definedName>
    <definedName name="hhhhhhhioo" localSheetId="47">#REF!</definedName>
    <definedName name="hhhhhhhioo" localSheetId="49">#REF!</definedName>
    <definedName name="hhhhhhhioo" localSheetId="50">#REF!</definedName>
    <definedName name="hhhhhhhioo" localSheetId="44">#REF!</definedName>
    <definedName name="hhhhhhhioo" localSheetId="64">#REF!</definedName>
    <definedName name="hhhhhhhioo" localSheetId="58">#REF!</definedName>
    <definedName name="hhhhhhhioo" localSheetId="61">#REF!</definedName>
    <definedName name="hhhhhhhioo" localSheetId="51">#REF!</definedName>
    <definedName name="hhhhhhhioo" localSheetId="53">#REF!</definedName>
    <definedName name="hhhhhhhioo" localSheetId="54">#REF!</definedName>
    <definedName name="hhhhhhhioo">#REF!</definedName>
    <definedName name="hhjk">#N/A</definedName>
    <definedName name="HiTech" localSheetId="3">#REF!</definedName>
    <definedName name="HiTech" localSheetId="15">#REF!</definedName>
    <definedName name="HiTech" localSheetId="5">#REF!</definedName>
    <definedName name="HiTech" localSheetId="6">#REF!</definedName>
    <definedName name="HiTech" localSheetId="8">#REF!</definedName>
    <definedName name="HiTech" localSheetId="10">#REF!</definedName>
    <definedName name="HiTech" localSheetId="27">#REF!</definedName>
    <definedName name="HiTech" localSheetId="19">#REF!</definedName>
    <definedName name="HiTech" localSheetId="47">#REF!</definedName>
    <definedName name="HiTech" localSheetId="49">#REF!</definedName>
    <definedName name="HiTech" localSheetId="50">#REF!</definedName>
    <definedName name="HiTech" localSheetId="44">#REF!</definedName>
    <definedName name="HiTech" localSheetId="64">#REF!</definedName>
    <definedName name="HiTech" localSheetId="58">#REF!</definedName>
    <definedName name="HiTech" localSheetId="61">#REF!</definedName>
    <definedName name="HiTech" localSheetId="51">#REF!</definedName>
    <definedName name="HiTech" localSheetId="53">#REF!</definedName>
    <definedName name="HiTech" localSheetId="54">#REF!</definedName>
    <definedName name="HiTech">#REF!</definedName>
    <definedName name="hj" localSheetId="1" hidden="1">{#N/A,#N/A,FALSE,"т02бд"}</definedName>
    <definedName name="hj" localSheetId="3" hidden="1">{#N/A,#N/A,FALSE,"т02бд"}</definedName>
    <definedName name="hj" localSheetId="15" hidden="1">{#N/A,#N/A,FALSE,"т02бд"}</definedName>
    <definedName name="hj" localSheetId="5" hidden="1">{#N/A,#N/A,FALSE,"т02бд"}</definedName>
    <definedName name="hj" localSheetId="6" hidden="1">{#N/A,#N/A,FALSE,"т02бд"}</definedName>
    <definedName name="hj" localSheetId="10" hidden="1">{#N/A,#N/A,FALSE,"т02бд"}</definedName>
    <definedName name="hj" localSheetId="27" hidden="1">{#N/A,#N/A,FALSE,"т02бд"}</definedName>
    <definedName name="hj" localSheetId="19" hidden="1">{#N/A,#N/A,FALSE,"т02бд"}</definedName>
    <definedName name="hj" localSheetId="47" hidden="1">{#N/A,#N/A,FALSE,"т02бд"}</definedName>
    <definedName name="hj" localSheetId="49" hidden="1">{#N/A,#N/A,FALSE,"т02бд"}</definedName>
    <definedName name="hj" localSheetId="50" hidden="1">{#N/A,#N/A,FALSE,"т02бд"}</definedName>
    <definedName name="hj" localSheetId="39" hidden="1">{#N/A,#N/A,FALSE,"т02бд"}</definedName>
    <definedName name="hj" localSheetId="64" hidden="1">{#N/A,#N/A,FALSE,"т02бд"}</definedName>
    <definedName name="hj" localSheetId="58" hidden="1">{#N/A,#N/A,FALSE,"т02бд"}</definedName>
    <definedName name="hj" localSheetId="63" hidden="1">{#N/A,#N/A,FALSE,"т02бд"}</definedName>
    <definedName name="hj" localSheetId="53" hidden="1">{#N/A,#N/A,FALSE,"т02бд"}</definedName>
    <definedName name="hj" localSheetId="54" hidden="1">{#N/A,#N/A,FALSE,"т02бд"}</definedName>
    <definedName name="hj" hidden="1">{#N/A,#N/A,FALSE,"т02бд"}</definedName>
    <definedName name="hj_1" localSheetId="1" hidden="1">{#N/A,#N/A,FALSE,"т02бд"}</definedName>
    <definedName name="hj_1" localSheetId="3" hidden="1">{#N/A,#N/A,FALSE,"т02бд"}</definedName>
    <definedName name="hj_1" localSheetId="15" hidden="1">{#N/A,#N/A,FALSE,"т02бд"}</definedName>
    <definedName name="hj_1" localSheetId="5" hidden="1">{#N/A,#N/A,FALSE,"т02бд"}</definedName>
    <definedName name="hj_1" localSheetId="6" hidden="1">{#N/A,#N/A,FALSE,"т02бд"}</definedName>
    <definedName name="hj_1" localSheetId="10" hidden="1">{#N/A,#N/A,FALSE,"т02бд"}</definedName>
    <definedName name="hj_1" localSheetId="27" hidden="1">{#N/A,#N/A,FALSE,"т02бд"}</definedName>
    <definedName name="hj_1" localSheetId="19" hidden="1">{#N/A,#N/A,FALSE,"т02бд"}</definedName>
    <definedName name="hj_1" localSheetId="47" hidden="1">{#N/A,#N/A,FALSE,"т02бд"}</definedName>
    <definedName name="hj_1" localSheetId="49" hidden="1">{#N/A,#N/A,FALSE,"т02бд"}</definedName>
    <definedName name="hj_1" localSheetId="50" hidden="1">{#N/A,#N/A,FALSE,"т02бд"}</definedName>
    <definedName name="hj_1" localSheetId="39" hidden="1">{#N/A,#N/A,FALSE,"т02бд"}</definedName>
    <definedName name="hj_1" localSheetId="64" hidden="1">{#N/A,#N/A,FALSE,"т02бд"}</definedName>
    <definedName name="hj_1" localSheetId="58" hidden="1">{#N/A,#N/A,FALSE,"т02бд"}</definedName>
    <definedName name="hj_1" localSheetId="63" hidden="1">{#N/A,#N/A,FALSE,"т02бд"}</definedName>
    <definedName name="hj_1" localSheetId="53" hidden="1">{#N/A,#N/A,FALSE,"т02бд"}</definedName>
    <definedName name="hj_1" localSheetId="54" hidden="1">{#N/A,#N/A,FALSE,"т02бд"}</definedName>
    <definedName name="hj_1" hidden="1">{#N/A,#N/A,FALSE,"т02бд"}</definedName>
    <definedName name="hj_2" localSheetId="1" hidden="1">{#N/A,#N/A,FALSE,"т02бд"}</definedName>
    <definedName name="hj_2" localSheetId="3" hidden="1">{#N/A,#N/A,FALSE,"т02бд"}</definedName>
    <definedName name="hj_2" localSheetId="15" hidden="1">{#N/A,#N/A,FALSE,"т02бд"}</definedName>
    <definedName name="hj_2" localSheetId="5" hidden="1">{#N/A,#N/A,FALSE,"т02бд"}</definedName>
    <definedName name="hj_2" localSheetId="6" hidden="1">{#N/A,#N/A,FALSE,"т02бд"}</definedName>
    <definedName name="hj_2" localSheetId="10" hidden="1">{#N/A,#N/A,FALSE,"т02бд"}</definedName>
    <definedName name="hj_2" localSheetId="27" hidden="1">{#N/A,#N/A,FALSE,"т02бд"}</definedName>
    <definedName name="hj_2" localSheetId="19" hidden="1">{#N/A,#N/A,FALSE,"т02бд"}</definedName>
    <definedName name="hj_2" localSheetId="47" hidden="1">{#N/A,#N/A,FALSE,"т02бд"}</definedName>
    <definedName name="hj_2" localSheetId="49" hidden="1">{#N/A,#N/A,FALSE,"т02бд"}</definedName>
    <definedName name="hj_2" localSheetId="50" hidden="1">{#N/A,#N/A,FALSE,"т02бд"}</definedName>
    <definedName name="hj_2" localSheetId="39" hidden="1">{#N/A,#N/A,FALSE,"т02бд"}</definedName>
    <definedName name="hj_2" localSheetId="64" hidden="1">{#N/A,#N/A,FALSE,"т02бд"}</definedName>
    <definedName name="hj_2" localSheetId="58" hidden="1">{#N/A,#N/A,FALSE,"т02бд"}</definedName>
    <definedName name="hj_2" localSheetId="63" hidden="1">{#N/A,#N/A,FALSE,"т02бд"}</definedName>
    <definedName name="hj_2" localSheetId="53" hidden="1">{#N/A,#N/A,FALSE,"т02бд"}</definedName>
    <definedName name="hj_2" localSheetId="54" hidden="1">{#N/A,#N/A,FALSE,"т02бд"}</definedName>
    <definedName name="hj_2" hidden="1">{#N/A,#N/A,FALSE,"т02бд"}</definedName>
    <definedName name="hjjkkl">#N/A</definedName>
    <definedName name="HKD" localSheetId="3">#REF!</definedName>
    <definedName name="HKD" localSheetId="15">#REF!</definedName>
    <definedName name="HKD" localSheetId="5">#REF!</definedName>
    <definedName name="HKD" localSheetId="6">#REF!</definedName>
    <definedName name="HKD" localSheetId="8">#REF!</definedName>
    <definedName name="HKD" localSheetId="10">#REF!</definedName>
    <definedName name="HKD" localSheetId="27">#REF!</definedName>
    <definedName name="HKD" localSheetId="19">#REF!</definedName>
    <definedName name="HKD" localSheetId="47">#REF!</definedName>
    <definedName name="HKD" localSheetId="49">#REF!</definedName>
    <definedName name="HKD" localSheetId="50">#REF!</definedName>
    <definedName name="HKD" localSheetId="44">#REF!</definedName>
    <definedName name="HKD" localSheetId="64">#REF!</definedName>
    <definedName name="HKD" localSheetId="58">#REF!</definedName>
    <definedName name="HKD" localSheetId="61">#REF!</definedName>
    <definedName name="HKD" localSheetId="51">#REF!</definedName>
    <definedName name="HKD" localSheetId="53">#REF!</definedName>
    <definedName name="HKD" localSheetId="54">#REF!</definedName>
    <definedName name="HKD">#REF!</definedName>
    <definedName name="ht" localSheetId="3">{"'előző év december'!$A$2:$CP$214"}</definedName>
    <definedName name="ht" localSheetId="15">{"'előző év december'!$A$2:$CP$214"}</definedName>
    <definedName name="ht" localSheetId="5">{"'előző év december'!$A$2:$CP$214"}</definedName>
    <definedName name="ht" localSheetId="6">{"'előző év december'!$A$2:$CP$214"}</definedName>
    <definedName name="ht" localSheetId="10">{"'előző év december'!$A$2:$CP$214"}</definedName>
    <definedName name="ht" localSheetId="27">{"'előző év december'!$A$2:$CP$214"}</definedName>
    <definedName name="ht" localSheetId="19">{"'előző év december'!$A$2:$CP$214"}</definedName>
    <definedName name="ht" localSheetId="47">{"'előző év december'!$A$2:$CP$214"}</definedName>
    <definedName name="ht" localSheetId="49">{"'előző év december'!$A$2:$CP$214"}</definedName>
    <definedName name="ht" localSheetId="50">{"'előző év december'!$A$2:$CP$214"}</definedName>
    <definedName name="ht" localSheetId="39">{"'előző év december'!$A$2:$CP$214"}</definedName>
    <definedName name="ht" localSheetId="64">{"'előző év december'!$A$2:$CP$214"}</definedName>
    <definedName name="ht" localSheetId="58">{"'előző év december'!$A$2:$CP$214"}</definedName>
    <definedName name="ht" localSheetId="53">{"'előző év december'!$A$2:$CP$214"}</definedName>
    <definedName name="ht" localSheetId="54">{"'előző év december'!$A$2:$CP$214"}</definedName>
    <definedName name="ht">{"'előző év december'!$A$2:$CP$214"}</definedName>
    <definedName name="HTML_CodePage">1250</definedName>
    <definedName name="HTML_Control" localSheetId="3">{"'előző év december'!$A$2:$CP$214"}</definedName>
    <definedName name="HTML_Control" localSheetId="15">{"'előző év december'!$A$2:$CP$214"}</definedName>
    <definedName name="HTML_Control" localSheetId="5">{"'előző év december'!$A$2:$CP$214"}</definedName>
    <definedName name="HTML_Control" localSheetId="6">{"'előző év december'!$A$2:$CP$214"}</definedName>
    <definedName name="HTML_Control" localSheetId="10">{"'előző év december'!$A$2:$CP$214"}</definedName>
    <definedName name="HTML_Control" localSheetId="27">{"'előző év december'!$A$2:$CP$214"}</definedName>
    <definedName name="HTML_Control" localSheetId="19">{"'előző év december'!$A$2:$CP$214"}</definedName>
    <definedName name="HTML_Control" localSheetId="47">{"'előző év december'!$A$2:$CP$214"}</definedName>
    <definedName name="HTML_Control" localSheetId="49">{"'előző év december'!$A$2:$CP$214"}</definedName>
    <definedName name="HTML_Control" localSheetId="50">{"'előző év december'!$A$2:$CP$214"}</definedName>
    <definedName name="HTML_Control" localSheetId="39">{"'előző év december'!$A$2:$CP$214"}</definedName>
    <definedName name="HTML_Control" localSheetId="64">{"'előző év december'!$A$2:$CP$214"}</definedName>
    <definedName name="HTML_Control" localSheetId="58">{"'előző év december'!$A$2:$CP$214"}</definedName>
    <definedName name="HTML_Control" localSheetId="53">{"'előző év december'!$A$2:$CP$214"}</definedName>
    <definedName name="HTML_Control" localSheetId="54">{"'előző év december'!$A$2:$CP$214"}</definedName>
    <definedName name="HTML_Control">{"'előző év december'!$A$2:$CP$214"}</definedName>
    <definedName name="HTML_Control_2" localSheetId="3">{"'Всего'!$A$1:$F$19"}</definedName>
    <definedName name="HTML_Control_2" localSheetId="15">{"'Всего'!$A$1:$F$19"}</definedName>
    <definedName name="HTML_Control_2" localSheetId="5">{"'Всего'!$A$1:$F$19"}</definedName>
    <definedName name="HTML_Control_2" localSheetId="6">{"'Всего'!$A$1:$F$19"}</definedName>
    <definedName name="HTML_Control_2" localSheetId="10">{"'Всего'!$A$1:$F$19"}</definedName>
    <definedName name="HTML_Control_2" localSheetId="27">{"'Всего'!$A$1:$F$19"}</definedName>
    <definedName name="HTML_Control_2" localSheetId="19">{"'Всего'!$A$1:$F$19"}</definedName>
    <definedName name="HTML_Control_2" localSheetId="47">{"'Всего'!$A$1:$F$19"}</definedName>
    <definedName name="HTML_Control_2" localSheetId="49">{"'Всего'!$A$1:$F$19"}</definedName>
    <definedName name="HTML_Control_2" localSheetId="50">{"'Всего'!$A$1:$F$19"}</definedName>
    <definedName name="HTML_Control_2" localSheetId="39">{"'Всего'!$A$1:$F$19"}</definedName>
    <definedName name="HTML_Control_2" localSheetId="64">{"'Всего'!$A$1:$F$19"}</definedName>
    <definedName name="HTML_Control_2" localSheetId="58">{"'Всего'!$A$1:$F$19"}</definedName>
    <definedName name="HTML_Control_2" localSheetId="53">{"'Всего'!$A$1:$F$19"}</definedName>
    <definedName name="HTML_Control_2" localSheetId="54">{"'Всего'!$A$1:$F$19"}</definedName>
    <definedName name="HTML_Control_2">{"'Всего'!$A$1:$F$19"}</definedName>
    <definedName name="HTML_Control_3" localSheetId="3">{"'Всего'!$A$1:$F$19"}</definedName>
    <definedName name="HTML_Control_3" localSheetId="15">{"'Всего'!$A$1:$F$19"}</definedName>
    <definedName name="HTML_Control_3" localSheetId="5">{"'Всего'!$A$1:$F$19"}</definedName>
    <definedName name="HTML_Control_3" localSheetId="6">{"'Всего'!$A$1:$F$19"}</definedName>
    <definedName name="HTML_Control_3" localSheetId="10">{"'Всего'!$A$1:$F$19"}</definedName>
    <definedName name="HTML_Control_3" localSheetId="27">{"'Всего'!$A$1:$F$19"}</definedName>
    <definedName name="HTML_Control_3" localSheetId="19">{"'Всего'!$A$1:$F$19"}</definedName>
    <definedName name="HTML_Control_3" localSheetId="47">{"'Всего'!$A$1:$F$19"}</definedName>
    <definedName name="HTML_Control_3" localSheetId="49">{"'Всего'!$A$1:$F$19"}</definedName>
    <definedName name="HTML_Control_3" localSheetId="50">{"'Всего'!$A$1:$F$19"}</definedName>
    <definedName name="HTML_Control_3" localSheetId="39">{"'Всего'!$A$1:$F$19"}</definedName>
    <definedName name="HTML_Control_3" localSheetId="64">{"'Всего'!$A$1:$F$19"}</definedName>
    <definedName name="HTML_Control_3" localSheetId="58">{"'Всего'!$A$1:$F$19"}</definedName>
    <definedName name="HTML_Control_3" localSheetId="53">{"'Всего'!$A$1:$F$19"}</definedName>
    <definedName name="HTML_Control_3" localSheetId="54">{"'Всего'!$A$1:$F$19"}</definedName>
    <definedName name="HTML_Control_3">{"'Всего'!$A$1:$F$19"}</definedName>
    <definedName name="HTML_Control_4" localSheetId="3">{"'Всего'!$A$1:$F$19"}</definedName>
    <definedName name="HTML_Control_4" localSheetId="15">{"'Всего'!$A$1:$F$19"}</definedName>
    <definedName name="HTML_Control_4" localSheetId="5">{"'Всего'!$A$1:$F$19"}</definedName>
    <definedName name="HTML_Control_4" localSheetId="6">{"'Всего'!$A$1:$F$19"}</definedName>
    <definedName name="HTML_Control_4" localSheetId="10">{"'Всего'!$A$1:$F$19"}</definedName>
    <definedName name="HTML_Control_4" localSheetId="27">{"'Всего'!$A$1:$F$19"}</definedName>
    <definedName name="HTML_Control_4" localSheetId="19">{"'Всего'!$A$1:$F$19"}</definedName>
    <definedName name="HTML_Control_4" localSheetId="47">{"'Всего'!$A$1:$F$19"}</definedName>
    <definedName name="HTML_Control_4" localSheetId="49">{"'Всего'!$A$1:$F$19"}</definedName>
    <definedName name="HTML_Control_4" localSheetId="50">{"'Всего'!$A$1:$F$19"}</definedName>
    <definedName name="HTML_Control_4" localSheetId="39">{"'Всего'!$A$1:$F$19"}</definedName>
    <definedName name="HTML_Control_4" localSheetId="64">{"'Всего'!$A$1:$F$19"}</definedName>
    <definedName name="HTML_Control_4" localSheetId="58">{"'Всего'!$A$1:$F$19"}</definedName>
    <definedName name="HTML_Control_4" localSheetId="53">{"'Всего'!$A$1:$F$19"}</definedName>
    <definedName name="HTML_Control_4" localSheetId="54">{"'Всего'!$A$1:$F$19"}</definedName>
    <definedName name="HTML_Control_4">{"'Всего'!$A$1:$F$19"}</definedName>
    <definedName name="HTML_Control1" localSheetId="3">{"'Всего'!$A$1:$F$19"}</definedName>
    <definedName name="HTML_Control1" localSheetId="15">{"'Всего'!$A$1:$F$19"}</definedName>
    <definedName name="HTML_Control1" localSheetId="5">{"'Всего'!$A$1:$F$19"}</definedName>
    <definedName name="HTML_Control1" localSheetId="6">{"'Всего'!$A$1:$F$19"}</definedName>
    <definedName name="HTML_Control1" localSheetId="10">{"'Всего'!$A$1:$F$19"}</definedName>
    <definedName name="HTML_Control1" localSheetId="27">{"'Всего'!$A$1:$F$19"}</definedName>
    <definedName name="HTML_Control1" localSheetId="19">{"'Всего'!$A$1:$F$19"}</definedName>
    <definedName name="HTML_Control1" localSheetId="47">{"'Всего'!$A$1:$F$19"}</definedName>
    <definedName name="HTML_Control1" localSheetId="49">{"'Всего'!$A$1:$F$19"}</definedName>
    <definedName name="HTML_Control1" localSheetId="50">{"'Всего'!$A$1:$F$19"}</definedName>
    <definedName name="HTML_Control1" localSheetId="39">{"'Всего'!$A$1:$F$19"}</definedName>
    <definedName name="HTML_Control1" localSheetId="64">{"'Всего'!$A$1:$F$19"}</definedName>
    <definedName name="HTML_Control1" localSheetId="58">{"'Всего'!$A$1:$F$19"}</definedName>
    <definedName name="HTML_Control1" localSheetId="53">{"'Всего'!$A$1:$F$19"}</definedName>
    <definedName name="HTML_Control1" localSheetId="54">{"'Всего'!$A$1:$F$19"}</definedName>
    <definedName name="HTML_Control1">{"'Всего'!$A$1:$F$19"}</definedName>
    <definedName name="HTML_Controll2" localSheetId="3">{"'előző év december'!$A$2:$CP$214"}</definedName>
    <definedName name="HTML_Controll2" localSheetId="15">{"'előző év december'!$A$2:$CP$214"}</definedName>
    <definedName name="HTML_Controll2" localSheetId="5">{"'előző év december'!$A$2:$CP$214"}</definedName>
    <definedName name="HTML_Controll2" localSheetId="6">{"'előző év december'!$A$2:$CP$214"}</definedName>
    <definedName name="HTML_Controll2" localSheetId="10">{"'előző év december'!$A$2:$CP$214"}</definedName>
    <definedName name="HTML_Controll2" localSheetId="27">{"'előző év december'!$A$2:$CP$214"}</definedName>
    <definedName name="HTML_Controll2" localSheetId="19">{"'előző év december'!$A$2:$CP$214"}</definedName>
    <definedName name="HTML_Controll2" localSheetId="47">{"'előző év december'!$A$2:$CP$214"}</definedName>
    <definedName name="HTML_Controll2" localSheetId="49">{"'előző év december'!$A$2:$CP$214"}</definedName>
    <definedName name="HTML_Controll2" localSheetId="50">{"'előző év december'!$A$2:$CP$214"}</definedName>
    <definedName name="HTML_Controll2" localSheetId="39">{"'előző év december'!$A$2:$CP$214"}</definedName>
    <definedName name="HTML_Controll2" localSheetId="64">{"'előző év december'!$A$2:$CP$214"}</definedName>
    <definedName name="HTML_Controll2" localSheetId="58">{"'előző év december'!$A$2:$CP$214"}</definedName>
    <definedName name="HTML_Controll2" localSheetId="53">{"'előző év december'!$A$2:$CP$214"}</definedName>
    <definedName name="HTML_Controll2" localSheetId="54">{"'előző év december'!$A$2:$CP$214"}</definedName>
    <definedName name="HTML_Controll2">{"'előző év december'!$A$2:$CP$214"}</definedName>
    <definedName name="HTML_Description">""</definedName>
    <definedName name="HTML_Email">""</definedName>
    <definedName name="html_f" localSheetId="3">{"'előző év december'!$A$2:$CP$214"}</definedName>
    <definedName name="html_f" localSheetId="15">{"'előző év december'!$A$2:$CP$214"}</definedName>
    <definedName name="html_f" localSheetId="5">{"'előző év december'!$A$2:$CP$214"}</definedName>
    <definedName name="html_f" localSheetId="6">{"'előző év december'!$A$2:$CP$214"}</definedName>
    <definedName name="html_f" localSheetId="10">{"'előző év december'!$A$2:$CP$214"}</definedName>
    <definedName name="html_f" localSheetId="27">{"'előző év december'!$A$2:$CP$214"}</definedName>
    <definedName name="html_f" localSheetId="19">{"'előző év december'!$A$2:$CP$214"}</definedName>
    <definedName name="html_f" localSheetId="47">{"'előző év december'!$A$2:$CP$214"}</definedName>
    <definedName name="html_f" localSheetId="49">{"'előző év december'!$A$2:$CP$214"}</definedName>
    <definedName name="html_f" localSheetId="50">{"'előző év december'!$A$2:$CP$214"}</definedName>
    <definedName name="html_f" localSheetId="39">{"'előző év december'!$A$2:$CP$214"}</definedName>
    <definedName name="html_f" localSheetId="64">{"'előző év december'!$A$2:$CP$214"}</definedName>
    <definedName name="html_f" localSheetId="58">{"'előző év december'!$A$2:$CP$214"}</definedName>
    <definedName name="html_f" localSheetId="53">{"'előző év december'!$A$2:$CP$214"}</definedName>
    <definedName name="html_f" localSheetId="54">{"'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HUF" localSheetId="3">#REF!</definedName>
    <definedName name="HUF" localSheetId="15">#REF!</definedName>
    <definedName name="HUF" localSheetId="5">#REF!</definedName>
    <definedName name="HUF" localSheetId="6">#REF!</definedName>
    <definedName name="HUF" localSheetId="8">#REF!</definedName>
    <definedName name="HUF" localSheetId="10">#REF!</definedName>
    <definedName name="HUF" localSheetId="27">#REF!</definedName>
    <definedName name="HUF" localSheetId="19">#REF!</definedName>
    <definedName name="HUF" localSheetId="47">#REF!</definedName>
    <definedName name="HUF" localSheetId="49">#REF!</definedName>
    <definedName name="HUF" localSheetId="50">#REF!</definedName>
    <definedName name="HUF" localSheetId="44">#REF!</definedName>
    <definedName name="HUF" localSheetId="64">#REF!</definedName>
    <definedName name="HUF" localSheetId="58">#REF!</definedName>
    <definedName name="HUF" localSheetId="61">#REF!</definedName>
    <definedName name="HUF" localSheetId="51">#REF!</definedName>
    <definedName name="HUF" localSheetId="53">#REF!</definedName>
    <definedName name="HUF" localSheetId="54">#REF!</definedName>
    <definedName name="HUF">#REF!</definedName>
    <definedName name="i" localSheetId="1" hidden="1">{#N/A,#N/A,FALSE,"т02бд"}</definedName>
    <definedName name="i" localSheetId="3" hidden="1">{#N/A,#N/A,FALSE,"т02бд"}</definedName>
    <definedName name="i" localSheetId="15" hidden="1">{#N/A,#N/A,FALSE,"т02бд"}</definedName>
    <definedName name="i" localSheetId="5" hidden="1">{#N/A,#N/A,FALSE,"т02бд"}</definedName>
    <definedName name="i" localSheetId="6" hidden="1">{#N/A,#N/A,FALSE,"т02бд"}</definedName>
    <definedName name="i" localSheetId="10" hidden="1">{#N/A,#N/A,FALSE,"т02бд"}</definedName>
    <definedName name="i" localSheetId="27" hidden="1">{#N/A,#N/A,FALSE,"т02бд"}</definedName>
    <definedName name="i" localSheetId="19" hidden="1">{#N/A,#N/A,FALSE,"т02бд"}</definedName>
    <definedName name="i" localSheetId="47" hidden="1">{#N/A,#N/A,FALSE,"т02бд"}</definedName>
    <definedName name="i" localSheetId="49" hidden="1">{#N/A,#N/A,FALSE,"т02бд"}</definedName>
    <definedName name="i" localSheetId="50" hidden="1">{#N/A,#N/A,FALSE,"т02бд"}</definedName>
    <definedName name="i" localSheetId="39" hidden="1">{#N/A,#N/A,FALSE,"т02бд"}</definedName>
    <definedName name="i" localSheetId="64" hidden="1">{#N/A,#N/A,FALSE,"т02бд"}</definedName>
    <definedName name="i" localSheetId="58" hidden="1">{#N/A,#N/A,FALSE,"т02бд"}</definedName>
    <definedName name="i" localSheetId="63" hidden="1">{#N/A,#N/A,FALSE,"т02бд"}</definedName>
    <definedName name="i" localSheetId="53" hidden="1">{#N/A,#N/A,FALSE,"т02бд"}</definedName>
    <definedName name="i" localSheetId="54" hidden="1">{#N/A,#N/A,FALSE,"т02бд"}</definedName>
    <definedName name="i" hidden="1">{#N/A,#N/A,FALSE,"т02бд"}</definedName>
    <definedName name="i_1" localSheetId="1" hidden="1">{#N/A,#N/A,FALSE,"т02бд"}</definedName>
    <definedName name="i_1" localSheetId="3" hidden="1">{#N/A,#N/A,FALSE,"т02бд"}</definedName>
    <definedName name="i_1" localSheetId="15" hidden="1">{#N/A,#N/A,FALSE,"т02бд"}</definedName>
    <definedName name="i_1" localSheetId="5" hidden="1">{#N/A,#N/A,FALSE,"т02бд"}</definedName>
    <definedName name="i_1" localSheetId="6" hidden="1">{#N/A,#N/A,FALSE,"т02бд"}</definedName>
    <definedName name="i_1" localSheetId="10" hidden="1">{#N/A,#N/A,FALSE,"т02бд"}</definedName>
    <definedName name="i_1" localSheetId="27" hidden="1">{#N/A,#N/A,FALSE,"т02бд"}</definedName>
    <definedName name="i_1" localSheetId="19" hidden="1">{#N/A,#N/A,FALSE,"т02бд"}</definedName>
    <definedName name="i_1" localSheetId="47" hidden="1">{#N/A,#N/A,FALSE,"т02бд"}</definedName>
    <definedName name="i_1" localSheetId="49" hidden="1">{#N/A,#N/A,FALSE,"т02бд"}</definedName>
    <definedName name="i_1" localSheetId="50" hidden="1">{#N/A,#N/A,FALSE,"т02бд"}</definedName>
    <definedName name="i_1" localSheetId="39" hidden="1">{#N/A,#N/A,FALSE,"т02бд"}</definedName>
    <definedName name="i_1" localSheetId="64" hidden="1">{#N/A,#N/A,FALSE,"т02бд"}</definedName>
    <definedName name="i_1" localSheetId="58" hidden="1">{#N/A,#N/A,FALSE,"т02бд"}</definedName>
    <definedName name="i_1" localSheetId="63" hidden="1">{#N/A,#N/A,FALSE,"т02бд"}</definedName>
    <definedName name="i_1" localSheetId="53" hidden="1">{#N/A,#N/A,FALSE,"т02бд"}</definedName>
    <definedName name="i_1" localSheetId="54" hidden="1">{#N/A,#N/A,FALSE,"т02бд"}</definedName>
    <definedName name="i_1" hidden="1">{#N/A,#N/A,FALSE,"т02бд"}</definedName>
    <definedName name="i_2" localSheetId="1" hidden="1">{#N/A,#N/A,FALSE,"т02бд"}</definedName>
    <definedName name="i_2" localSheetId="3" hidden="1">{#N/A,#N/A,FALSE,"т02бд"}</definedName>
    <definedName name="i_2" localSheetId="15" hidden="1">{#N/A,#N/A,FALSE,"т02бд"}</definedName>
    <definedName name="i_2" localSheetId="5" hidden="1">{#N/A,#N/A,FALSE,"т02бд"}</definedName>
    <definedName name="i_2" localSheetId="6" hidden="1">{#N/A,#N/A,FALSE,"т02бд"}</definedName>
    <definedName name="i_2" localSheetId="10" hidden="1">{#N/A,#N/A,FALSE,"т02бд"}</definedName>
    <definedName name="i_2" localSheetId="27" hidden="1">{#N/A,#N/A,FALSE,"т02бд"}</definedName>
    <definedName name="i_2" localSheetId="19" hidden="1">{#N/A,#N/A,FALSE,"т02бд"}</definedName>
    <definedName name="i_2" localSheetId="47" hidden="1">{#N/A,#N/A,FALSE,"т02бд"}</definedName>
    <definedName name="i_2" localSheetId="49" hidden="1">{#N/A,#N/A,FALSE,"т02бд"}</definedName>
    <definedName name="i_2" localSheetId="50" hidden="1">{#N/A,#N/A,FALSE,"т02бд"}</definedName>
    <definedName name="i_2" localSheetId="39" hidden="1">{#N/A,#N/A,FALSE,"т02бд"}</definedName>
    <definedName name="i_2" localSheetId="64" hidden="1">{#N/A,#N/A,FALSE,"т02бд"}</definedName>
    <definedName name="i_2" localSheetId="58" hidden="1">{#N/A,#N/A,FALSE,"т02бд"}</definedName>
    <definedName name="i_2" localSheetId="63" hidden="1">{#N/A,#N/A,FALSE,"т02бд"}</definedName>
    <definedName name="i_2" localSheetId="53" hidden="1">{#N/A,#N/A,FALSE,"т02бд"}</definedName>
    <definedName name="i_2" localSheetId="54" hidden="1">{#N/A,#N/A,FALSE,"т02бд"}</definedName>
    <definedName name="i_2" hidden="1">{#N/A,#N/A,FALSE,"т02бд"}</definedName>
    <definedName name="IEP" localSheetId="3">#REF!</definedName>
    <definedName name="IEP" localSheetId="15">#REF!</definedName>
    <definedName name="IEP" localSheetId="5">#REF!</definedName>
    <definedName name="IEP" localSheetId="6">#REF!</definedName>
    <definedName name="IEP" localSheetId="8">#REF!</definedName>
    <definedName name="IEP" localSheetId="10">#REF!</definedName>
    <definedName name="IEP" localSheetId="27">#REF!</definedName>
    <definedName name="IEP" localSheetId="19">#REF!</definedName>
    <definedName name="IEP" localSheetId="47">#REF!</definedName>
    <definedName name="IEP" localSheetId="49">#REF!</definedName>
    <definedName name="IEP" localSheetId="50">#REF!</definedName>
    <definedName name="IEP" localSheetId="44">#REF!</definedName>
    <definedName name="IEP" localSheetId="64">#REF!</definedName>
    <definedName name="IEP" localSheetId="58">#REF!</definedName>
    <definedName name="IEP" localSheetId="61">#REF!</definedName>
    <definedName name="IEP" localSheetId="51">#REF!</definedName>
    <definedName name="IEP" localSheetId="53">#REF!</definedName>
    <definedName name="IEP" localSheetId="54">#REF!</definedName>
    <definedName name="IEP">#REF!</definedName>
    <definedName name="IGS" localSheetId="3">#REF!</definedName>
    <definedName name="IGS" localSheetId="15">#REF!</definedName>
    <definedName name="IGS" localSheetId="5">#REF!</definedName>
    <definedName name="IGS" localSheetId="6">#REF!</definedName>
    <definedName name="IGS" localSheetId="8">#REF!</definedName>
    <definedName name="IGS" localSheetId="10">#REF!</definedName>
    <definedName name="IGS" localSheetId="27">#REF!</definedName>
    <definedName name="IGS" localSheetId="19">#REF!</definedName>
    <definedName name="IGS" localSheetId="47">#REF!</definedName>
    <definedName name="IGS" localSheetId="49">#REF!</definedName>
    <definedName name="IGS" localSheetId="50">#REF!</definedName>
    <definedName name="IGS" localSheetId="41">#REF!</definedName>
    <definedName name="IGS" localSheetId="44">#REF!</definedName>
    <definedName name="IGS" localSheetId="64">#REF!</definedName>
    <definedName name="IGS" localSheetId="58">#REF!</definedName>
    <definedName name="IGS" localSheetId="61">#REF!</definedName>
    <definedName name="IGS" localSheetId="63">[5]C!$L$42</definedName>
    <definedName name="IGS" localSheetId="51">#REF!</definedName>
    <definedName name="IGS" localSheetId="53">#REF!</definedName>
    <definedName name="IGS" localSheetId="54">#REF!</definedName>
    <definedName name="IGS">#REF!</definedName>
    <definedName name="IGS_P" localSheetId="3">#REF!</definedName>
    <definedName name="IGS_P" localSheetId="12">#REF!</definedName>
    <definedName name="IGS_P" localSheetId="15">#REF!</definedName>
    <definedName name="IGS_P" localSheetId="5">#REF!</definedName>
    <definedName name="IGS_P" localSheetId="6">#REF!</definedName>
    <definedName name="IGS_P" localSheetId="8">#REF!</definedName>
    <definedName name="IGS_P" localSheetId="10">#REF!</definedName>
    <definedName name="IGS_P" localSheetId="27">#REF!</definedName>
    <definedName name="IGS_P" localSheetId="19">#REF!</definedName>
    <definedName name="IGS_P" localSheetId="47">#REF!</definedName>
    <definedName name="IGS_P" localSheetId="49">#REF!</definedName>
    <definedName name="IGS_P" localSheetId="50">#REF!</definedName>
    <definedName name="IGS_P" localSheetId="44">#REF!</definedName>
    <definedName name="IGS_P" localSheetId="64">#REF!</definedName>
    <definedName name="IGS_P" localSheetId="58">#REF!</definedName>
    <definedName name="IGS_P" localSheetId="61">#REF!</definedName>
    <definedName name="IGS_P" localSheetId="63">[4]Links!$X$36</definedName>
    <definedName name="IGS_P" localSheetId="51">#REF!</definedName>
    <definedName name="IGS_P" localSheetId="53">#REF!</definedName>
    <definedName name="IGS_P" localSheetId="54">#REF!</definedName>
    <definedName name="IGS_P">#REF!</definedName>
    <definedName name="IGSG" localSheetId="3">#REF!</definedName>
    <definedName name="IGSG" localSheetId="12">#REF!</definedName>
    <definedName name="IGSG" localSheetId="15">#REF!</definedName>
    <definedName name="IGSG" localSheetId="5">#REF!</definedName>
    <definedName name="IGSG" localSheetId="6">#REF!</definedName>
    <definedName name="IGSG" localSheetId="8">#REF!</definedName>
    <definedName name="IGSG" localSheetId="10">#REF!</definedName>
    <definedName name="IGSG" localSheetId="27">#REF!</definedName>
    <definedName name="IGSG" localSheetId="19">#REF!</definedName>
    <definedName name="IGSG" localSheetId="47">#REF!</definedName>
    <definedName name="IGSG" localSheetId="49">#REF!</definedName>
    <definedName name="IGSG" localSheetId="50">#REF!</definedName>
    <definedName name="IGSG" localSheetId="44">#REF!</definedName>
    <definedName name="IGSG" localSheetId="64">#REF!</definedName>
    <definedName name="IGSG" localSheetId="58">#REF!</definedName>
    <definedName name="IGSG" localSheetId="61">#REF!</definedName>
    <definedName name="IGSG" localSheetId="63">[4]Links!$Z$38</definedName>
    <definedName name="IGSG" localSheetId="51">#REF!</definedName>
    <definedName name="IGSG" localSheetId="53">#REF!</definedName>
    <definedName name="IGSG" localSheetId="54">#REF!</definedName>
    <definedName name="IGSG">#REF!</definedName>
    <definedName name="IGSM" localSheetId="3">#REF!</definedName>
    <definedName name="IGSM" localSheetId="12">#REF!</definedName>
    <definedName name="IGSM" localSheetId="15">#REF!</definedName>
    <definedName name="IGSM" localSheetId="5">#REF!</definedName>
    <definedName name="IGSM" localSheetId="6">#REF!</definedName>
    <definedName name="IGSM" localSheetId="8">#REF!</definedName>
    <definedName name="IGSM" localSheetId="10">#REF!</definedName>
    <definedName name="IGSM" localSheetId="27">#REF!</definedName>
    <definedName name="IGSM" localSheetId="19">#REF!</definedName>
    <definedName name="IGSM" localSheetId="47">#REF!</definedName>
    <definedName name="IGSM" localSheetId="49">#REF!</definedName>
    <definedName name="IGSM" localSheetId="50">#REF!</definedName>
    <definedName name="IGSM" localSheetId="44">#REF!</definedName>
    <definedName name="IGSM" localSheetId="64">#REF!</definedName>
    <definedName name="IGSM" localSheetId="58">#REF!</definedName>
    <definedName name="IGSM" localSheetId="61">#REF!</definedName>
    <definedName name="IGSM" localSheetId="63">[4]Links!$Z$19</definedName>
    <definedName name="IGSM" localSheetId="51">#REF!</definedName>
    <definedName name="IGSM" localSheetId="53">#REF!</definedName>
    <definedName name="IGSM" localSheetId="54">#REF!</definedName>
    <definedName name="IGSM">#REF!</definedName>
    <definedName name="IGSMG" localSheetId="3">#REF!</definedName>
    <definedName name="IGSMG" localSheetId="12">#REF!</definedName>
    <definedName name="IGSMG" localSheetId="15">#REF!</definedName>
    <definedName name="IGSMG" localSheetId="5">#REF!</definedName>
    <definedName name="IGSMG" localSheetId="6">#REF!</definedName>
    <definedName name="IGSMG" localSheetId="8">#REF!</definedName>
    <definedName name="IGSMG" localSheetId="10">#REF!</definedName>
    <definedName name="IGSMG" localSheetId="27">#REF!</definedName>
    <definedName name="IGSMG" localSheetId="19">#REF!</definedName>
    <definedName name="IGSMG" localSheetId="47">#REF!</definedName>
    <definedName name="IGSMG" localSheetId="49">#REF!</definedName>
    <definedName name="IGSMG" localSheetId="50">#REF!</definedName>
    <definedName name="IGSMG" localSheetId="44">#REF!</definedName>
    <definedName name="IGSMG" localSheetId="64">#REF!</definedName>
    <definedName name="IGSMG" localSheetId="58">#REF!</definedName>
    <definedName name="IGSMG" localSheetId="61">#REF!</definedName>
    <definedName name="IGSMG" localSheetId="63">[4]Links!$Z$35</definedName>
    <definedName name="IGSMG" localSheetId="51">#REF!</definedName>
    <definedName name="IGSMG" localSheetId="53">#REF!</definedName>
    <definedName name="IGSMG" localSheetId="54">#REF!</definedName>
    <definedName name="IGSMG">#REF!</definedName>
    <definedName name="IGSY" localSheetId="3">#REF!</definedName>
    <definedName name="IGSY" localSheetId="12">#REF!</definedName>
    <definedName name="IGSY" localSheetId="15">#REF!</definedName>
    <definedName name="IGSY" localSheetId="5">#REF!</definedName>
    <definedName name="IGSY" localSheetId="6">#REF!</definedName>
    <definedName name="IGSY" localSheetId="8">#REF!</definedName>
    <definedName name="IGSY" localSheetId="10">#REF!</definedName>
    <definedName name="IGSY" localSheetId="27">#REF!</definedName>
    <definedName name="IGSY" localSheetId="19">#REF!</definedName>
    <definedName name="IGSY" localSheetId="47">#REF!</definedName>
    <definedName name="IGSY" localSheetId="49">#REF!</definedName>
    <definedName name="IGSY" localSheetId="50">#REF!</definedName>
    <definedName name="IGSY" localSheetId="44">#REF!</definedName>
    <definedName name="IGSY" localSheetId="64">#REF!</definedName>
    <definedName name="IGSY" localSheetId="58">#REF!</definedName>
    <definedName name="IGSY" localSheetId="61">#REF!</definedName>
    <definedName name="IGSY" localSheetId="63">[4]Links!$V$16</definedName>
    <definedName name="IGSY" localSheetId="51">#REF!</definedName>
    <definedName name="IGSY" localSheetId="53">#REF!</definedName>
    <definedName name="IGSY" localSheetId="54">#REF!</definedName>
    <definedName name="IGSY">#REF!</definedName>
    <definedName name="IGSYG" localSheetId="3">#REF!</definedName>
    <definedName name="IGSYG" localSheetId="12">#REF!</definedName>
    <definedName name="IGSYG" localSheetId="15">#REF!</definedName>
    <definedName name="IGSYG" localSheetId="5">#REF!</definedName>
    <definedName name="IGSYG" localSheetId="6">#REF!</definedName>
    <definedName name="IGSYG" localSheetId="8">#REF!</definedName>
    <definedName name="IGSYG" localSheetId="10">#REF!</definedName>
    <definedName name="IGSYG" localSheetId="27">#REF!</definedName>
    <definedName name="IGSYG" localSheetId="19">#REF!</definedName>
    <definedName name="IGSYG" localSheetId="47">#REF!</definedName>
    <definedName name="IGSYG" localSheetId="49">#REF!</definedName>
    <definedName name="IGSYG" localSheetId="50">#REF!</definedName>
    <definedName name="IGSYG" localSheetId="44">#REF!</definedName>
    <definedName name="IGSYG" localSheetId="64">#REF!</definedName>
    <definedName name="IGSYG" localSheetId="58">#REF!</definedName>
    <definedName name="IGSYG" localSheetId="61">#REF!</definedName>
    <definedName name="IGSYG" localSheetId="63">[4]Links!$V$19</definedName>
    <definedName name="IGSYG" localSheetId="51">#REF!</definedName>
    <definedName name="IGSYG" localSheetId="53">#REF!</definedName>
    <definedName name="IGSYG" localSheetId="54">#REF!</definedName>
    <definedName name="IGSYG">#REF!</definedName>
    <definedName name="In_millions_of_lei" localSheetId="3">#REF!</definedName>
    <definedName name="In_millions_of_lei" localSheetId="12">#REF!</definedName>
    <definedName name="In_millions_of_lei" localSheetId="15">#REF!</definedName>
    <definedName name="In_millions_of_lei" localSheetId="5">#REF!</definedName>
    <definedName name="In_millions_of_lei" localSheetId="6">#REF!</definedName>
    <definedName name="In_millions_of_lei" localSheetId="8">#REF!</definedName>
    <definedName name="In_millions_of_lei" localSheetId="10">#REF!</definedName>
    <definedName name="In_millions_of_lei" localSheetId="26">#REF!</definedName>
    <definedName name="In_millions_of_lei" localSheetId="27">#REF!</definedName>
    <definedName name="In_millions_of_lei" localSheetId="19">#REF!</definedName>
    <definedName name="In_millions_of_lei" localSheetId="21">#REF!</definedName>
    <definedName name="In_millions_of_lei" localSheetId="47">#REF!</definedName>
    <definedName name="In_millions_of_lei" localSheetId="48">#REF!</definedName>
    <definedName name="In_millions_of_lei" localSheetId="49">#REF!</definedName>
    <definedName name="In_millions_of_lei" localSheetId="50">#REF!</definedName>
    <definedName name="In_millions_of_lei" localSheetId="41">#REF!</definedName>
    <definedName name="In_millions_of_lei" localSheetId="44">#REF!</definedName>
    <definedName name="In_millions_of_lei" localSheetId="46">#REF!</definedName>
    <definedName name="In_millions_of_lei" localSheetId="64">#REF!</definedName>
    <definedName name="In_millions_of_lei" localSheetId="58">#REF!</definedName>
    <definedName name="In_millions_of_lei" localSheetId="61">#REF!</definedName>
    <definedName name="In_millions_of_lei" localSheetId="63">#REF!</definedName>
    <definedName name="In_millions_of_lei" localSheetId="51">#REF!</definedName>
    <definedName name="In_millions_of_lei" localSheetId="53">#REF!</definedName>
    <definedName name="In_millions_of_lei" localSheetId="54">#REF!</definedName>
    <definedName name="In_millions_of_lei">#REF!</definedName>
    <definedName name="In_millions_of_U.S._dollars" localSheetId="3">#REF!</definedName>
    <definedName name="In_millions_of_U.S._dollars" localSheetId="12">#REF!</definedName>
    <definedName name="In_millions_of_U.S._dollars" localSheetId="15">#REF!</definedName>
    <definedName name="In_millions_of_U.S._dollars" localSheetId="5">#REF!</definedName>
    <definedName name="In_millions_of_U.S._dollars" localSheetId="6">#REF!</definedName>
    <definedName name="In_millions_of_U.S._dollars" localSheetId="8">#REF!</definedName>
    <definedName name="In_millions_of_U.S._dollars" localSheetId="10">#REF!</definedName>
    <definedName name="In_millions_of_U.S._dollars" localSheetId="26">#REF!</definedName>
    <definedName name="In_millions_of_U.S._dollars" localSheetId="27">#REF!</definedName>
    <definedName name="In_millions_of_U.S._dollars" localSheetId="19">#REF!</definedName>
    <definedName name="In_millions_of_U.S._dollars" localSheetId="21">#REF!</definedName>
    <definedName name="In_millions_of_U.S._dollars" localSheetId="47">#REF!</definedName>
    <definedName name="In_millions_of_U.S._dollars" localSheetId="48">#REF!</definedName>
    <definedName name="In_millions_of_U.S._dollars" localSheetId="49">#REF!</definedName>
    <definedName name="In_millions_of_U.S._dollars" localSheetId="50">#REF!</definedName>
    <definedName name="In_millions_of_U.S._dollars" localSheetId="41">#REF!</definedName>
    <definedName name="In_millions_of_U.S._dollars" localSheetId="44">#REF!</definedName>
    <definedName name="In_millions_of_U.S._dollars" localSheetId="46">#REF!</definedName>
    <definedName name="In_millions_of_U.S._dollars" localSheetId="64">#REF!</definedName>
    <definedName name="In_millions_of_U.S._dollars" localSheetId="58">#REF!</definedName>
    <definedName name="In_millions_of_U.S._dollars" localSheetId="61">#REF!</definedName>
    <definedName name="In_millions_of_U.S._dollars" localSheetId="63">#REF!</definedName>
    <definedName name="In_millions_of_U.S._dollars" localSheetId="51">#REF!</definedName>
    <definedName name="In_millions_of_U.S._dollars" localSheetId="53">#REF!</definedName>
    <definedName name="In_millions_of_U.S._dollars" localSheetId="54">#REF!</definedName>
    <definedName name="In_millions_of_U.S._dollars">#REF!</definedName>
    <definedName name="INC" localSheetId="3">#REF!</definedName>
    <definedName name="INC" localSheetId="12">#REF!</definedName>
    <definedName name="INC" localSheetId="15">#REF!</definedName>
    <definedName name="INC" localSheetId="5">#REF!</definedName>
    <definedName name="INC" localSheetId="6">#REF!</definedName>
    <definedName name="INC" localSheetId="8">#REF!</definedName>
    <definedName name="INC" localSheetId="10">#REF!</definedName>
    <definedName name="INC" localSheetId="27">#REF!</definedName>
    <definedName name="INC" localSheetId="19">#REF!</definedName>
    <definedName name="INC" localSheetId="47">#REF!</definedName>
    <definedName name="INC" localSheetId="49">#REF!</definedName>
    <definedName name="INC" localSheetId="50">#REF!</definedName>
    <definedName name="INC" localSheetId="44">#REF!</definedName>
    <definedName name="INC" localSheetId="64">#REF!</definedName>
    <definedName name="INC" localSheetId="58">#REF!</definedName>
    <definedName name="INC" localSheetId="61">#REF!</definedName>
    <definedName name="INC" localSheetId="63">[4]Links!$L$2</definedName>
    <definedName name="INC" localSheetId="51">#REF!</definedName>
    <definedName name="INC" localSheetId="53">#REF!</definedName>
    <definedName name="INC" localSheetId="54">#REF!</definedName>
    <definedName name="INC">#REF!</definedName>
    <definedName name="INC_F" localSheetId="3">#REF!</definedName>
    <definedName name="INC_F" localSheetId="12">#REF!</definedName>
    <definedName name="INC_F" localSheetId="15">#REF!</definedName>
    <definedName name="INC_F" localSheetId="5">#REF!</definedName>
    <definedName name="INC_F" localSheetId="6">#REF!</definedName>
    <definedName name="INC_F" localSheetId="8">#REF!</definedName>
    <definedName name="INC_F" localSheetId="10">#REF!</definedName>
    <definedName name="INC_F" localSheetId="27">#REF!</definedName>
    <definedName name="INC_F" localSheetId="19">#REF!</definedName>
    <definedName name="INC_F" localSheetId="47">#REF!</definedName>
    <definedName name="INC_F" localSheetId="49">#REF!</definedName>
    <definedName name="INC_F" localSheetId="50">#REF!</definedName>
    <definedName name="INC_F" localSheetId="44">#REF!</definedName>
    <definedName name="INC_F" localSheetId="64">#REF!</definedName>
    <definedName name="INC_F" localSheetId="58">#REF!</definedName>
    <definedName name="INC_F" localSheetId="61">#REF!</definedName>
    <definedName name="INC_F" localSheetId="63">[4]Links!$T$14</definedName>
    <definedName name="INC_F" localSheetId="51">#REF!</definedName>
    <definedName name="INC_F" localSheetId="53">#REF!</definedName>
    <definedName name="INC_F" localSheetId="54">#REF!</definedName>
    <definedName name="INC_F">#REF!</definedName>
    <definedName name="INCBAL_f" localSheetId="3">#REF!</definedName>
    <definedName name="INCBAL_f" localSheetId="12">#REF!</definedName>
    <definedName name="INCBAL_f" localSheetId="15">#REF!</definedName>
    <definedName name="INCBAL_f" localSheetId="5">#REF!</definedName>
    <definedName name="INCBAL_f" localSheetId="6">#REF!</definedName>
    <definedName name="INCBAL_f" localSheetId="8">#REF!</definedName>
    <definedName name="INCBAL_f" localSheetId="10">#REF!</definedName>
    <definedName name="INCBAL_f" localSheetId="26">#REF!</definedName>
    <definedName name="INCBAL_f" localSheetId="27">#REF!</definedName>
    <definedName name="INCBAL_f" localSheetId="31">#REF!</definedName>
    <definedName name="INCBAL_f" localSheetId="17">#REF!</definedName>
    <definedName name="INCBAL_f" localSheetId="19">#REF!</definedName>
    <definedName name="INCBAL_f" localSheetId="21">#REF!</definedName>
    <definedName name="INCBAL_f" localSheetId="47">#REF!</definedName>
    <definedName name="INCBAL_f" localSheetId="48">#REF!</definedName>
    <definedName name="INCBAL_f" localSheetId="49">#REF!</definedName>
    <definedName name="INCBAL_f" localSheetId="50">#REF!</definedName>
    <definedName name="INCBAL_f" localSheetId="41">#REF!</definedName>
    <definedName name="INCBAL_f" localSheetId="44">#REF!</definedName>
    <definedName name="INCBAL_f" localSheetId="46">#REF!</definedName>
    <definedName name="INCBAL_f" localSheetId="64">#REF!</definedName>
    <definedName name="INCBAL_f" localSheetId="58">#REF!</definedName>
    <definedName name="INCBAL_f" localSheetId="61">#REF!</definedName>
    <definedName name="INCBAL_f" localSheetId="63">[4]Links!#REF!</definedName>
    <definedName name="INCBAL_f" localSheetId="51">#REF!</definedName>
    <definedName name="INCBAL_f" localSheetId="53">#REF!</definedName>
    <definedName name="INCBAL_f" localSheetId="54">#REF!</definedName>
    <definedName name="INCBAL_f">#REF!</definedName>
    <definedName name="INCC" localSheetId="3">#REF!</definedName>
    <definedName name="INCC" localSheetId="12">#REF!</definedName>
    <definedName name="INCC" localSheetId="15">#REF!</definedName>
    <definedName name="INCC" localSheetId="5">#REF!</definedName>
    <definedName name="INCC" localSheetId="6">#REF!</definedName>
    <definedName name="INCC" localSheetId="8">#REF!</definedName>
    <definedName name="INCC" localSheetId="10">#REF!</definedName>
    <definedName name="INCC" localSheetId="27">#REF!</definedName>
    <definedName name="INCC" localSheetId="19">#REF!</definedName>
    <definedName name="INCC" localSheetId="47">#REF!</definedName>
    <definedName name="INCC" localSheetId="49">#REF!</definedName>
    <definedName name="INCC" localSheetId="50">#REF!</definedName>
    <definedName name="INCC" localSheetId="44">#REF!</definedName>
    <definedName name="INCC" localSheetId="64">#REF!</definedName>
    <definedName name="INCC" localSheetId="58">#REF!</definedName>
    <definedName name="INCC" localSheetId="61">#REF!</definedName>
    <definedName name="INCC" localSheetId="63">[4]Links!$L$14</definedName>
    <definedName name="INCC" localSheetId="51">#REF!</definedName>
    <definedName name="INCC" localSheetId="53">#REF!</definedName>
    <definedName name="INCC" localSheetId="54">#REF!</definedName>
    <definedName name="INCC">#REF!</definedName>
    <definedName name="INCC_f" localSheetId="3">#REF!</definedName>
    <definedName name="INCC_f" localSheetId="12">#REF!</definedName>
    <definedName name="INCC_f" localSheetId="15">#REF!</definedName>
    <definedName name="INCC_f" localSheetId="5">#REF!</definedName>
    <definedName name="INCC_f" localSheetId="6">#REF!</definedName>
    <definedName name="INCC_f" localSheetId="8">#REF!</definedName>
    <definedName name="INCC_f" localSheetId="10">#REF!</definedName>
    <definedName name="INCC_f" localSheetId="26">#REF!</definedName>
    <definedName name="INCC_f" localSheetId="27">#REF!</definedName>
    <definedName name="INCC_f" localSheetId="31">#REF!</definedName>
    <definedName name="INCC_f" localSheetId="17">#REF!</definedName>
    <definedName name="INCC_f" localSheetId="19">#REF!</definedName>
    <definedName name="INCC_f" localSheetId="21">#REF!</definedName>
    <definedName name="INCC_f" localSheetId="47">#REF!</definedName>
    <definedName name="INCC_f" localSheetId="48">#REF!</definedName>
    <definedName name="INCC_f" localSheetId="49">#REF!</definedName>
    <definedName name="INCC_f" localSheetId="50">#REF!</definedName>
    <definedName name="INCC_f" localSheetId="41">#REF!</definedName>
    <definedName name="INCC_f" localSheetId="44">#REF!</definedName>
    <definedName name="INCC_f" localSheetId="46">#REF!</definedName>
    <definedName name="INCC_f" localSheetId="64">#REF!</definedName>
    <definedName name="INCC_f" localSheetId="58">#REF!</definedName>
    <definedName name="INCC_f" localSheetId="61">#REF!</definedName>
    <definedName name="INCC_f" localSheetId="63">[4]Links!#REF!</definedName>
    <definedName name="INCC_f" localSheetId="51">#REF!</definedName>
    <definedName name="INCC_f" localSheetId="53">#REF!</definedName>
    <definedName name="INCC_f" localSheetId="54">#REF!</definedName>
    <definedName name="INCC_f">#REF!</definedName>
    <definedName name="INCCP" localSheetId="3">#REF!</definedName>
    <definedName name="INCCP" localSheetId="12">#REF!</definedName>
    <definedName name="INCCP" localSheetId="15">#REF!</definedName>
    <definedName name="INCCP" localSheetId="5">#REF!</definedName>
    <definedName name="INCCP" localSheetId="6">#REF!</definedName>
    <definedName name="INCCP" localSheetId="8">#REF!</definedName>
    <definedName name="INCCP" localSheetId="10">#REF!</definedName>
    <definedName name="INCCP" localSheetId="27">#REF!</definedName>
    <definedName name="INCCP" localSheetId="19">#REF!</definedName>
    <definedName name="INCCP" localSheetId="47">#REF!</definedName>
    <definedName name="INCCP" localSheetId="49">#REF!</definedName>
    <definedName name="INCCP" localSheetId="50">#REF!</definedName>
    <definedName name="INCCP" localSheetId="44">#REF!</definedName>
    <definedName name="INCCP" localSheetId="64">#REF!</definedName>
    <definedName name="INCCP" localSheetId="58">#REF!</definedName>
    <definedName name="INCCP" localSheetId="61">#REF!</definedName>
    <definedName name="INCCP" localSheetId="63">[4]Links!$L$18</definedName>
    <definedName name="INCCP" localSheetId="51">#REF!</definedName>
    <definedName name="INCCP" localSheetId="53">#REF!</definedName>
    <definedName name="INCCP" localSheetId="54">#REF!</definedName>
    <definedName name="INCCP">#REF!</definedName>
    <definedName name="INCCURR_f" localSheetId="3">#REF!</definedName>
    <definedName name="INCCURR_f" localSheetId="12">#REF!</definedName>
    <definedName name="INCCURR_f" localSheetId="15">#REF!</definedName>
    <definedName name="INCCURR_f" localSheetId="5">#REF!</definedName>
    <definedName name="INCCURR_f" localSheetId="6">#REF!</definedName>
    <definedName name="INCCURR_f" localSheetId="8">#REF!</definedName>
    <definedName name="INCCURR_f" localSheetId="10">#REF!</definedName>
    <definedName name="INCCURR_f" localSheetId="26">#REF!</definedName>
    <definedName name="INCCURR_f" localSheetId="27">#REF!</definedName>
    <definedName name="INCCURR_f" localSheetId="31">#REF!</definedName>
    <definedName name="INCCURR_f" localSheetId="17">#REF!</definedName>
    <definedName name="INCCURR_f" localSheetId="19">#REF!</definedName>
    <definedName name="INCCURR_f" localSheetId="21">#REF!</definedName>
    <definedName name="INCCURR_f" localSheetId="47">#REF!</definedName>
    <definedName name="INCCURR_f" localSheetId="48">#REF!</definedName>
    <definedName name="INCCURR_f" localSheetId="49">#REF!</definedName>
    <definedName name="INCCURR_f" localSheetId="50">#REF!</definedName>
    <definedName name="INCCURR_f" localSheetId="41">#REF!</definedName>
    <definedName name="INCCURR_f" localSheetId="44">#REF!</definedName>
    <definedName name="INCCURR_f" localSheetId="46">#REF!</definedName>
    <definedName name="INCCURR_f" localSheetId="64">#REF!</definedName>
    <definedName name="INCCURR_f" localSheetId="58">#REF!</definedName>
    <definedName name="INCCURR_f" localSheetId="61">#REF!</definedName>
    <definedName name="INCCURR_f" localSheetId="63">[4]Links!#REF!</definedName>
    <definedName name="INCCURR_f" localSheetId="51">#REF!</definedName>
    <definedName name="INCCURR_f" localSheetId="53">#REF!</definedName>
    <definedName name="INCCURR_f" localSheetId="54">#REF!</definedName>
    <definedName name="INCCURR_f">#REF!</definedName>
    <definedName name="INCM" localSheetId="3">#REF!</definedName>
    <definedName name="INCM" localSheetId="12">#REF!</definedName>
    <definedName name="INCM" localSheetId="15">#REF!</definedName>
    <definedName name="INCM" localSheetId="5">#REF!</definedName>
    <definedName name="INCM" localSheetId="6">#REF!</definedName>
    <definedName name="INCM" localSheetId="8">#REF!</definedName>
    <definedName name="INCM" localSheetId="10">#REF!</definedName>
    <definedName name="INCM" localSheetId="27">#REF!</definedName>
    <definedName name="INCM" localSheetId="19">#REF!</definedName>
    <definedName name="INCM" localSheetId="47">#REF!</definedName>
    <definedName name="INCM" localSheetId="49">#REF!</definedName>
    <definedName name="INCM" localSheetId="50">#REF!</definedName>
    <definedName name="INCM" localSheetId="44">#REF!</definedName>
    <definedName name="INCM" localSheetId="64">#REF!</definedName>
    <definedName name="INCM" localSheetId="58">#REF!</definedName>
    <definedName name="INCM" localSheetId="61">#REF!</definedName>
    <definedName name="INCM" localSheetId="63">[4]Links!$L$6</definedName>
    <definedName name="INCM" localSheetId="51">#REF!</definedName>
    <definedName name="INCM" localSheetId="53">#REF!</definedName>
    <definedName name="INCM" localSheetId="54">#REF!</definedName>
    <definedName name="INCM">#REF!</definedName>
    <definedName name="INCO_f" localSheetId="3">#REF!</definedName>
    <definedName name="INCO_f" localSheetId="12">#REF!</definedName>
    <definedName name="INCO_f" localSheetId="15">#REF!</definedName>
    <definedName name="INCO_f" localSheetId="5">#REF!</definedName>
    <definedName name="INCO_f" localSheetId="6">#REF!</definedName>
    <definedName name="INCO_f" localSheetId="8">#REF!</definedName>
    <definedName name="INCO_f" localSheetId="10">#REF!</definedName>
    <definedName name="INCO_f" localSheetId="26">#REF!</definedName>
    <definedName name="INCO_f" localSheetId="27">#REF!</definedName>
    <definedName name="INCO_f" localSheetId="31">#REF!</definedName>
    <definedName name="INCO_f" localSheetId="17">#REF!</definedName>
    <definedName name="INCO_f" localSheetId="19">#REF!</definedName>
    <definedName name="INCO_f" localSheetId="21">#REF!</definedName>
    <definedName name="INCO_f" localSheetId="47">#REF!</definedName>
    <definedName name="INCO_f" localSheetId="48">#REF!</definedName>
    <definedName name="INCO_f" localSheetId="49">#REF!</definedName>
    <definedName name="INCO_f" localSheetId="50">#REF!</definedName>
    <definedName name="INCO_f" localSheetId="41">#REF!</definedName>
    <definedName name="INCO_f" localSheetId="44">#REF!</definedName>
    <definedName name="INCO_f" localSheetId="46">#REF!</definedName>
    <definedName name="INCO_f" localSheetId="64">#REF!</definedName>
    <definedName name="INCO_f" localSheetId="58">#REF!</definedName>
    <definedName name="INCO_f" localSheetId="61">#REF!</definedName>
    <definedName name="INCO_f" localSheetId="63">[4]Links!#REF!</definedName>
    <definedName name="INCO_f" localSheetId="51">#REF!</definedName>
    <definedName name="INCO_f" localSheetId="53">#REF!</definedName>
    <definedName name="INCO_f" localSheetId="54">#REF!</definedName>
    <definedName name="INCO_f">#REF!</definedName>
    <definedName name="INCRCY" localSheetId="3">#REF!</definedName>
    <definedName name="INCRCY" localSheetId="12">#REF!</definedName>
    <definedName name="INCRCY" localSheetId="15">#REF!</definedName>
    <definedName name="INCRCY" localSheetId="5">#REF!</definedName>
    <definedName name="INCRCY" localSheetId="6">#REF!</definedName>
    <definedName name="INCRCY" localSheetId="8">#REF!</definedName>
    <definedName name="INCRCY" localSheetId="10">#REF!</definedName>
    <definedName name="INCRCY" localSheetId="27">#REF!</definedName>
    <definedName name="INCRCY" localSheetId="19">#REF!</definedName>
    <definedName name="INCRCY" localSheetId="47">#REF!</definedName>
    <definedName name="INCRCY" localSheetId="49">#REF!</definedName>
    <definedName name="INCRCY" localSheetId="50">#REF!</definedName>
    <definedName name="INCRCY" localSheetId="44">#REF!</definedName>
    <definedName name="INCRCY" localSheetId="64">#REF!</definedName>
    <definedName name="INCRCY" localSheetId="58">#REF!</definedName>
    <definedName name="INCRCY" localSheetId="61">#REF!</definedName>
    <definedName name="INCRCY" localSheetId="63">[4]Links!$L$38</definedName>
    <definedName name="INCRCY" localSheetId="51">#REF!</definedName>
    <definedName name="INCRCY" localSheetId="53">#REF!</definedName>
    <definedName name="INCRCY" localSheetId="54">#REF!</definedName>
    <definedName name="INCRCY">#REF!</definedName>
    <definedName name="INCRM" localSheetId="3">#REF!</definedName>
    <definedName name="INCRM" localSheetId="12">#REF!</definedName>
    <definedName name="INCRM" localSheetId="15">#REF!</definedName>
    <definedName name="INCRM" localSheetId="5">#REF!</definedName>
    <definedName name="INCRM" localSheetId="6">#REF!</definedName>
    <definedName name="INCRM" localSheetId="8">#REF!</definedName>
    <definedName name="INCRM" localSheetId="10">#REF!</definedName>
    <definedName name="INCRM" localSheetId="27">#REF!</definedName>
    <definedName name="INCRM" localSheetId="19">#REF!</definedName>
    <definedName name="INCRM" localSheetId="47">#REF!</definedName>
    <definedName name="INCRM" localSheetId="49">#REF!</definedName>
    <definedName name="INCRM" localSheetId="50">#REF!</definedName>
    <definedName name="INCRM" localSheetId="44">#REF!</definedName>
    <definedName name="INCRM" localSheetId="64">#REF!</definedName>
    <definedName name="INCRM" localSheetId="58">#REF!</definedName>
    <definedName name="INCRM" localSheetId="61">#REF!</definedName>
    <definedName name="INCRM" localSheetId="63">[4]Links!$L$26</definedName>
    <definedName name="INCRM" localSheetId="51">#REF!</definedName>
    <definedName name="INCRM" localSheetId="53">#REF!</definedName>
    <definedName name="INCRM" localSheetId="54">#REF!</definedName>
    <definedName name="INCRM">#REF!</definedName>
    <definedName name="IND" localSheetId="3">#REF!</definedName>
    <definedName name="IND" localSheetId="15">#REF!</definedName>
    <definedName name="IND" localSheetId="5">#REF!</definedName>
    <definedName name="IND" localSheetId="6">#REF!</definedName>
    <definedName name="IND" localSheetId="8">#REF!</definedName>
    <definedName name="IND" localSheetId="10">#REF!</definedName>
    <definedName name="IND" localSheetId="27">#REF!</definedName>
    <definedName name="IND" localSheetId="19">#REF!</definedName>
    <definedName name="IND" localSheetId="47">#REF!</definedName>
    <definedName name="IND" localSheetId="49">#REF!</definedName>
    <definedName name="IND" localSheetId="50">#REF!</definedName>
    <definedName name="IND" localSheetId="41">#REF!</definedName>
    <definedName name="IND" localSheetId="44">#REF!</definedName>
    <definedName name="IND" localSheetId="64">#REF!</definedName>
    <definedName name="IND" localSheetId="58">#REF!</definedName>
    <definedName name="IND" localSheetId="61">#REF!</definedName>
    <definedName name="IND" localSheetId="63">[5]C!$L$12</definedName>
    <definedName name="IND" localSheetId="51">#REF!</definedName>
    <definedName name="IND" localSheetId="53">#REF!</definedName>
    <definedName name="IND" localSheetId="54">#REF!</definedName>
    <definedName name="IND">#REF!</definedName>
    <definedName name="IND_F" localSheetId="3">#REF!</definedName>
    <definedName name="IND_F" localSheetId="12">#REF!</definedName>
    <definedName name="IND_F" localSheetId="15">#REF!</definedName>
    <definedName name="IND_F" localSheetId="5">#REF!</definedName>
    <definedName name="IND_F" localSheetId="6">#REF!</definedName>
    <definedName name="IND_F" localSheetId="8">#REF!</definedName>
    <definedName name="IND_F" localSheetId="10">#REF!</definedName>
    <definedName name="IND_F" localSheetId="27">#REF!</definedName>
    <definedName name="IND_F" localSheetId="19">#REF!</definedName>
    <definedName name="IND_F" localSheetId="47">#REF!</definedName>
    <definedName name="IND_F" localSheetId="49">#REF!</definedName>
    <definedName name="IND_F" localSheetId="50">#REF!</definedName>
    <definedName name="IND_F" localSheetId="44">#REF!</definedName>
    <definedName name="IND_F" localSheetId="64">#REF!</definedName>
    <definedName name="IND_F" localSheetId="58">#REF!</definedName>
    <definedName name="IND_F" localSheetId="61">#REF!</definedName>
    <definedName name="IND_F" localSheetId="63">[4]Links!$T$3</definedName>
    <definedName name="IND_F" localSheetId="51">#REF!</definedName>
    <definedName name="IND_F" localSheetId="53">#REF!</definedName>
    <definedName name="IND_F" localSheetId="54">#REF!</definedName>
    <definedName name="IND_F">#REF!</definedName>
    <definedName name="IND_P" localSheetId="3">#REF!</definedName>
    <definedName name="IND_P" localSheetId="12">#REF!</definedName>
    <definedName name="IND_P" localSheetId="15">#REF!</definedName>
    <definedName name="IND_P" localSheetId="5">#REF!</definedName>
    <definedName name="IND_P" localSheetId="6">#REF!</definedName>
    <definedName name="IND_P" localSheetId="8">#REF!</definedName>
    <definedName name="IND_P" localSheetId="10">#REF!</definedName>
    <definedName name="IND_P" localSheetId="27">#REF!</definedName>
    <definedName name="IND_P" localSheetId="19">#REF!</definedName>
    <definedName name="IND_P" localSheetId="47">#REF!</definedName>
    <definedName name="IND_P" localSheetId="49">#REF!</definedName>
    <definedName name="IND_P" localSheetId="50">#REF!</definedName>
    <definedName name="IND_P" localSheetId="44">#REF!</definedName>
    <definedName name="IND_P" localSheetId="64">#REF!</definedName>
    <definedName name="IND_P" localSheetId="58">#REF!</definedName>
    <definedName name="IND_P" localSheetId="61">#REF!</definedName>
    <definedName name="IND_P" localSheetId="63">[4]Links!$X$8</definedName>
    <definedName name="IND_P" localSheetId="51">#REF!</definedName>
    <definedName name="IND_P" localSheetId="53">#REF!</definedName>
    <definedName name="IND_P" localSheetId="54">#REF!</definedName>
    <definedName name="IND_P">#REF!</definedName>
    <definedName name="index_p" localSheetId="5">OFFSET(#REF!,COUNT(#REF!)-250,0,250,1)</definedName>
    <definedName name="index_p" localSheetId="27">OFFSET(#REF!,COUNT(#REF!)-250,0,250,1)</definedName>
    <definedName name="index_p" localSheetId="19">OFFSET(#REF!,COUNT(#REF!)-250,0,250,1)</definedName>
    <definedName name="index_p" localSheetId="47">OFFSET(#REF!,COUNT(#REF!)-250,0,250,1)</definedName>
    <definedName name="index_p" localSheetId="49">OFFSET(#REF!,COUNT(#REF!)-250,0,250,1)</definedName>
    <definedName name="index_p" localSheetId="50">OFFSET(#REF!,COUNT(#REF!)-250,0,250,1)</definedName>
    <definedName name="index_p" localSheetId="44">OFFSET(#REF!,COUNT(#REF!)-250,0,250,1)</definedName>
    <definedName name="index_p" localSheetId="64">OFFSET(#REF!,COUNT(#REF!)-250,0,250,1)</definedName>
    <definedName name="index_p" localSheetId="58">OFFSET(#REF!,COUNT(#REF!)-250,0,250,1)</definedName>
    <definedName name="index_p" localSheetId="61">OFFSET(#REF!,COUNT(#REF!)-250,0,250,1)</definedName>
    <definedName name="index_p" localSheetId="51">OFFSET(#REF!,COUNT(#REF!)-250,0,250,1)</definedName>
    <definedName name="index_p" localSheetId="53">OFFSET(#REF!,COUNT(#REF!)-250,0,250,1)</definedName>
    <definedName name="index_p">OFFSET(#REF!,COUNT(#REF!)-250,0,250,1)</definedName>
    <definedName name="INDM" localSheetId="3">#REF!</definedName>
    <definedName name="INDM" localSheetId="12">#REF!</definedName>
    <definedName name="INDM" localSheetId="15">#REF!</definedName>
    <definedName name="INDM" localSheetId="5">#REF!</definedName>
    <definedName name="INDM" localSheetId="6">#REF!</definedName>
    <definedName name="INDM" localSheetId="8">#REF!</definedName>
    <definedName name="INDM" localSheetId="10">#REF!</definedName>
    <definedName name="INDM" localSheetId="27">#REF!</definedName>
    <definedName name="INDM" localSheetId="19">#REF!</definedName>
    <definedName name="INDM" localSheetId="47">#REF!</definedName>
    <definedName name="INDM" localSheetId="49">#REF!</definedName>
    <definedName name="INDM" localSheetId="50">#REF!</definedName>
    <definedName name="INDM" localSheetId="44">#REF!</definedName>
    <definedName name="INDM" localSheetId="64">#REF!</definedName>
    <definedName name="INDM" localSheetId="58">#REF!</definedName>
    <definedName name="INDM" localSheetId="61">#REF!</definedName>
    <definedName name="INDM" localSheetId="63">[4]Links!$J$13</definedName>
    <definedName name="INDM" localSheetId="51">#REF!</definedName>
    <definedName name="INDM" localSheetId="53">#REF!</definedName>
    <definedName name="INDM" localSheetId="54">#REF!</definedName>
    <definedName name="INDM">#REF!</definedName>
    <definedName name="INDMY" localSheetId="3">#REF!</definedName>
    <definedName name="INDMY" localSheetId="12">#REF!</definedName>
    <definedName name="INDMY" localSheetId="15">#REF!</definedName>
    <definedName name="INDMY" localSheetId="5">#REF!</definedName>
    <definedName name="INDMY" localSheetId="6">#REF!</definedName>
    <definedName name="INDMY" localSheetId="8">#REF!</definedName>
    <definedName name="INDMY" localSheetId="10">#REF!</definedName>
    <definedName name="INDMY" localSheetId="27">#REF!</definedName>
    <definedName name="INDMY" localSheetId="19">#REF!</definedName>
    <definedName name="INDMY" localSheetId="47">#REF!</definedName>
    <definedName name="INDMY" localSheetId="49">#REF!</definedName>
    <definedName name="INDMY" localSheetId="50">#REF!</definedName>
    <definedName name="INDMY" localSheetId="44">#REF!</definedName>
    <definedName name="INDMY" localSheetId="64">#REF!</definedName>
    <definedName name="INDMY" localSheetId="58">#REF!</definedName>
    <definedName name="INDMY" localSheetId="61">#REF!</definedName>
    <definedName name="INDMY" localSheetId="63">[4]Links!$J$23</definedName>
    <definedName name="INDMY" localSheetId="51">#REF!</definedName>
    <definedName name="INDMY" localSheetId="53">#REF!</definedName>
    <definedName name="INDMY" localSheetId="54">#REF!</definedName>
    <definedName name="INDMY">#REF!</definedName>
    <definedName name="INDR" localSheetId="3">#REF!</definedName>
    <definedName name="INDR" localSheetId="15">#REF!</definedName>
    <definedName name="INDR" localSheetId="5">#REF!</definedName>
    <definedName name="INDR" localSheetId="6">#REF!</definedName>
    <definedName name="INDR" localSheetId="8">#REF!</definedName>
    <definedName name="INDR" localSheetId="10">#REF!</definedName>
    <definedName name="INDR" localSheetId="27">#REF!</definedName>
    <definedName name="INDR" localSheetId="19">#REF!</definedName>
    <definedName name="INDR" localSheetId="47">#REF!</definedName>
    <definedName name="INDR" localSheetId="49">#REF!</definedName>
    <definedName name="INDR" localSheetId="50">#REF!</definedName>
    <definedName name="INDR" localSheetId="41">#REF!</definedName>
    <definedName name="INDR" localSheetId="44">#REF!</definedName>
    <definedName name="INDR" localSheetId="64">#REF!</definedName>
    <definedName name="INDR" localSheetId="58">#REF!</definedName>
    <definedName name="INDR" localSheetId="61">#REF!</definedName>
    <definedName name="INDR" localSheetId="63">[5]C!$L$13</definedName>
    <definedName name="INDR" localSheetId="51">#REF!</definedName>
    <definedName name="INDR" localSheetId="53">#REF!</definedName>
    <definedName name="INDR" localSheetId="54">#REF!</definedName>
    <definedName name="INDR">#REF!</definedName>
    <definedName name="INDR_F" localSheetId="3">#REF!</definedName>
    <definedName name="INDR_F" localSheetId="12">#REF!</definedName>
    <definedName name="INDR_F" localSheetId="15">#REF!</definedName>
    <definedName name="INDR_F" localSheetId="5">#REF!</definedName>
    <definedName name="INDR_F" localSheetId="6">#REF!</definedName>
    <definedName name="INDR_F" localSheetId="8">#REF!</definedName>
    <definedName name="INDR_F" localSheetId="10">#REF!</definedName>
    <definedName name="INDR_F" localSheetId="27">#REF!</definedName>
    <definedName name="INDR_F" localSheetId="19">#REF!</definedName>
    <definedName name="INDR_F" localSheetId="47">#REF!</definedName>
    <definedName name="INDR_F" localSheetId="49">#REF!</definedName>
    <definedName name="INDR_F" localSheetId="50">#REF!</definedName>
    <definedName name="INDR_F" localSheetId="44">#REF!</definedName>
    <definedName name="INDR_F" localSheetId="64">#REF!</definedName>
    <definedName name="INDR_F" localSheetId="58">#REF!</definedName>
    <definedName name="INDR_F" localSheetId="61">#REF!</definedName>
    <definedName name="INDR_F" localSheetId="63">[4]Links!$T$20</definedName>
    <definedName name="INDR_F" localSheetId="51">#REF!</definedName>
    <definedName name="INDR_F" localSheetId="53">#REF!</definedName>
    <definedName name="INDR_F" localSheetId="54">#REF!</definedName>
    <definedName name="INDR_F">#REF!</definedName>
    <definedName name="INDR_P" localSheetId="3">#REF!</definedName>
    <definedName name="INDR_P" localSheetId="12">#REF!</definedName>
    <definedName name="INDR_P" localSheetId="15">#REF!</definedName>
    <definedName name="INDR_P" localSheetId="5">#REF!</definedName>
    <definedName name="INDR_P" localSheetId="6">#REF!</definedName>
    <definedName name="INDR_P" localSheetId="8">#REF!</definedName>
    <definedName name="INDR_P" localSheetId="10">#REF!</definedName>
    <definedName name="INDR_P" localSheetId="27">#REF!</definedName>
    <definedName name="INDR_P" localSheetId="19">#REF!</definedName>
    <definedName name="INDR_P" localSheetId="47">#REF!</definedName>
    <definedName name="INDR_P" localSheetId="49">#REF!</definedName>
    <definedName name="INDR_P" localSheetId="50">#REF!</definedName>
    <definedName name="INDR_P" localSheetId="44">#REF!</definedName>
    <definedName name="INDR_P" localSheetId="64">#REF!</definedName>
    <definedName name="INDR_P" localSheetId="58">#REF!</definedName>
    <definedName name="INDR_P" localSheetId="61">#REF!</definedName>
    <definedName name="INDR_P" localSheetId="63">[4]Links!$X$9</definedName>
    <definedName name="INDR_P" localSheetId="51">#REF!</definedName>
    <definedName name="INDR_P" localSheetId="53">#REF!</definedName>
    <definedName name="INDR_P" localSheetId="54">#REF!</definedName>
    <definedName name="INDR_P">#REF!</definedName>
    <definedName name="INDRM" localSheetId="3">#REF!</definedName>
    <definedName name="INDRM" localSheetId="12">#REF!</definedName>
    <definedName name="INDRM" localSheetId="15">#REF!</definedName>
    <definedName name="INDRM" localSheetId="5">#REF!</definedName>
    <definedName name="INDRM" localSheetId="6">#REF!</definedName>
    <definedName name="INDRM" localSheetId="8">#REF!</definedName>
    <definedName name="INDRM" localSheetId="10">#REF!</definedName>
    <definedName name="INDRM" localSheetId="27">#REF!</definedName>
    <definedName name="INDRM" localSheetId="19">#REF!</definedName>
    <definedName name="INDRM" localSheetId="47">#REF!</definedName>
    <definedName name="INDRM" localSheetId="49">#REF!</definedName>
    <definedName name="INDRM" localSheetId="50">#REF!</definedName>
    <definedName name="INDRM" localSheetId="44">#REF!</definedName>
    <definedName name="INDRM" localSheetId="64">#REF!</definedName>
    <definedName name="INDRM" localSheetId="58">#REF!</definedName>
    <definedName name="INDRM" localSheetId="61">#REF!</definedName>
    <definedName name="INDRM" localSheetId="63">[4]Links!$R$3</definedName>
    <definedName name="INDRM" localSheetId="51">#REF!</definedName>
    <definedName name="INDRM" localSheetId="53">#REF!</definedName>
    <definedName name="INDRM" localSheetId="54">#REF!</definedName>
    <definedName name="INDRM">#REF!</definedName>
    <definedName name="INDRMY" localSheetId="3">#REF!</definedName>
    <definedName name="INDRMY" localSheetId="12">#REF!</definedName>
    <definedName name="INDRMY" localSheetId="15">#REF!</definedName>
    <definedName name="INDRMY" localSheetId="5">#REF!</definedName>
    <definedName name="INDRMY" localSheetId="6">#REF!</definedName>
    <definedName name="INDRMY" localSheetId="8">#REF!</definedName>
    <definedName name="INDRMY" localSheetId="10">#REF!</definedName>
    <definedName name="INDRMY" localSheetId="26">#REF!</definedName>
    <definedName name="INDRMY" localSheetId="27">#REF!</definedName>
    <definedName name="INDRMY" localSheetId="31">#REF!</definedName>
    <definedName name="INDRMY" localSheetId="17">#REF!</definedName>
    <definedName name="INDRMY" localSheetId="19">#REF!</definedName>
    <definedName name="INDRMY" localSheetId="21">#REF!</definedName>
    <definedName name="INDRMY" localSheetId="47">#REF!</definedName>
    <definedName name="INDRMY" localSheetId="48">#REF!</definedName>
    <definedName name="INDRMY" localSheetId="49">#REF!</definedName>
    <definedName name="INDRMY" localSheetId="50">#REF!</definedName>
    <definedName name="INDRMY" localSheetId="41">#REF!</definedName>
    <definedName name="INDRMY" localSheetId="44">#REF!</definedName>
    <definedName name="INDRMY" localSheetId="46">#REF!</definedName>
    <definedName name="INDRMY" localSheetId="64">#REF!</definedName>
    <definedName name="INDRMY" localSheetId="58">#REF!</definedName>
    <definedName name="INDRMY" localSheetId="61">#REF!</definedName>
    <definedName name="INDRMY" localSheetId="63">[4]Links!#REF!</definedName>
    <definedName name="INDRMY" localSheetId="51">#REF!</definedName>
    <definedName name="INDRMY" localSheetId="53">#REF!</definedName>
    <definedName name="INDRMY" localSheetId="54">#REF!</definedName>
    <definedName name="INDRMY">#REF!</definedName>
    <definedName name="INDY" localSheetId="3">#REF!</definedName>
    <definedName name="INDY" localSheetId="12">#REF!</definedName>
    <definedName name="INDY" localSheetId="15">#REF!</definedName>
    <definedName name="INDY" localSheetId="5">#REF!</definedName>
    <definedName name="INDY" localSheetId="6">#REF!</definedName>
    <definedName name="INDY" localSheetId="8">#REF!</definedName>
    <definedName name="INDY" localSheetId="10">#REF!</definedName>
    <definedName name="INDY" localSheetId="27">#REF!</definedName>
    <definedName name="INDY" localSheetId="19">#REF!</definedName>
    <definedName name="INDY" localSheetId="47">#REF!</definedName>
    <definedName name="INDY" localSheetId="49">#REF!</definedName>
    <definedName name="INDY" localSheetId="50">#REF!</definedName>
    <definedName name="INDY" localSheetId="44">#REF!</definedName>
    <definedName name="INDY" localSheetId="64">#REF!</definedName>
    <definedName name="INDY" localSheetId="58">#REF!</definedName>
    <definedName name="INDY" localSheetId="61">#REF!</definedName>
    <definedName name="INDY" localSheetId="63">[4]Links!$J$8</definedName>
    <definedName name="INDY" localSheetId="51">#REF!</definedName>
    <definedName name="INDY" localSheetId="53">#REF!</definedName>
    <definedName name="INDY" localSheetId="54">#REF!</definedName>
    <definedName name="INDY">#REF!</definedName>
    <definedName name="IQ_ADDIN">"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K" localSheetId="3">#REF!</definedName>
    <definedName name="ISK" localSheetId="15">#REF!</definedName>
    <definedName name="ISK" localSheetId="5">#REF!</definedName>
    <definedName name="ISK" localSheetId="6">#REF!</definedName>
    <definedName name="ISK" localSheetId="8">#REF!</definedName>
    <definedName name="ISK" localSheetId="10">#REF!</definedName>
    <definedName name="ISK" localSheetId="27">#REF!</definedName>
    <definedName name="ISK" localSheetId="19">#REF!</definedName>
    <definedName name="ISK" localSheetId="47">#REF!</definedName>
    <definedName name="ISK" localSheetId="49">#REF!</definedName>
    <definedName name="ISK" localSheetId="50">#REF!</definedName>
    <definedName name="ISK" localSheetId="44">#REF!</definedName>
    <definedName name="ISK" localSheetId="64">#REF!</definedName>
    <definedName name="ISK" localSheetId="58">#REF!</definedName>
    <definedName name="ISK" localSheetId="61">#REF!</definedName>
    <definedName name="ISK" localSheetId="51">#REF!</definedName>
    <definedName name="ISK" localSheetId="53">#REF!</definedName>
    <definedName name="ISK" localSheetId="54">#REF!</definedName>
    <definedName name="ISK">#REF!</definedName>
    <definedName name="item" localSheetId="1">#REF!</definedName>
    <definedName name="item" localSheetId="3">#REF!</definedName>
    <definedName name="item" localSheetId="15">#REF!</definedName>
    <definedName name="item" localSheetId="5">#REF!</definedName>
    <definedName name="item" localSheetId="6">#REF!</definedName>
    <definedName name="item" localSheetId="8">#REF!</definedName>
    <definedName name="item" localSheetId="10">#REF!</definedName>
    <definedName name="item" localSheetId="27">#REF!</definedName>
    <definedName name="item" localSheetId="19">#REF!</definedName>
    <definedName name="item" localSheetId="47">#REF!</definedName>
    <definedName name="item" localSheetId="49">#REF!</definedName>
    <definedName name="item" localSheetId="50">#REF!</definedName>
    <definedName name="item" localSheetId="44">#REF!</definedName>
    <definedName name="item" localSheetId="64">#REF!</definedName>
    <definedName name="item" localSheetId="58">#REF!</definedName>
    <definedName name="item" localSheetId="61">#REF!</definedName>
    <definedName name="item" localSheetId="63">[7]Graph!$A$2</definedName>
    <definedName name="item" localSheetId="51">#REF!</definedName>
    <definedName name="item" localSheetId="53">#REF!</definedName>
    <definedName name="item" localSheetId="54">#REF!</definedName>
    <definedName name="item">#REF!</definedName>
    <definedName name="ITL" localSheetId="3">#REF!</definedName>
    <definedName name="ITL" localSheetId="15">#REF!</definedName>
    <definedName name="ITL" localSheetId="5">#REF!</definedName>
    <definedName name="ITL" localSheetId="6">#REF!</definedName>
    <definedName name="ITL" localSheetId="8">#REF!</definedName>
    <definedName name="ITL" localSheetId="10">#REF!</definedName>
    <definedName name="ITL" localSheetId="27">#REF!</definedName>
    <definedName name="ITL" localSheetId="19">#REF!</definedName>
    <definedName name="ITL" localSheetId="47">#REF!</definedName>
    <definedName name="ITL" localSheetId="49">#REF!</definedName>
    <definedName name="ITL" localSheetId="50">#REF!</definedName>
    <definedName name="ITL" localSheetId="44">#REF!</definedName>
    <definedName name="ITL" localSheetId="64">#REF!</definedName>
    <definedName name="ITL" localSheetId="58">#REF!</definedName>
    <definedName name="ITL" localSheetId="61">#REF!</definedName>
    <definedName name="ITL" localSheetId="51">#REF!</definedName>
    <definedName name="ITL" localSheetId="53">#REF!</definedName>
    <definedName name="ITL" localSheetId="54">#REF!</definedName>
    <definedName name="ITL">#REF!</definedName>
    <definedName name="jmki" localSheetId="3">#REF!</definedName>
    <definedName name="jmki" localSheetId="12">#REF!</definedName>
    <definedName name="jmki" localSheetId="15">#REF!</definedName>
    <definedName name="jmki" localSheetId="5">#REF!</definedName>
    <definedName name="jmki" localSheetId="6">#REF!</definedName>
    <definedName name="jmki" localSheetId="8">#REF!</definedName>
    <definedName name="jmki" localSheetId="10">#REF!</definedName>
    <definedName name="jmki" localSheetId="26">#REF!</definedName>
    <definedName name="jmki" localSheetId="27">#REF!</definedName>
    <definedName name="jmki" localSheetId="19">#REF!</definedName>
    <definedName name="jmki" localSheetId="21">#REF!</definedName>
    <definedName name="jmki" localSheetId="47">#REF!</definedName>
    <definedName name="jmki" localSheetId="48">#REF!</definedName>
    <definedName name="jmki" localSheetId="49">#REF!</definedName>
    <definedName name="jmki" localSheetId="50">#REF!</definedName>
    <definedName name="jmki" localSheetId="41">#REF!</definedName>
    <definedName name="jmki" localSheetId="44">#REF!</definedName>
    <definedName name="jmki" localSheetId="46">#REF!</definedName>
    <definedName name="jmki" localSheetId="64">#REF!</definedName>
    <definedName name="jmki" localSheetId="58">#REF!</definedName>
    <definedName name="jmki" localSheetId="61">#REF!</definedName>
    <definedName name="jmki" localSheetId="63">#REF!</definedName>
    <definedName name="jmki" localSheetId="51">#REF!</definedName>
    <definedName name="jmki" localSheetId="53">#REF!</definedName>
    <definedName name="jmki" localSheetId="54">#REF!</definedName>
    <definedName name="jmki">#REF!</definedName>
    <definedName name="joe" localSheetId="3">#REF!</definedName>
    <definedName name="joe" localSheetId="12">#REF!</definedName>
    <definedName name="joe" localSheetId="15">#REF!</definedName>
    <definedName name="joe" localSheetId="5">#REF!</definedName>
    <definedName name="joe" localSheetId="6">#REF!</definedName>
    <definedName name="joe" localSheetId="8">#REF!</definedName>
    <definedName name="joe" localSheetId="10">#REF!</definedName>
    <definedName name="joe" localSheetId="26">#REF!</definedName>
    <definedName name="joe" localSheetId="27">#REF!</definedName>
    <definedName name="joe" localSheetId="19">#REF!</definedName>
    <definedName name="joe" localSheetId="21">#REF!</definedName>
    <definedName name="joe" localSheetId="47">#REF!</definedName>
    <definedName name="joe" localSheetId="48">#REF!</definedName>
    <definedName name="joe" localSheetId="49">#REF!</definedName>
    <definedName name="joe" localSheetId="50">#REF!</definedName>
    <definedName name="joe" localSheetId="41">#REF!</definedName>
    <definedName name="joe" localSheetId="44">#REF!</definedName>
    <definedName name="joe" localSheetId="46">#REF!</definedName>
    <definedName name="joe" localSheetId="64">#REF!</definedName>
    <definedName name="joe" localSheetId="58">#REF!</definedName>
    <definedName name="joe" localSheetId="61">#REF!</definedName>
    <definedName name="joe" localSheetId="63">#REF!</definedName>
    <definedName name="joe" localSheetId="51">#REF!</definedName>
    <definedName name="joe" localSheetId="53">#REF!</definedName>
    <definedName name="joe" localSheetId="54">#REF!</definedName>
    <definedName name="joe">#REF!</definedName>
    <definedName name="JPY" localSheetId="3">#REF!</definedName>
    <definedName name="JPY" localSheetId="15">#REF!</definedName>
    <definedName name="JPY" localSheetId="5">#REF!</definedName>
    <definedName name="JPY" localSheetId="6">#REF!</definedName>
    <definedName name="JPY" localSheetId="8">#REF!</definedName>
    <definedName name="JPY" localSheetId="10">#REF!</definedName>
    <definedName name="JPY" localSheetId="27">#REF!</definedName>
    <definedName name="JPY" localSheetId="19">#REF!</definedName>
    <definedName name="JPY" localSheetId="47">#REF!</definedName>
    <definedName name="JPY" localSheetId="49">#REF!</definedName>
    <definedName name="JPY" localSheetId="50">#REF!</definedName>
    <definedName name="JPY" localSheetId="44">#REF!</definedName>
    <definedName name="JPY" localSheetId="64">#REF!</definedName>
    <definedName name="JPY" localSheetId="58">#REF!</definedName>
    <definedName name="JPY" localSheetId="61">#REF!</definedName>
    <definedName name="JPY" localSheetId="51">#REF!</definedName>
    <definedName name="JPY" localSheetId="53">#REF!</definedName>
    <definedName name="JPY" localSheetId="54">#REF!</definedName>
    <definedName name="JPY">#REF!</definedName>
    <definedName name="k" localSheetId="1" hidden="1">{"WEO",#N/A,FALSE,"T"}</definedName>
    <definedName name="k" localSheetId="3" hidden="1">{"WEO",#N/A,FALSE,"T"}</definedName>
    <definedName name="k" localSheetId="15" hidden="1">{"WEO",#N/A,FALSE,"T"}</definedName>
    <definedName name="k" localSheetId="5" hidden="1">{"WEO",#N/A,FALSE,"T"}</definedName>
    <definedName name="k" localSheetId="6" hidden="1">{"WEO",#N/A,FALSE,"T"}</definedName>
    <definedName name="k" localSheetId="10" hidden="1">{"WEO",#N/A,FALSE,"T"}</definedName>
    <definedName name="k" localSheetId="27" hidden="1">{"WEO",#N/A,FALSE,"T"}</definedName>
    <definedName name="k" localSheetId="19" hidden="1">{"WEO",#N/A,FALSE,"T"}</definedName>
    <definedName name="k" localSheetId="47" hidden="1">{"WEO",#N/A,FALSE,"T"}</definedName>
    <definedName name="k" localSheetId="49" hidden="1">{"WEO",#N/A,FALSE,"T"}</definedName>
    <definedName name="k" localSheetId="50" hidden="1">{"WEO",#N/A,FALSE,"T"}</definedName>
    <definedName name="k" localSheetId="39" hidden="1">{"WEO",#N/A,FALSE,"T"}</definedName>
    <definedName name="k" localSheetId="64" hidden="1">{"WEO",#N/A,FALSE,"T"}</definedName>
    <definedName name="k" localSheetId="58" hidden="1">{"WEO",#N/A,FALSE,"T"}</definedName>
    <definedName name="k" localSheetId="63" hidden="1">{"WEO",#N/A,FALSE,"T"}</definedName>
    <definedName name="k" localSheetId="53" hidden="1">{"WEO",#N/A,FALSE,"T"}</definedName>
    <definedName name="k" localSheetId="54" hidden="1">{"WEO",#N/A,FALSE,"T"}</definedName>
    <definedName name="k" hidden="1">{"WEO",#N/A,FALSE,"T"}</definedName>
    <definedName name="k_1" localSheetId="1" hidden="1">{"WEO",#N/A,FALSE,"T"}</definedName>
    <definedName name="k_1" localSheetId="3" hidden="1">{"WEO",#N/A,FALSE,"T"}</definedName>
    <definedName name="k_1" localSheetId="15" hidden="1">{"WEO",#N/A,FALSE,"T"}</definedName>
    <definedName name="k_1" localSheetId="5" hidden="1">{"WEO",#N/A,FALSE,"T"}</definedName>
    <definedName name="k_1" localSheetId="6" hidden="1">{"WEO",#N/A,FALSE,"T"}</definedName>
    <definedName name="k_1" localSheetId="10" hidden="1">{"WEO",#N/A,FALSE,"T"}</definedName>
    <definedName name="k_1" localSheetId="27" hidden="1">{"WEO",#N/A,FALSE,"T"}</definedName>
    <definedName name="k_1" localSheetId="19" hidden="1">{"WEO",#N/A,FALSE,"T"}</definedName>
    <definedName name="k_1" localSheetId="47" hidden="1">{"WEO",#N/A,FALSE,"T"}</definedName>
    <definedName name="k_1" localSheetId="49" hidden="1">{"WEO",#N/A,FALSE,"T"}</definedName>
    <definedName name="k_1" localSheetId="50" hidden="1">{"WEO",#N/A,FALSE,"T"}</definedName>
    <definedName name="k_1" localSheetId="39" hidden="1">{"WEO",#N/A,FALSE,"T"}</definedName>
    <definedName name="k_1" localSheetId="64" hidden="1">{"WEO",#N/A,FALSE,"T"}</definedName>
    <definedName name="k_1" localSheetId="58" hidden="1">{"WEO",#N/A,FALSE,"T"}</definedName>
    <definedName name="k_1" localSheetId="63" hidden="1">{"WEO",#N/A,FALSE,"T"}</definedName>
    <definedName name="k_1" localSheetId="53" hidden="1">{"WEO",#N/A,FALSE,"T"}</definedName>
    <definedName name="k_1" localSheetId="54" hidden="1">{"WEO",#N/A,FALSE,"T"}</definedName>
    <definedName name="k_1" hidden="1">{"WEO",#N/A,FALSE,"T"}</definedName>
    <definedName name="k_2" localSheetId="1" hidden="1">{"WEO",#N/A,FALSE,"T"}</definedName>
    <definedName name="k_2" localSheetId="3" hidden="1">{"WEO",#N/A,FALSE,"T"}</definedName>
    <definedName name="k_2" localSheetId="15" hidden="1">{"WEO",#N/A,FALSE,"T"}</definedName>
    <definedName name="k_2" localSheetId="5" hidden="1">{"WEO",#N/A,FALSE,"T"}</definedName>
    <definedName name="k_2" localSheetId="6" hidden="1">{"WEO",#N/A,FALSE,"T"}</definedName>
    <definedName name="k_2" localSheetId="10" hidden="1">{"WEO",#N/A,FALSE,"T"}</definedName>
    <definedName name="k_2" localSheetId="27" hidden="1">{"WEO",#N/A,FALSE,"T"}</definedName>
    <definedName name="k_2" localSheetId="19" hidden="1">{"WEO",#N/A,FALSE,"T"}</definedName>
    <definedName name="k_2" localSheetId="47" hidden="1">{"WEO",#N/A,FALSE,"T"}</definedName>
    <definedName name="k_2" localSheetId="49" hidden="1">{"WEO",#N/A,FALSE,"T"}</definedName>
    <definedName name="k_2" localSheetId="50" hidden="1">{"WEO",#N/A,FALSE,"T"}</definedName>
    <definedName name="k_2" localSheetId="39" hidden="1">{"WEO",#N/A,FALSE,"T"}</definedName>
    <definedName name="k_2" localSheetId="64" hidden="1">{"WEO",#N/A,FALSE,"T"}</definedName>
    <definedName name="k_2" localSheetId="58" hidden="1">{"WEO",#N/A,FALSE,"T"}</definedName>
    <definedName name="k_2" localSheetId="63" hidden="1">{"WEO",#N/A,FALSE,"T"}</definedName>
    <definedName name="k_2" localSheetId="53" hidden="1">{"WEO",#N/A,FALSE,"T"}</definedName>
    <definedName name="k_2" localSheetId="54" hidden="1">{"WEO",#N/A,FALSE,"T"}</definedName>
    <definedName name="k_2" hidden="1">{"WEO",#N/A,FALSE,"T"}</definedName>
    <definedName name="KEND" localSheetId="3">#REF!</definedName>
    <definedName name="KEND" localSheetId="12">#REF!</definedName>
    <definedName name="KEND" localSheetId="15">#REF!</definedName>
    <definedName name="KEND" localSheetId="5">#REF!</definedName>
    <definedName name="KEND" localSheetId="6">#REF!</definedName>
    <definedName name="KEND" localSheetId="8">#REF!</definedName>
    <definedName name="KEND" localSheetId="10">#REF!</definedName>
    <definedName name="KEND" localSheetId="26">#REF!</definedName>
    <definedName name="KEND" localSheetId="27">#REF!</definedName>
    <definedName name="KEND" localSheetId="19">#REF!</definedName>
    <definedName name="KEND" localSheetId="21">#REF!</definedName>
    <definedName name="KEND" localSheetId="47">#REF!</definedName>
    <definedName name="KEND" localSheetId="48">#REF!</definedName>
    <definedName name="KEND" localSheetId="49">#REF!</definedName>
    <definedName name="KEND" localSheetId="50">#REF!</definedName>
    <definedName name="KEND" localSheetId="41">#REF!</definedName>
    <definedName name="KEND" localSheetId="44">#REF!</definedName>
    <definedName name="KEND" localSheetId="46">#REF!</definedName>
    <definedName name="KEND" localSheetId="64">#REF!</definedName>
    <definedName name="KEND" localSheetId="58">#REF!</definedName>
    <definedName name="KEND" localSheetId="61">#REF!</definedName>
    <definedName name="KEND" localSheetId="63">#REF!</definedName>
    <definedName name="KEND" localSheetId="51">#REF!</definedName>
    <definedName name="KEND" localSheetId="53">#REF!</definedName>
    <definedName name="KEND" localSheetId="54">#REF!</definedName>
    <definedName name="KEND">#REF!</definedName>
    <definedName name="khjkj" localSheetId="1" hidden="1">{#N/A,#N/A,FALSE,"т02бд"}</definedName>
    <definedName name="khjkj" localSheetId="3" hidden="1">{#N/A,#N/A,FALSE,"т02бд"}</definedName>
    <definedName name="khjkj" localSheetId="15" hidden="1">{#N/A,#N/A,FALSE,"т02бд"}</definedName>
    <definedName name="khjkj" localSheetId="5" hidden="1">{#N/A,#N/A,FALSE,"т02бд"}</definedName>
    <definedName name="khjkj" localSheetId="6" hidden="1">{#N/A,#N/A,FALSE,"т02бд"}</definedName>
    <definedName name="khjkj" localSheetId="10" hidden="1">{#N/A,#N/A,FALSE,"т02бд"}</definedName>
    <definedName name="khjkj" localSheetId="27" hidden="1">{#N/A,#N/A,FALSE,"т02бд"}</definedName>
    <definedName name="khjkj" localSheetId="19" hidden="1">{#N/A,#N/A,FALSE,"т02бд"}</definedName>
    <definedName name="khjkj" localSheetId="47" hidden="1">{#N/A,#N/A,FALSE,"т02бд"}</definedName>
    <definedName name="khjkj" localSheetId="49" hidden="1">{#N/A,#N/A,FALSE,"т02бд"}</definedName>
    <definedName name="khjkj" localSheetId="50" hidden="1">{#N/A,#N/A,FALSE,"т02бд"}</definedName>
    <definedName name="khjkj" localSheetId="39" hidden="1">{#N/A,#N/A,FALSE,"т02бд"}</definedName>
    <definedName name="khjkj" localSheetId="64" hidden="1">{#N/A,#N/A,FALSE,"т02бд"}</definedName>
    <definedName name="khjkj" localSheetId="58" hidden="1">{#N/A,#N/A,FALSE,"т02бд"}</definedName>
    <definedName name="khjkj" localSheetId="63" hidden="1">{#N/A,#N/A,FALSE,"т02бд"}</definedName>
    <definedName name="khjkj" localSheetId="53" hidden="1">{#N/A,#N/A,FALSE,"т02бд"}</definedName>
    <definedName name="khjkj" localSheetId="54" hidden="1">{#N/A,#N/A,FALSE,"т02бд"}</definedName>
    <definedName name="khjkj" hidden="1">{#N/A,#N/A,FALSE,"т02бд"}</definedName>
    <definedName name="kiki" localSheetId="3">{"'előző év december'!$A$2:$CP$214"}</definedName>
    <definedName name="kiki" localSheetId="15">{"'előző év december'!$A$2:$CP$214"}</definedName>
    <definedName name="kiki" localSheetId="5">{"'előző év december'!$A$2:$CP$214"}</definedName>
    <definedName name="kiki" localSheetId="6">{"'előző év december'!$A$2:$CP$214"}</definedName>
    <definedName name="kiki" localSheetId="10">{"'előző év december'!$A$2:$CP$214"}</definedName>
    <definedName name="kiki" localSheetId="27">{"'előző év december'!$A$2:$CP$214"}</definedName>
    <definedName name="kiki" localSheetId="19">{"'előző év december'!$A$2:$CP$214"}</definedName>
    <definedName name="kiki" localSheetId="47">{"'előző év december'!$A$2:$CP$214"}</definedName>
    <definedName name="kiki" localSheetId="49">{"'előző év december'!$A$2:$CP$214"}</definedName>
    <definedName name="kiki" localSheetId="50">{"'előző év december'!$A$2:$CP$214"}</definedName>
    <definedName name="kiki" localSheetId="39">{"'előző év december'!$A$2:$CP$214"}</definedName>
    <definedName name="kiki" localSheetId="64">{"'előző év december'!$A$2:$CP$214"}</definedName>
    <definedName name="kiki" localSheetId="58">{"'előző év december'!$A$2:$CP$214"}</definedName>
    <definedName name="kiki" localSheetId="53">{"'előző év december'!$A$2:$CP$214"}</definedName>
    <definedName name="kiki" localSheetId="54">{"'előző év december'!$A$2:$CP$214"}</definedName>
    <definedName name="kiki">{"'előző év december'!$A$2:$CP$214"}</definedName>
    <definedName name="kkjm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 hidden="1">{#N/A,#N/A,FALSE,"т02бд"}</definedName>
    <definedName name="kkk" localSheetId="3" hidden="1">{#N/A,#N/A,FALSE,"т02бд"}</definedName>
    <definedName name="kkk" localSheetId="15" hidden="1">{#N/A,#N/A,FALSE,"т02бд"}</definedName>
    <definedName name="kkk" localSheetId="5" hidden="1">{#N/A,#N/A,FALSE,"т02бд"}</definedName>
    <definedName name="kkk" localSheetId="6" hidden="1">{#N/A,#N/A,FALSE,"т02бд"}</definedName>
    <definedName name="kkk" localSheetId="10" hidden="1">{#N/A,#N/A,FALSE,"т02бд"}</definedName>
    <definedName name="kkk" localSheetId="27" hidden="1">{#N/A,#N/A,FALSE,"т02бд"}</definedName>
    <definedName name="kkk" localSheetId="19" hidden="1">{#N/A,#N/A,FALSE,"т02бд"}</definedName>
    <definedName name="kkk" localSheetId="47" hidden="1">{#N/A,#N/A,FALSE,"т02бд"}</definedName>
    <definedName name="kkk" localSheetId="49" hidden="1">{#N/A,#N/A,FALSE,"т02бд"}</definedName>
    <definedName name="kkk" localSheetId="50" hidden="1">{#N/A,#N/A,FALSE,"т02бд"}</definedName>
    <definedName name="kkk" localSheetId="39" hidden="1">{#N/A,#N/A,FALSE,"т02бд"}</definedName>
    <definedName name="kkk" localSheetId="64" hidden="1">{#N/A,#N/A,FALSE,"т02бд"}</definedName>
    <definedName name="kkk" localSheetId="58" hidden="1">{#N/A,#N/A,FALSE,"т02бд"}</definedName>
    <definedName name="kkk" localSheetId="63" hidden="1">{#N/A,#N/A,FALSE,"т02бд"}</definedName>
    <definedName name="kkk" localSheetId="53" hidden="1">{#N/A,#N/A,FALSE,"т02бд"}</definedName>
    <definedName name="kkk" localSheetId="54" hidden="1">{#N/A,#N/A,FALSE,"т02бд"}</definedName>
    <definedName name="kkk" hidden="1">{#N/A,#N/A,FALSE,"т02бд"}</definedName>
    <definedName name="kkk_1" localSheetId="1" hidden="1">{#N/A,#N/A,FALSE,"т02бд"}</definedName>
    <definedName name="kkk_1" localSheetId="3" hidden="1">{#N/A,#N/A,FALSE,"т02бд"}</definedName>
    <definedName name="kkk_1" localSheetId="15" hidden="1">{#N/A,#N/A,FALSE,"т02бд"}</definedName>
    <definedName name="kkk_1" localSheetId="5" hidden="1">{#N/A,#N/A,FALSE,"т02бд"}</definedName>
    <definedName name="kkk_1" localSheetId="6" hidden="1">{#N/A,#N/A,FALSE,"т02бд"}</definedName>
    <definedName name="kkk_1" localSheetId="10" hidden="1">{#N/A,#N/A,FALSE,"т02бд"}</definedName>
    <definedName name="kkk_1" localSheetId="27" hidden="1">{#N/A,#N/A,FALSE,"т02бд"}</definedName>
    <definedName name="kkk_1" localSheetId="19" hidden="1">{#N/A,#N/A,FALSE,"т02бд"}</definedName>
    <definedName name="kkk_1" localSheetId="47" hidden="1">{#N/A,#N/A,FALSE,"т02бд"}</definedName>
    <definedName name="kkk_1" localSheetId="49" hidden="1">{#N/A,#N/A,FALSE,"т02бд"}</definedName>
    <definedName name="kkk_1" localSheetId="50" hidden="1">{#N/A,#N/A,FALSE,"т02бд"}</definedName>
    <definedName name="kkk_1" localSheetId="39" hidden="1">{#N/A,#N/A,FALSE,"т02бд"}</definedName>
    <definedName name="kkk_1" localSheetId="64" hidden="1">{#N/A,#N/A,FALSE,"т02бд"}</definedName>
    <definedName name="kkk_1" localSheetId="58" hidden="1">{#N/A,#N/A,FALSE,"т02бд"}</definedName>
    <definedName name="kkk_1" localSheetId="63" hidden="1">{#N/A,#N/A,FALSE,"т02бд"}</definedName>
    <definedName name="kkk_1" localSheetId="53" hidden="1">{#N/A,#N/A,FALSE,"т02бд"}</definedName>
    <definedName name="kkk_1" localSheetId="54" hidden="1">{#N/A,#N/A,FALSE,"т02бд"}</definedName>
    <definedName name="kkk_1" hidden="1">{#N/A,#N/A,FALSE,"т02бд"}</definedName>
    <definedName name="kkk_2" localSheetId="1" hidden="1">{#N/A,#N/A,FALSE,"т02бд"}</definedName>
    <definedName name="kkk_2" localSheetId="3" hidden="1">{#N/A,#N/A,FALSE,"т02бд"}</definedName>
    <definedName name="kkk_2" localSheetId="15" hidden="1">{#N/A,#N/A,FALSE,"т02бд"}</definedName>
    <definedName name="kkk_2" localSheetId="5" hidden="1">{#N/A,#N/A,FALSE,"т02бд"}</definedName>
    <definedName name="kkk_2" localSheetId="6" hidden="1">{#N/A,#N/A,FALSE,"т02бд"}</definedName>
    <definedName name="kkk_2" localSheetId="10" hidden="1">{#N/A,#N/A,FALSE,"т02бд"}</definedName>
    <definedName name="kkk_2" localSheetId="27" hidden="1">{#N/A,#N/A,FALSE,"т02бд"}</definedName>
    <definedName name="kkk_2" localSheetId="19" hidden="1">{#N/A,#N/A,FALSE,"т02бд"}</definedName>
    <definedName name="kkk_2" localSheetId="47" hidden="1">{#N/A,#N/A,FALSE,"т02бд"}</definedName>
    <definedName name="kkk_2" localSheetId="49" hidden="1">{#N/A,#N/A,FALSE,"т02бд"}</definedName>
    <definedName name="kkk_2" localSheetId="50" hidden="1">{#N/A,#N/A,FALSE,"т02бд"}</definedName>
    <definedName name="kkk_2" localSheetId="39" hidden="1">{#N/A,#N/A,FALSE,"т02бд"}</definedName>
    <definedName name="kkk_2" localSheetId="64" hidden="1">{#N/A,#N/A,FALSE,"т02бд"}</definedName>
    <definedName name="kkk_2" localSheetId="58" hidden="1">{#N/A,#N/A,FALSE,"т02бд"}</definedName>
    <definedName name="kkk_2" localSheetId="63" hidden="1">{#N/A,#N/A,FALSE,"т02бд"}</definedName>
    <definedName name="kkk_2" localSheetId="53" hidden="1">{#N/A,#N/A,FALSE,"т02бд"}</definedName>
    <definedName name="kkk_2" localSheetId="54" hidden="1">{#N/A,#N/A,FALSE,"т02бд"}</definedName>
    <definedName name="kkk_2" hidden="1">{#N/A,#N/A,FALSE,"т02бд"}</definedName>
    <definedName name="kkkkk" localSheetId="1" hidden="1">{#N/A,#N/A,FALSE,"т02бд"}</definedName>
    <definedName name="kkkkk" localSheetId="3" hidden="1">{#N/A,#N/A,FALSE,"т02бд"}</definedName>
    <definedName name="kkkkk" localSheetId="15" hidden="1">{#N/A,#N/A,FALSE,"т02бд"}</definedName>
    <definedName name="kkkkk" localSheetId="5" hidden="1">{#N/A,#N/A,FALSE,"т02бд"}</definedName>
    <definedName name="kkkkk" localSheetId="6" hidden="1">{#N/A,#N/A,FALSE,"т02бд"}</definedName>
    <definedName name="kkkkk" localSheetId="10" hidden="1">{#N/A,#N/A,FALSE,"т02бд"}</definedName>
    <definedName name="kkkkk" localSheetId="27" hidden="1">{#N/A,#N/A,FALSE,"т02бд"}</definedName>
    <definedName name="kkkkk" localSheetId="19" hidden="1">{#N/A,#N/A,FALSE,"т02бд"}</definedName>
    <definedName name="kkkkk" localSheetId="47" hidden="1">{#N/A,#N/A,FALSE,"т02бд"}</definedName>
    <definedName name="kkkkk" localSheetId="49" hidden="1">{#N/A,#N/A,FALSE,"т02бд"}</definedName>
    <definedName name="kkkkk" localSheetId="50" hidden="1">{#N/A,#N/A,FALSE,"т02бд"}</definedName>
    <definedName name="kkkkk" localSheetId="39" hidden="1">{#N/A,#N/A,FALSE,"т02бд"}</definedName>
    <definedName name="kkkkk" localSheetId="64" hidden="1">{#N/A,#N/A,FALSE,"т02бд"}</definedName>
    <definedName name="kkkkk" localSheetId="58" hidden="1">{#N/A,#N/A,FALSE,"т02бд"}</definedName>
    <definedName name="kkkkk" localSheetId="63" hidden="1">{#N/A,#N/A,FALSE,"т02бд"}</definedName>
    <definedName name="kkkkk" localSheetId="53" hidden="1">{#N/A,#N/A,FALSE,"т02бд"}</definedName>
    <definedName name="kkkkk" localSheetId="54" hidden="1">{#N/A,#N/A,FALSE,"т02бд"}</definedName>
    <definedName name="kkkkk" hidden="1">{#N/A,#N/A,FALSE,"т02бд"}</definedName>
    <definedName name="kkkkk_1" localSheetId="1" hidden="1">{#N/A,#N/A,FALSE,"т02бд"}</definedName>
    <definedName name="kkkkk_1" localSheetId="3" hidden="1">{#N/A,#N/A,FALSE,"т02бд"}</definedName>
    <definedName name="kkkkk_1" localSheetId="15" hidden="1">{#N/A,#N/A,FALSE,"т02бд"}</definedName>
    <definedName name="kkkkk_1" localSheetId="5" hidden="1">{#N/A,#N/A,FALSE,"т02бд"}</definedName>
    <definedName name="kkkkk_1" localSheetId="6" hidden="1">{#N/A,#N/A,FALSE,"т02бд"}</definedName>
    <definedName name="kkkkk_1" localSheetId="10" hidden="1">{#N/A,#N/A,FALSE,"т02бд"}</definedName>
    <definedName name="kkkkk_1" localSheetId="27" hidden="1">{#N/A,#N/A,FALSE,"т02бд"}</definedName>
    <definedName name="kkkkk_1" localSheetId="19" hidden="1">{#N/A,#N/A,FALSE,"т02бд"}</definedName>
    <definedName name="kkkkk_1" localSheetId="47" hidden="1">{#N/A,#N/A,FALSE,"т02бд"}</definedName>
    <definedName name="kkkkk_1" localSheetId="49" hidden="1">{#N/A,#N/A,FALSE,"т02бд"}</definedName>
    <definedName name="kkkkk_1" localSheetId="50" hidden="1">{#N/A,#N/A,FALSE,"т02бд"}</definedName>
    <definedName name="kkkkk_1" localSheetId="39" hidden="1">{#N/A,#N/A,FALSE,"т02бд"}</definedName>
    <definedName name="kkkkk_1" localSheetId="64" hidden="1">{#N/A,#N/A,FALSE,"т02бд"}</definedName>
    <definedName name="kkkkk_1" localSheetId="58" hidden="1">{#N/A,#N/A,FALSE,"т02бд"}</definedName>
    <definedName name="kkkkk_1" localSheetId="63" hidden="1">{#N/A,#N/A,FALSE,"т02бд"}</definedName>
    <definedName name="kkkkk_1" localSheetId="53" hidden="1">{#N/A,#N/A,FALSE,"т02бд"}</definedName>
    <definedName name="kkkkk_1" localSheetId="54" hidden="1">{#N/A,#N/A,FALSE,"т02бд"}</definedName>
    <definedName name="kkkkk_1" hidden="1">{#N/A,#N/A,FALSE,"т02бд"}</definedName>
    <definedName name="kkkkk_2" localSheetId="1" hidden="1">{#N/A,#N/A,FALSE,"т02бд"}</definedName>
    <definedName name="kkkkk_2" localSheetId="3" hidden="1">{#N/A,#N/A,FALSE,"т02бд"}</definedName>
    <definedName name="kkkkk_2" localSheetId="15" hidden="1">{#N/A,#N/A,FALSE,"т02бд"}</definedName>
    <definedName name="kkkkk_2" localSheetId="5" hidden="1">{#N/A,#N/A,FALSE,"т02бд"}</definedName>
    <definedName name="kkkkk_2" localSheetId="6" hidden="1">{#N/A,#N/A,FALSE,"т02бд"}</definedName>
    <definedName name="kkkkk_2" localSheetId="10" hidden="1">{#N/A,#N/A,FALSE,"т02бд"}</definedName>
    <definedName name="kkkkk_2" localSheetId="27" hidden="1">{#N/A,#N/A,FALSE,"т02бд"}</definedName>
    <definedName name="kkkkk_2" localSheetId="19" hidden="1">{#N/A,#N/A,FALSE,"т02бд"}</definedName>
    <definedName name="kkkkk_2" localSheetId="47" hidden="1">{#N/A,#N/A,FALSE,"т02бд"}</definedName>
    <definedName name="kkkkk_2" localSheetId="49" hidden="1">{#N/A,#N/A,FALSE,"т02бд"}</definedName>
    <definedName name="kkkkk_2" localSheetId="50" hidden="1">{#N/A,#N/A,FALSE,"т02бд"}</definedName>
    <definedName name="kkkkk_2" localSheetId="39" hidden="1">{#N/A,#N/A,FALSE,"т02бд"}</definedName>
    <definedName name="kkkkk_2" localSheetId="64" hidden="1">{#N/A,#N/A,FALSE,"т02бд"}</definedName>
    <definedName name="kkkkk_2" localSheetId="58" hidden="1">{#N/A,#N/A,FALSE,"т02бд"}</definedName>
    <definedName name="kkkkk_2" localSheetId="63" hidden="1">{#N/A,#N/A,FALSE,"т02бд"}</definedName>
    <definedName name="kkkkk_2" localSheetId="53" hidden="1">{#N/A,#N/A,FALSE,"т02бд"}</definedName>
    <definedName name="kkkkk_2" localSheetId="54" hidden="1">{#N/A,#N/A,FALSE,"т02бд"}</definedName>
    <definedName name="kkkkk_2" hidden="1">{#N/A,#N/A,FALSE,"т02бд"}</definedName>
    <definedName name="KMENU" localSheetId="3">#REF!</definedName>
    <definedName name="KMENU" localSheetId="12">#REF!</definedName>
    <definedName name="KMENU" localSheetId="15">#REF!</definedName>
    <definedName name="KMENU" localSheetId="5">#REF!</definedName>
    <definedName name="KMENU" localSheetId="6">#REF!</definedName>
    <definedName name="KMENU" localSheetId="8">#REF!</definedName>
    <definedName name="KMENU" localSheetId="10">#REF!</definedName>
    <definedName name="KMENU" localSheetId="26">#REF!</definedName>
    <definedName name="KMENU" localSheetId="27">#REF!</definedName>
    <definedName name="KMENU" localSheetId="19">#REF!</definedName>
    <definedName name="KMENU" localSheetId="21">#REF!</definedName>
    <definedName name="KMENU" localSheetId="47">#REF!</definedName>
    <definedName name="KMENU" localSheetId="48">#REF!</definedName>
    <definedName name="KMENU" localSheetId="49">#REF!</definedName>
    <definedName name="KMENU" localSheetId="50">#REF!</definedName>
    <definedName name="KMENU" localSheetId="41">#REF!</definedName>
    <definedName name="KMENU" localSheetId="44">#REF!</definedName>
    <definedName name="KMENU" localSheetId="46">#REF!</definedName>
    <definedName name="KMENU" localSheetId="64">#REF!</definedName>
    <definedName name="KMENU" localSheetId="58">#REF!</definedName>
    <definedName name="KMENU" localSheetId="61">#REF!</definedName>
    <definedName name="KMENU" localSheetId="63">#REF!</definedName>
    <definedName name="KMENU" localSheetId="51">#REF!</definedName>
    <definedName name="KMENU" localSheetId="53">#REF!</definedName>
    <definedName name="KMENU" localSheetId="54">#REF!</definedName>
    <definedName name="KMENU">#REF!</definedName>
    <definedName name="kr" localSheetId="3">OFFSET(#REF!,505,8,10000,1)</definedName>
    <definedName name="kr" localSheetId="15">OFFSET(#REF!,505,8,10000,1)</definedName>
    <definedName name="kr" localSheetId="5">OFFSET(#REF!,505,8,10000,1)</definedName>
    <definedName name="kr" localSheetId="6">OFFSET(#REF!,505,8,10000,1)</definedName>
    <definedName name="kr" localSheetId="8">OFFSET(#REF!,505,8,10000,1)</definedName>
    <definedName name="kr" localSheetId="10">OFFSET(#REF!,505,8,10000,1)</definedName>
    <definedName name="kr" localSheetId="27">OFFSET(#REF!,505,8,10000,1)</definedName>
    <definedName name="kr" localSheetId="19">OFFSET(#REF!,505,8,10000,1)</definedName>
    <definedName name="kr" localSheetId="47">OFFSET(#REF!,505,8,10000,1)</definedName>
    <definedName name="kr" localSheetId="49">OFFSET(#REF!,505,8,10000,1)</definedName>
    <definedName name="kr" localSheetId="50">OFFSET(#REF!,505,8,10000,1)</definedName>
    <definedName name="kr" localSheetId="44">OFFSET(#REF!,505,8,10000,1)</definedName>
    <definedName name="kr" localSheetId="64">OFFSET(#REF!,505,8,10000,1)</definedName>
    <definedName name="kr" localSheetId="58">OFFSET(#REF!,505,8,10000,1)</definedName>
    <definedName name="kr" localSheetId="61">OFFSET(#REF!,505,8,10000,1)</definedName>
    <definedName name="kr" localSheetId="51">OFFSET(#REF!,505,8,10000,1)</definedName>
    <definedName name="kr" localSheetId="53">OFFSET(#REF!,505,8,10000,1)</definedName>
    <definedName name="kr" localSheetId="54">OFFSET(#REF!,505,8,10000,1)</definedName>
    <definedName name="kr">OFFSET(#REF!,505,8,10000,1)</definedName>
    <definedName name="kraz" localSheetId="3">#REF!</definedName>
    <definedName name="kraz" localSheetId="15">#REF!</definedName>
    <definedName name="kraz" localSheetId="5">#REF!</definedName>
    <definedName name="kraz" localSheetId="6">#REF!</definedName>
    <definedName name="kraz" localSheetId="8">#REF!</definedName>
    <definedName name="kraz" localSheetId="10">#REF!</definedName>
    <definedName name="kraz" localSheetId="27">#REF!</definedName>
    <definedName name="kraz" localSheetId="19">#REF!</definedName>
    <definedName name="kraz" localSheetId="47">#REF!</definedName>
    <definedName name="kraz" localSheetId="49">#REF!</definedName>
    <definedName name="kraz" localSheetId="50">#REF!</definedName>
    <definedName name="kraz" localSheetId="44">#REF!</definedName>
    <definedName name="kraz" localSheetId="64">#REF!</definedName>
    <definedName name="kraz" localSheetId="58">#REF!</definedName>
    <definedName name="kraz" localSheetId="61">#REF!</definedName>
    <definedName name="kraz" localSheetId="51">#REF!</definedName>
    <definedName name="kraz" localSheetId="53">#REF!</definedName>
    <definedName name="kraz" localSheetId="54">#REF!</definedName>
    <definedName name="kraz">#REF!</definedName>
    <definedName name="kulker" localSheetId="3">{"'előző év december'!$A$2:$CP$214"}</definedName>
    <definedName name="kulker" localSheetId="15">{"'előző év december'!$A$2:$CP$214"}</definedName>
    <definedName name="kulker" localSheetId="5">{"'előző év december'!$A$2:$CP$214"}</definedName>
    <definedName name="kulker" localSheetId="6">{"'előző év december'!$A$2:$CP$214"}</definedName>
    <definedName name="kulker" localSheetId="10">{"'előző év december'!$A$2:$CP$214"}</definedName>
    <definedName name="kulker" localSheetId="27">{"'előző év december'!$A$2:$CP$214"}</definedName>
    <definedName name="kulker" localSheetId="19">{"'előző év december'!$A$2:$CP$214"}</definedName>
    <definedName name="kulker" localSheetId="47">{"'előző év december'!$A$2:$CP$214"}</definedName>
    <definedName name="kulker" localSheetId="49">{"'előző év december'!$A$2:$CP$214"}</definedName>
    <definedName name="kulker" localSheetId="50">{"'előző év december'!$A$2:$CP$214"}</definedName>
    <definedName name="kulker" localSheetId="39">{"'előző év december'!$A$2:$CP$214"}</definedName>
    <definedName name="kulker" localSheetId="64">{"'előző év december'!$A$2:$CP$214"}</definedName>
    <definedName name="kulker" localSheetId="58">{"'előző év december'!$A$2:$CP$214"}</definedName>
    <definedName name="kulker" localSheetId="53">{"'előző év december'!$A$2:$CP$214"}</definedName>
    <definedName name="kulker" localSheetId="54">{"'előző év december'!$A$2:$CP$214"}</definedName>
    <definedName name="kulker">{"'előző év december'!$A$2:$CP$214"}</definedName>
    <definedName name="kurs2001" localSheetId="3">#REF!</definedName>
    <definedName name="kurs2001" localSheetId="15">#REF!</definedName>
    <definedName name="kurs2001" localSheetId="5">#REF!</definedName>
    <definedName name="kurs2001" localSheetId="6">#REF!</definedName>
    <definedName name="kurs2001" localSheetId="8">#REF!</definedName>
    <definedName name="kurs2001" localSheetId="10">#REF!</definedName>
    <definedName name="kurs2001" localSheetId="27">#REF!</definedName>
    <definedName name="kurs2001" localSheetId="19">#REF!</definedName>
    <definedName name="kurs2001" localSheetId="47">#REF!</definedName>
    <definedName name="kurs2001" localSheetId="49">#REF!</definedName>
    <definedName name="kurs2001" localSheetId="50">#REF!</definedName>
    <definedName name="kurs2001" localSheetId="44">#REF!</definedName>
    <definedName name="kurs2001" localSheetId="64">#REF!</definedName>
    <definedName name="kurs2001" localSheetId="58">#REF!</definedName>
    <definedName name="kurs2001" localSheetId="61">#REF!</definedName>
    <definedName name="kurs2001" localSheetId="51">#REF!</definedName>
    <definedName name="kurs2001" localSheetId="53">#REF!</definedName>
    <definedName name="kurs2001" localSheetId="54">#REF!</definedName>
    <definedName name="kurs2001">#REF!</definedName>
    <definedName name="KV_SH_FIN" localSheetId="1" hidden="1">{"BOP_TAB",#N/A,FALSE,"N";"MIDTERM_TAB",#N/A,FALSE,"O";"FUND_CRED",#N/A,FALSE,"P";"DEBT_TAB1",#N/A,FALSE,"Q";"DEBT_TAB2",#N/A,FALSE,"Q";"FORFIN_TAB1",#N/A,FALSE,"R";"FORFIN_TAB2",#N/A,FALSE,"R";"BOP_ANALY",#N/A,FALSE,"U"}</definedName>
    <definedName name="KV_SH_FIN" localSheetId="3" hidden="1">{"BOP_TAB",#N/A,FALSE,"N";"MIDTERM_TAB",#N/A,FALSE,"O";"FUND_CRED",#N/A,FALSE,"P";"DEBT_TAB1",#N/A,FALSE,"Q";"DEBT_TAB2",#N/A,FALSE,"Q";"FORFIN_TAB1",#N/A,FALSE,"R";"FORFIN_TAB2",#N/A,FALSE,"R";"BOP_ANALY",#N/A,FALSE,"U"}</definedName>
    <definedName name="KV_SH_FIN" localSheetId="15" hidden="1">{"BOP_TAB",#N/A,FALSE,"N";"MIDTERM_TAB",#N/A,FALSE,"O";"FUND_CRED",#N/A,FALSE,"P";"DEBT_TAB1",#N/A,FALSE,"Q";"DEBT_TAB2",#N/A,FALSE,"Q";"FORFIN_TAB1",#N/A,FALSE,"R";"FORFIN_TAB2",#N/A,FALSE,"R";"BOP_ANALY",#N/A,FALSE,"U"}</definedName>
    <definedName name="KV_SH_FIN" localSheetId="5" hidden="1">{"BOP_TAB",#N/A,FALSE,"N";"MIDTERM_TAB",#N/A,FALSE,"O";"FUND_CRED",#N/A,FALSE,"P";"DEBT_TAB1",#N/A,FALSE,"Q";"DEBT_TAB2",#N/A,FALSE,"Q";"FORFIN_TAB1",#N/A,FALSE,"R";"FORFIN_TAB2",#N/A,FALSE,"R";"BOP_ANALY",#N/A,FALSE,"U"}</definedName>
    <definedName name="KV_SH_FIN" localSheetId="6" hidden="1">{"BOP_TAB",#N/A,FALSE,"N";"MIDTERM_TAB",#N/A,FALSE,"O";"FUND_CRED",#N/A,FALSE,"P";"DEBT_TAB1",#N/A,FALSE,"Q";"DEBT_TAB2",#N/A,FALSE,"Q";"FORFIN_TAB1",#N/A,FALSE,"R";"FORFIN_TAB2",#N/A,FALSE,"R";"BOP_ANALY",#N/A,FALSE,"U"}</definedName>
    <definedName name="KV_SH_FIN" localSheetId="10"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19"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39" hidden="1">{"BOP_TAB",#N/A,FALSE,"N";"MIDTERM_TAB",#N/A,FALSE,"O";"FUND_CRED",#N/A,FALSE,"P";"DEBT_TAB1",#N/A,FALSE,"Q";"DEBT_TAB2",#N/A,FALSE,"Q";"FORFIN_TAB1",#N/A,FALSE,"R";"FORFIN_TAB2",#N/A,FALSE,"R";"BOP_ANALY",#N/A,FALSE,"U"}</definedName>
    <definedName name="KV_SH_FIN" localSheetId="64" hidden="1">{"BOP_TAB",#N/A,FALSE,"N";"MIDTERM_TAB",#N/A,FALSE,"O";"FUND_CRED",#N/A,FALSE,"P";"DEBT_TAB1",#N/A,FALSE,"Q";"DEBT_TAB2",#N/A,FALSE,"Q";"FORFIN_TAB1",#N/A,FALSE,"R";"FORFIN_TAB2",#N/A,FALSE,"R";"BOP_ANALY",#N/A,FALSE,"U"}</definedName>
    <definedName name="KV_SH_FIN" localSheetId="58" hidden="1">{"BOP_TAB",#N/A,FALSE,"N";"MIDTERM_TAB",#N/A,FALSE,"O";"FUND_CRED",#N/A,FALSE,"P";"DEBT_TAB1",#N/A,FALSE,"Q";"DEBT_TAB2",#N/A,FALSE,"Q";"FORFIN_TAB1",#N/A,FALSE,"R";"FORFIN_TAB2",#N/A,FALSE,"R";"BOP_ANALY",#N/A,FALSE,"U"}</definedName>
    <definedName name="KV_SH_FIN" localSheetId="63"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3" hidden="1">{"BOP_TAB",#N/A,FALSE,"N";"MIDTERM_TAB",#N/A,FALSE,"O";"FUND_CRED",#N/A,FALSE,"P";"DEBT_TAB1",#N/A,FALSE,"Q";"DEBT_TAB2",#N/A,FALSE,"Q";"FORFIN_TAB1",#N/A,FALSE,"R";"FORFIN_TAB2",#N/A,FALSE,"R";"BOP_ANALY",#N/A,FALSE,"U"}</definedName>
    <definedName name="KV_SH_FIN_2" localSheetId="15" hidden="1">{"BOP_TAB",#N/A,FALSE,"N";"MIDTERM_TAB",#N/A,FALSE,"O";"FUND_CRED",#N/A,FALSE,"P";"DEBT_TAB1",#N/A,FALSE,"Q";"DEBT_TAB2",#N/A,FALSE,"Q";"FORFIN_TAB1",#N/A,FALSE,"R";"FORFIN_TAB2",#N/A,FALSE,"R";"BOP_ANALY",#N/A,FALSE,"U"}</definedName>
    <definedName name="KV_SH_FIN_2" localSheetId="5" hidden="1">{"BOP_TAB",#N/A,FALSE,"N";"MIDTERM_TAB",#N/A,FALSE,"O";"FUND_CRED",#N/A,FALSE,"P";"DEBT_TAB1",#N/A,FALSE,"Q";"DEBT_TAB2",#N/A,FALSE,"Q";"FORFIN_TAB1",#N/A,FALSE,"R";"FORFIN_TAB2",#N/A,FALSE,"R";"BOP_ANALY",#N/A,FALSE,"U"}</definedName>
    <definedName name="KV_SH_FIN_2" localSheetId="6" hidden="1">{"BOP_TAB",#N/A,FALSE,"N";"MIDTERM_TAB",#N/A,FALSE,"O";"FUND_CRED",#N/A,FALSE,"P";"DEBT_TAB1",#N/A,FALSE,"Q";"DEBT_TAB2",#N/A,FALSE,"Q";"FORFIN_TAB1",#N/A,FALSE,"R";"FORFIN_TAB2",#N/A,FALSE,"R";"BOP_ANALY",#N/A,FALSE,"U"}</definedName>
    <definedName name="KV_SH_FIN_2" localSheetId="10"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19" hidden="1">{"BOP_TAB",#N/A,FALSE,"N";"MIDTERM_TAB",#N/A,FALSE,"O";"FUND_CRED",#N/A,FALSE,"P";"DEBT_TAB1",#N/A,FALSE,"Q";"DEBT_TAB2",#N/A,FALSE,"Q";"FORFIN_TAB1",#N/A,FALSE,"R";"FORFIN_TAB2",#N/A,FALSE,"R";"BOP_ANALY",#N/A,FALSE,"U"}</definedName>
    <definedName name="KV_SH_FIN_2" localSheetId="47" hidden="1">{"BOP_TAB",#N/A,FALSE,"N";"MIDTERM_TAB",#N/A,FALSE,"O";"FUND_CRED",#N/A,FALSE,"P";"DEBT_TAB1",#N/A,FALSE,"Q";"DEBT_TAB2",#N/A,FALSE,"Q";"FORFIN_TAB1",#N/A,FALSE,"R";"FORFIN_TAB2",#N/A,FALSE,"R";"BOP_ANALY",#N/A,FALSE,"U"}</definedName>
    <definedName name="KV_SH_FIN_2" localSheetId="49" hidden="1">{"BOP_TAB",#N/A,FALSE,"N";"MIDTERM_TAB",#N/A,FALSE,"O";"FUND_CRED",#N/A,FALSE,"P";"DEBT_TAB1",#N/A,FALSE,"Q";"DEBT_TAB2",#N/A,FALSE,"Q";"FORFIN_TAB1",#N/A,FALSE,"R";"FORFIN_TAB2",#N/A,FALSE,"R";"BOP_ANALY",#N/A,FALSE,"U"}</definedName>
    <definedName name="KV_SH_FIN_2" localSheetId="50" hidden="1">{"BOP_TAB",#N/A,FALSE,"N";"MIDTERM_TAB",#N/A,FALSE,"O";"FUND_CRED",#N/A,FALSE,"P";"DEBT_TAB1",#N/A,FALSE,"Q";"DEBT_TAB2",#N/A,FALSE,"Q";"FORFIN_TAB1",#N/A,FALSE,"R";"FORFIN_TAB2",#N/A,FALSE,"R";"BOP_ANALY",#N/A,FALSE,"U"}</definedName>
    <definedName name="KV_SH_FIN_2" localSheetId="39" hidden="1">{"BOP_TAB",#N/A,FALSE,"N";"MIDTERM_TAB",#N/A,FALSE,"O";"FUND_CRED",#N/A,FALSE,"P";"DEBT_TAB1",#N/A,FALSE,"Q";"DEBT_TAB2",#N/A,FALSE,"Q";"FORFIN_TAB1",#N/A,FALSE,"R";"FORFIN_TAB2",#N/A,FALSE,"R";"BOP_ANALY",#N/A,FALSE,"U"}</definedName>
    <definedName name="KV_SH_FIN_2" localSheetId="64" hidden="1">{"BOP_TAB",#N/A,FALSE,"N";"MIDTERM_TAB",#N/A,FALSE,"O";"FUND_CRED",#N/A,FALSE,"P";"DEBT_TAB1",#N/A,FALSE,"Q";"DEBT_TAB2",#N/A,FALSE,"Q";"FORFIN_TAB1",#N/A,FALSE,"R";"FORFIN_TAB2",#N/A,FALSE,"R";"BOP_ANALY",#N/A,FALSE,"U"}</definedName>
    <definedName name="KV_SH_FIN_2" localSheetId="58" hidden="1">{"BOP_TAB",#N/A,FALSE,"N";"MIDTERM_TAB",#N/A,FALSE,"O";"FUND_CRED",#N/A,FALSE,"P";"DEBT_TAB1",#N/A,FALSE,"Q";"DEBT_TAB2",#N/A,FALSE,"Q";"FORFIN_TAB1",#N/A,FALSE,"R";"FORFIN_TAB2",#N/A,FALSE,"R";"BOP_ANALY",#N/A,FALSE,"U"}</definedName>
    <definedName name="KV_SH_FIN_2" localSheetId="63"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3" hidden="1">{"BOP_TAB",#N/A,FALSE,"N";"MIDTERM_TAB",#N/A,FALSE,"O";"FUND_CRED",#N/A,FALSE,"P";"DEBT_TAB1",#N/A,FALSE,"Q";"DEBT_TAB2",#N/A,FALSE,"Q";"FORFIN_TAB1",#N/A,FALSE,"R";"FORFIN_TAB2",#N/A,FALSE,"R";"BOP_ANALY",#N/A,FALSE,"U"}</definedName>
    <definedName name="KV_SH_FIN_2_1" localSheetId="15" hidden="1">{"BOP_TAB",#N/A,FALSE,"N";"MIDTERM_TAB",#N/A,FALSE,"O";"FUND_CRED",#N/A,FALSE,"P";"DEBT_TAB1",#N/A,FALSE,"Q";"DEBT_TAB2",#N/A,FALSE,"Q";"FORFIN_TAB1",#N/A,FALSE,"R";"FORFIN_TAB2",#N/A,FALSE,"R";"BOP_ANALY",#N/A,FALSE,"U"}</definedName>
    <definedName name="KV_SH_FIN_2_1" localSheetId="5" hidden="1">{"BOP_TAB",#N/A,FALSE,"N";"MIDTERM_TAB",#N/A,FALSE,"O";"FUND_CRED",#N/A,FALSE,"P";"DEBT_TAB1",#N/A,FALSE,"Q";"DEBT_TAB2",#N/A,FALSE,"Q";"FORFIN_TAB1",#N/A,FALSE,"R";"FORFIN_TAB2",#N/A,FALSE,"R";"BOP_ANALY",#N/A,FALSE,"U"}</definedName>
    <definedName name="KV_SH_FIN_2_1" localSheetId="6" hidden="1">{"BOP_TAB",#N/A,FALSE,"N";"MIDTERM_TAB",#N/A,FALSE,"O";"FUND_CRED",#N/A,FALSE,"P";"DEBT_TAB1",#N/A,FALSE,"Q";"DEBT_TAB2",#N/A,FALSE,"Q";"FORFIN_TAB1",#N/A,FALSE,"R";"FORFIN_TAB2",#N/A,FALSE,"R";"BOP_ANALY",#N/A,FALSE,"U"}</definedName>
    <definedName name="KV_SH_FIN_2_1" localSheetId="10"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19" hidden="1">{"BOP_TAB",#N/A,FALSE,"N";"MIDTERM_TAB",#N/A,FALSE,"O";"FUND_CRED",#N/A,FALSE,"P";"DEBT_TAB1",#N/A,FALSE,"Q";"DEBT_TAB2",#N/A,FALSE,"Q";"FORFIN_TAB1",#N/A,FALSE,"R";"FORFIN_TAB2",#N/A,FALSE,"R";"BOP_ANALY",#N/A,FALSE,"U"}</definedName>
    <definedName name="KV_SH_FIN_2_1" localSheetId="47" hidden="1">{"BOP_TAB",#N/A,FALSE,"N";"MIDTERM_TAB",#N/A,FALSE,"O";"FUND_CRED",#N/A,FALSE,"P";"DEBT_TAB1",#N/A,FALSE,"Q";"DEBT_TAB2",#N/A,FALSE,"Q";"FORFIN_TAB1",#N/A,FALSE,"R";"FORFIN_TAB2",#N/A,FALSE,"R";"BOP_ANALY",#N/A,FALSE,"U"}</definedName>
    <definedName name="KV_SH_FIN_2_1" localSheetId="49" hidden="1">{"BOP_TAB",#N/A,FALSE,"N";"MIDTERM_TAB",#N/A,FALSE,"O";"FUND_CRED",#N/A,FALSE,"P";"DEBT_TAB1",#N/A,FALSE,"Q";"DEBT_TAB2",#N/A,FALSE,"Q";"FORFIN_TAB1",#N/A,FALSE,"R";"FORFIN_TAB2",#N/A,FALSE,"R";"BOP_ANALY",#N/A,FALSE,"U"}</definedName>
    <definedName name="KV_SH_FIN_2_1" localSheetId="50" hidden="1">{"BOP_TAB",#N/A,FALSE,"N";"MIDTERM_TAB",#N/A,FALSE,"O";"FUND_CRED",#N/A,FALSE,"P";"DEBT_TAB1",#N/A,FALSE,"Q";"DEBT_TAB2",#N/A,FALSE,"Q";"FORFIN_TAB1",#N/A,FALSE,"R";"FORFIN_TAB2",#N/A,FALSE,"R";"BOP_ANALY",#N/A,FALSE,"U"}</definedName>
    <definedName name="KV_SH_FIN_2_1" localSheetId="39" hidden="1">{"BOP_TAB",#N/A,FALSE,"N";"MIDTERM_TAB",#N/A,FALSE,"O";"FUND_CRED",#N/A,FALSE,"P";"DEBT_TAB1",#N/A,FALSE,"Q";"DEBT_TAB2",#N/A,FALSE,"Q";"FORFIN_TAB1",#N/A,FALSE,"R";"FORFIN_TAB2",#N/A,FALSE,"R";"BOP_ANALY",#N/A,FALSE,"U"}</definedName>
    <definedName name="KV_SH_FIN_2_1" localSheetId="64" hidden="1">{"BOP_TAB",#N/A,FALSE,"N";"MIDTERM_TAB",#N/A,FALSE,"O";"FUND_CRED",#N/A,FALSE,"P";"DEBT_TAB1",#N/A,FALSE,"Q";"DEBT_TAB2",#N/A,FALSE,"Q";"FORFIN_TAB1",#N/A,FALSE,"R";"FORFIN_TAB2",#N/A,FALSE,"R";"BOP_ANALY",#N/A,FALSE,"U"}</definedName>
    <definedName name="KV_SH_FIN_2_1" localSheetId="58" hidden="1">{"BOP_TAB",#N/A,FALSE,"N";"MIDTERM_TAB",#N/A,FALSE,"O";"FUND_CRED",#N/A,FALSE,"P";"DEBT_TAB1",#N/A,FALSE,"Q";"DEBT_TAB2",#N/A,FALSE,"Q";"FORFIN_TAB1",#N/A,FALSE,"R";"FORFIN_TAB2",#N/A,FALSE,"R";"BOP_ANALY",#N/A,FALSE,"U"}</definedName>
    <definedName name="KV_SH_FIN_2_1" localSheetId="63"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KZT" localSheetId="3">#REF!</definedName>
    <definedName name="KZT" localSheetId="15">#REF!</definedName>
    <definedName name="KZT" localSheetId="5">#REF!</definedName>
    <definedName name="KZT" localSheetId="6">#REF!</definedName>
    <definedName name="KZT" localSheetId="8">#REF!</definedName>
    <definedName name="KZT" localSheetId="10">#REF!</definedName>
    <definedName name="KZT" localSheetId="27">#REF!</definedName>
    <definedName name="KZT" localSheetId="19">#REF!</definedName>
    <definedName name="KZT" localSheetId="47">#REF!</definedName>
    <definedName name="KZT" localSheetId="49">#REF!</definedName>
    <definedName name="KZT" localSheetId="50">#REF!</definedName>
    <definedName name="KZT" localSheetId="44">#REF!</definedName>
    <definedName name="KZT" localSheetId="64">#REF!</definedName>
    <definedName name="KZT" localSheetId="58">#REF!</definedName>
    <definedName name="KZT" localSheetId="61">#REF!</definedName>
    <definedName name="KZT" localSheetId="51">#REF!</definedName>
    <definedName name="KZT" localSheetId="53">#REF!</definedName>
    <definedName name="KZT" localSheetId="54">#REF!</definedName>
    <definedName name="KZT">#REF!</definedName>
    <definedName name="l" localSheetId="3">#REF!</definedName>
    <definedName name="l" localSheetId="15">#REF!</definedName>
    <definedName name="l" localSheetId="5">#REF!</definedName>
    <definedName name="l" localSheetId="6">#REF!</definedName>
    <definedName name="l" localSheetId="8">#REF!</definedName>
    <definedName name="l" localSheetId="10">#REF!</definedName>
    <definedName name="l" localSheetId="27">#REF!</definedName>
    <definedName name="l" localSheetId="19">#REF!</definedName>
    <definedName name="l" localSheetId="47">#REF!</definedName>
    <definedName name="l" localSheetId="49">#REF!</definedName>
    <definedName name="l" localSheetId="50">#REF!</definedName>
    <definedName name="l" localSheetId="44">#REF!</definedName>
    <definedName name="l" localSheetId="64">#REF!</definedName>
    <definedName name="l" localSheetId="58">#REF!</definedName>
    <definedName name="l" localSheetId="61">#REF!</definedName>
    <definedName name="l" localSheetId="51">#REF!</definedName>
    <definedName name="l" localSheetId="53">#REF!</definedName>
    <definedName name="l" localSheetId="54">#REF!</definedName>
    <definedName name="l">#REF!</definedName>
    <definedName name="lang" localSheetId="3">#REF!</definedName>
    <definedName name="lang" localSheetId="12">#REF!</definedName>
    <definedName name="lang" localSheetId="15">#REF!</definedName>
    <definedName name="lang" localSheetId="5">#REF!</definedName>
    <definedName name="lang" localSheetId="6">#REF!</definedName>
    <definedName name="lang" localSheetId="8">#REF!</definedName>
    <definedName name="lang" localSheetId="10">#REF!</definedName>
    <definedName name="lang" localSheetId="26">#REF!</definedName>
    <definedName name="lang" localSheetId="27">#REF!</definedName>
    <definedName name="lang" localSheetId="19">#REF!</definedName>
    <definedName name="lang" localSheetId="21">#REF!</definedName>
    <definedName name="lang" localSheetId="47">#REF!</definedName>
    <definedName name="lang" localSheetId="48">#REF!</definedName>
    <definedName name="lang" localSheetId="49">#REF!</definedName>
    <definedName name="lang" localSheetId="50">#REF!</definedName>
    <definedName name="lang" localSheetId="41">#REF!</definedName>
    <definedName name="lang" localSheetId="44">#REF!</definedName>
    <definedName name="lang" localSheetId="46">#REF!</definedName>
    <definedName name="lang" localSheetId="64">#REF!</definedName>
    <definedName name="lang" localSheetId="58">#REF!</definedName>
    <definedName name="lang" localSheetId="61">#REF!</definedName>
    <definedName name="lang" localSheetId="63">#REF!</definedName>
    <definedName name="lang" localSheetId="51">#REF!</definedName>
    <definedName name="lang" localSheetId="53">#REF!</definedName>
    <definedName name="lang" localSheetId="54">#REF!</definedName>
    <definedName name="lang">#REF!</definedName>
    <definedName name="limcount">2</definedName>
    <definedName name="LINE1_CURR" localSheetId="3">#REF!</definedName>
    <definedName name="LINE1_CURR" localSheetId="15">#REF!</definedName>
    <definedName name="LINE1_CURR" localSheetId="5">#REF!</definedName>
    <definedName name="LINE1_CURR" localSheetId="6">#REF!</definedName>
    <definedName name="LINE1_CURR" localSheetId="8">#REF!</definedName>
    <definedName name="LINE1_CURR" localSheetId="10">#REF!</definedName>
    <definedName name="LINE1_CURR" localSheetId="27">#REF!</definedName>
    <definedName name="LINE1_CURR" localSheetId="19">#REF!</definedName>
    <definedName name="LINE1_CURR" localSheetId="47">#REF!</definedName>
    <definedName name="LINE1_CURR" localSheetId="49">#REF!</definedName>
    <definedName name="LINE1_CURR" localSheetId="50">#REF!</definedName>
    <definedName name="LINE1_CURR" localSheetId="44">#REF!</definedName>
    <definedName name="LINE1_CURR" localSheetId="64">#REF!</definedName>
    <definedName name="LINE1_CURR" localSheetId="58">#REF!</definedName>
    <definedName name="LINE1_CURR" localSheetId="61">#REF!</definedName>
    <definedName name="LINE1_CURR" localSheetId="51">#REF!</definedName>
    <definedName name="LINE1_CURR" localSheetId="53">#REF!</definedName>
    <definedName name="LINE1_CURR" localSheetId="54">#REF!</definedName>
    <definedName name="LINE1_CURR">#REF!</definedName>
    <definedName name="LINE2_DAY_TOTAL" localSheetId="3">#REF!</definedName>
    <definedName name="LINE2_DAY_TOTAL" localSheetId="15">#REF!</definedName>
    <definedName name="LINE2_DAY_TOTAL" localSheetId="5">#REF!</definedName>
    <definedName name="LINE2_DAY_TOTAL" localSheetId="6">#REF!</definedName>
    <definedName name="LINE2_DAY_TOTAL" localSheetId="8">#REF!</definedName>
    <definedName name="LINE2_DAY_TOTAL" localSheetId="10">#REF!</definedName>
    <definedName name="LINE2_DAY_TOTAL" localSheetId="27">#REF!</definedName>
    <definedName name="LINE2_DAY_TOTAL" localSheetId="19">#REF!</definedName>
    <definedName name="LINE2_DAY_TOTAL" localSheetId="47">#REF!</definedName>
    <definedName name="LINE2_DAY_TOTAL" localSheetId="49">#REF!</definedName>
    <definedName name="LINE2_DAY_TOTAL" localSheetId="50">#REF!</definedName>
    <definedName name="LINE2_DAY_TOTAL" localSheetId="44">#REF!</definedName>
    <definedName name="LINE2_DAY_TOTAL" localSheetId="64">#REF!</definedName>
    <definedName name="LINE2_DAY_TOTAL" localSheetId="58">#REF!</definedName>
    <definedName name="LINE2_DAY_TOTAL" localSheetId="61">#REF!</definedName>
    <definedName name="LINE2_DAY_TOTAL" localSheetId="51">#REF!</definedName>
    <definedName name="LINE2_DAY_TOTAL" localSheetId="53">#REF!</definedName>
    <definedName name="LINE2_DAY_TOTAL" localSheetId="54">#REF!</definedName>
    <definedName name="LINE2_DAY_TOTAL">#REF!</definedName>
    <definedName name="LINE3_DAY" localSheetId="3">#REF!</definedName>
    <definedName name="LINE3_DAY" localSheetId="15">#REF!</definedName>
    <definedName name="LINE3_DAY" localSheetId="5">#REF!</definedName>
    <definedName name="LINE3_DAY" localSheetId="6">#REF!</definedName>
    <definedName name="LINE3_DAY" localSheetId="8">#REF!</definedName>
    <definedName name="LINE3_DAY" localSheetId="10">#REF!</definedName>
    <definedName name="LINE3_DAY" localSheetId="27">#REF!</definedName>
    <definedName name="LINE3_DAY" localSheetId="19">#REF!</definedName>
    <definedName name="LINE3_DAY" localSheetId="47">#REF!</definedName>
    <definedName name="LINE3_DAY" localSheetId="49">#REF!</definedName>
    <definedName name="LINE3_DAY" localSheetId="50">#REF!</definedName>
    <definedName name="LINE3_DAY" localSheetId="44">#REF!</definedName>
    <definedName name="LINE3_DAY" localSheetId="64">#REF!</definedName>
    <definedName name="LINE3_DAY" localSheetId="58">#REF!</definedName>
    <definedName name="LINE3_DAY" localSheetId="61">#REF!</definedName>
    <definedName name="LINE3_DAY" localSheetId="51">#REF!</definedName>
    <definedName name="LINE3_DAY" localSheetId="53">#REF!</definedName>
    <definedName name="LINE3_DAY" localSheetId="54">#REF!</definedName>
    <definedName name="LINE3_DAY">#REF!</definedName>
    <definedName name="LINE4_DAY_TOT" localSheetId="3">#REF!</definedName>
    <definedName name="LINE4_DAY_TOT" localSheetId="15">#REF!</definedName>
    <definedName name="LINE4_DAY_TOT" localSheetId="5">#REF!</definedName>
    <definedName name="LINE4_DAY_TOT" localSheetId="6">#REF!</definedName>
    <definedName name="LINE4_DAY_TOT" localSheetId="8">#REF!</definedName>
    <definedName name="LINE4_DAY_TOT" localSheetId="10">#REF!</definedName>
    <definedName name="LINE4_DAY_TOT" localSheetId="27">#REF!</definedName>
    <definedName name="LINE4_DAY_TOT" localSheetId="19">#REF!</definedName>
    <definedName name="LINE4_DAY_TOT" localSheetId="47">#REF!</definedName>
    <definedName name="LINE4_DAY_TOT" localSheetId="49">#REF!</definedName>
    <definedName name="LINE4_DAY_TOT" localSheetId="50">#REF!</definedName>
    <definedName name="LINE4_DAY_TOT" localSheetId="44">#REF!</definedName>
    <definedName name="LINE4_DAY_TOT" localSheetId="64">#REF!</definedName>
    <definedName name="LINE4_DAY_TOT" localSheetId="58">#REF!</definedName>
    <definedName name="LINE4_DAY_TOT" localSheetId="61">#REF!</definedName>
    <definedName name="LINE4_DAY_TOT" localSheetId="51">#REF!</definedName>
    <definedName name="LINE4_DAY_TOT" localSheetId="53">#REF!</definedName>
    <definedName name="LINE4_DAY_TOT" localSheetId="54">#REF!</definedName>
    <definedName name="LINE4_DAY_TOT">#REF!</definedName>
    <definedName name="LINE4_DAY_TOT1" localSheetId="3">#REF!</definedName>
    <definedName name="LINE4_DAY_TOT1" localSheetId="15">#REF!</definedName>
    <definedName name="LINE4_DAY_TOT1" localSheetId="5">#REF!</definedName>
    <definedName name="LINE4_DAY_TOT1" localSheetId="6">#REF!</definedName>
    <definedName name="LINE4_DAY_TOT1" localSheetId="8">#REF!</definedName>
    <definedName name="LINE4_DAY_TOT1" localSheetId="10">#REF!</definedName>
    <definedName name="LINE4_DAY_TOT1" localSheetId="27">#REF!</definedName>
    <definedName name="LINE4_DAY_TOT1" localSheetId="19">#REF!</definedName>
    <definedName name="LINE4_DAY_TOT1" localSheetId="47">#REF!</definedName>
    <definedName name="LINE4_DAY_TOT1" localSheetId="49">#REF!</definedName>
    <definedName name="LINE4_DAY_TOT1" localSheetId="50">#REF!</definedName>
    <definedName name="LINE4_DAY_TOT1" localSheetId="44">#REF!</definedName>
    <definedName name="LINE4_DAY_TOT1" localSheetId="64">#REF!</definedName>
    <definedName name="LINE4_DAY_TOT1" localSheetId="58">#REF!</definedName>
    <definedName name="LINE4_DAY_TOT1" localSheetId="61">#REF!</definedName>
    <definedName name="LINE4_DAY_TOT1" localSheetId="51">#REF!</definedName>
    <definedName name="LINE4_DAY_TOT1" localSheetId="53">#REF!</definedName>
    <definedName name="LINE4_DAY_TOT1" localSheetId="54">#REF!</definedName>
    <definedName name="LINE4_DAY_TOT1">#REF!</definedName>
    <definedName name="LINE4_DAY_TOT2" localSheetId="3">#REF!</definedName>
    <definedName name="LINE4_DAY_TOT2" localSheetId="15">#REF!</definedName>
    <definedName name="LINE4_DAY_TOT2" localSheetId="5">#REF!</definedName>
    <definedName name="LINE4_DAY_TOT2" localSheetId="6">#REF!</definedName>
    <definedName name="LINE4_DAY_TOT2" localSheetId="8">#REF!</definedName>
    <definedName name="LINE4_DAY_TOT2" localSheetId="10">#REF!</definedName>
    <definedName name="LINE4_DAY_TOT2" localSheetId="27">#REF!</definedName>
    <definedName name="LINE4_DAY_TOT2" localSheetId="19">#REF!</definedName>
    <definedName name="LINE4_DAY_TOT2" localSheetId="47">#REF!</definedName>
    <definedName name="LINE4_DAY_TOT2" localSheetId="49">#REF!</definedName>
    <definedName name="LINE4_DAY_TOT2" localSheetId="50">#REF!</definedName>
    <definedName name="LINE4_DAY_TOT2" localSheetId="44">#REF!</definedName>
    <definedName name="LINE4_DAY_TOT2" localSheetId="64">#REF!</definedName>
    <definedName name="LINE4_DAY_TOT2" localSheetId="58">#REF!</definedName>
    <definedName name="LINE4_DAY_TOT2" localSheetId="61">#REF!</definedName>
    <definedName name="LINE4_DAY_TOT2" localSheetId="51">#REF!</definedName>
    <definedName name="LINE4_DAY_TOT2" localSheetId="53">#REF!</definedName>
    <definedName name="LINE4_DAY_TOT2" localSheetId="54">#REF!</definedName>
    <definedName name="LINE4_DAY_TOT2">#REF!</definedName>
    <definedName name="LINE5_MONTH" localSheetId="3">#REF!</definedName>
    <definedName name="LINE5_MONTH" localSheetId="15">#REF!</definedName>
    <definedName name="LINE5_MONTH" localSheetId="5">#REF!</definedName>
    <definedName name="LINE5_MONTH" localSheetId="6">#REF!</definedName>
    <definedName name="LINE5_MONTH" localSheetId="8">#REF!</definedName>
    <definedName name="LINE5_MONTH" localSheetId="10">#REF!</definedName>
    <definedName name="LINE5_MONTH" localSheetId="27">#REF!</definedName>
    <definedName name="LINE5_MONTH" localSheetId="19">#REF!</definedName>
    <definedName name="LINE5_MONTH" localSheetId="47">#REF!</definedName>
    <definedName name="LINE5_MONTH" localSheetId="49">#REF!</definedName>
    <definedName name="LINE5_MONTH" localSheetId="50">#REF!</definedName>
    <definedName name="LINE5_MONTH" localSheetId="44">#REF!</definedName>
    <definedName name="LINE5_MONTH" localSheetId="64">#REF!</definedName>
    <definedName name="LINE5_MONTH" localSheetId="58">#REF!</definedName>
    <definedName name="LINE5_MONTH" localSheetId="61">#REF!</definedName>
    <definedName name="LINE5_MONTH" localSheetId="51">#REF!</definedName>
    <definedName name="LINE5_MONTH" localSheetId="53">#REF!</definedName>
    <definedName name="LINE5_MONTH" localSheetId="54">#REF!</definedName>
    <definedName name="LINE5_MONTH">#REF!</definedName>
    <definedName name="LINE6_MONTH_TOT" localSheetId="3">#REF!</definedName>
    <definedName name="LINE6_MONTH_TOT" localSheetId="15">#REF!</definedName>
    <definedName name="LINE6_MONTH_TOT" localSheetId="5">#REF!</definedName>
    <definedName name="LINE6_MONTH_TOT" localSheetId="6">#REF!</definedName>
    <definedName name="LINE6_MONTH_TOT" localSheetId="8">#REF!</definedName>
    <definedName name="LINE6_MONTH_TOT" localSheetId="10">#REF!</definedName>
    <definedName name="LINE6_MONTH_TOT" localSheetId="27">#REF!</definedName>
    <definedName name="LINE6_MONTH_TOT" localSheetId="19">#REF!</definedName>
    <definedName name="LINE6_MONTH_TOT" localSheetId="47">#REF!</definedName>
    <definedName name="LINE6_MONTH_TOT" localSheetId="49">#REF!</definedName>
    <definedName name="LINE6_MONTH_TOT" localSheetId="50">#REF!</definedName>
    <definedName name="LINE6_MONTH_TOT" localSheetId="44">#REF!</definedName>
    <definedName name="LINE6_MONTH_TOT" localSheetId="64">#REF!</definedName>
    <definedName name="LINE6_MONTH_TOT" localSheetId="58">#REF!</definedName>
    <definedName name="LINE6_MONTH_TOT" localSheetId="61">#REF!</definedName>
    <definedName name="LINE6_MONTH_TOT" localSheetId="51">#REF!</definedName>
    <definedName name="LINE6_MONTH_TOT" localSheetId="53">#REF!</definedName>
    <definedName name="LINE6_MONTH_TOT" localSheetId="54">#REF!</definedName>
    <definedName name="LINE6_MONTH_TOT">#REF!</definedName>
    <definedName name="LINE7_YEAR" localSheetId="3">#REF!</definedName>
    <definedName name="LINE7_YEAR" localSheetId="15">#REF!</definedName>
    <definedName name="LINE7_YEAR" localSheetId="5">#REF!</definedName>
    <definedName name="LINE7_YEAR" localSheetId="6">#REF!</definedName>
    <definedName name="LINE7_YEAR" localSheetId="8">#REF!</definedName>
    <definedName name="LINE7_YEAR" localSheetId="10">#REF!</definedName>
    <definedName name="LINE7_YEAR" localSheetId="27">#REF!</definedName>
    <definedName name="LINE7_YEAR" localSheetId="19">#REF!</definedName>
    <definedName name="LINE7_YEAR" localSheetId="47">#REF!</definedName>
    <definedName name="LINE7_YEAR" localSheetId="49">#REF!</definedName>
    <definedName name="LINE7_YEAR" localSheetId="50">#REF!</definedName>
    <definedName name="LINE7_YEAR" localSheetId="44">#REF!</definedName>
    <definedName name="LINE7_YEAR" localSheetId="64">#REF!</definedName>
    <definedName name="LINE7_YEAR" localSheetId="58">#REF!</definedName>
    <definedName name="LINE7_YEAR" localSheetId="61">#REF!</definedName>
    <definedName name="LINE7_YEAR" localSheetId="51">#REF!</definedName>
    <definedName name="LINE7_YEAR" localSheetId="53">#REF!</definedName>
    <definedName name="LINE7_YEAR" localSheetId="54">#REF!</definedName>
    <definedName name="LINE7_YEAR">#REF!</definedName>
    <definedName name="LINE8_YEAR_TOT" localSheetId="3">#REF!</definedName>
    <definedName name="LINE8_YEAR_TOT" localSheetId="15">#REF!</definedName>
    <definedName name="LINE8_YEAR_TOT" localSheetId="5">#REF!</definedName>
    <definedName name="LINE8_YEAR_TOT" localSheetId="6">#REF!</definedName>
    <definedName name="LINE8_YEAR_TOT" localSheetId="8">#REF!</definedName>
    <definedName name="LINE8_YEAR_TOT" localSheetId="10">#REF!</definedName>
    <definedName name="LINE8_YEAR_TOT" localSheetId="27">#REF!</definedName>
    <definedName name="LINE8_YEAR_TOT" localSheetId="19">#REF!</definedName>
    <definedName name="LINE8_YEAR_TOT" localSheetId="47">#REF!</definedName>
    <definedName name="LINE8_YEAR_TOT" localSheetId="49">#REF!</definedName>
    <definedName name="LINE8_YEAR_TOT" localSheetId="50">#REF!</definedName>
    <definedName name="LINE8_YEAR_TOT" localSheetId="44">#REF!</definedName>
    <definedName name="LINE8_YEAR_TOT" localSheetId="64">#REF!</definedName>
    <definedName name="LINE8_YEAR_TOT" localSheetId="58">#REF!</definedName>
    <definedName name="LINE8_YEAR_TOT" localSheetId="61">#REF!</definedName>
    <definedName name="LINE8_YEAR_TOT" localSheetId="51">#REF!</definedName>
    <definedName name="LINE8_YEAR_TOT" localSheetId="53">#REF!</definedName>
    <definedName name="LINE8_YEAR_TOT" localSheetId="54">#REF!</definedName>
    <definedName name="LINE8_YEAR_TOT">#REF!</definedName>
    <definedName name="LINE9_ALL_ALL" localSheetId="3">#REF!</definedName>
    <definedName name="LINE9_ALL_ALL" localSheetId="15">#REF!</definedName>
    <definedName name="LINE9_ALL_ALL" localSheetId="5">#REF!</definedName>
    <definedName name="LINE9_ALL_ALL" localSheetId="6">#REF!</definedName>
    <definedName name="LINE9_ALL_ALL" localSheetId="8">#REF!</definedName>
    <definedName name="LINE9_ALL_ALL" localSheetId="10">#REF!</definedName>
    <definedName name="LINE9_ALL_ALL" localSheetId="27">#REF!</definedName>
    <definedName name="LINE9_ALL_ALL" localSheetId="19">#REF!</definedName>
    <definedName name="LINE9_ALL_ALL" localSheetId="47">#REF!</definedName>
    <definedName name="LINE9_ALL_ALL" localSheetId="49">#REF!</definedName>
    <definedName name="LINE9_ALL_ALL" localSheetId="50">#REF!</definedName>
    <definedName name="LINE9_ALL_ALL" localSheetId="44">#REF!</definedName>
    <definedName name="LINE9_ALL_ALL" localSheetId="64">#REF!</definedName>
    <definedName name="LINE9_ALL_ALL" localSheetId="58">#REF!</definedName>
    <definedName name="LINE9_ALL_ALL" localSheetId="61">#REF!</definedName>
    <definedName name="LINE9_ALL_ALL" localSheetId="51">#REF!</definedName>
    <definedName name="LINE9_ALL_ALL" localSheetId="53">#REF!</definedName>
    <definedName name="LINE9_ALL_ALL" localSheetId="54">#REF!</definedName>
    <definedName name="LINE9_ALL_ALL">#REF!</definedName>
    <definedName name="liquidity_reserve" localSheetId="3">#REF!</definedName>
    <definedName name="liquidity_reserve" localSheetId="12">#REF!</definedName>
    <definedName name="liquidity_reserve" localSheetId="15">#REF!</definedName>
    <definedName name="liquidity_reserve" localSheetId="5">#REF!</definedName>
    <definedName name="liquidity_reserve" localSheetId="6">#REF!</definedName>
    <definedName name="liquidity_reserve" localSheetId="8">#REF!</definedName>
    <definedName name="liquidity_reserve" localSheetId="10">#REF!</definedName>
    <definedName name="liquidity_reserve" localSheetId="26">#REF!</definedName>
    <definedName name="liquidity_reserve" localSheetId="27">#REF!</definedName>
    <definedName name="liquidity_reserve" localSheetId="19">#REF!</definedName>
    <definedName name="liquidity_reserve" localSheetId="21">#REF!</definedName>
    <definedName name="liquidity_reserve" localSheetId="47">#REF!</definedName>
    <definedName name="liquidity_reserve" localSheetId="48">#REF!</definedName>
    <definedName name="liquidity_reserve" localSheetId="49">#REF!</definedName>
    <definedName name="liquidity_reserve" localSheetId="50">#REF!</definedName>
    <definedName name="liquidity_reserve" localSheetId="41">#REF!</definedName>
    <definedName name="liquidity_reserve" localSheetId="44">#REF!</definedName>
    <definedName name="liquidity_reserve" localSheetId="46">#REF!</definedName>
    <definedName name="liquidity_reserve" localSheetId="64">#REF!</definedName>
    <definedName name="liquidity_reserve" localSheetId="58">#REF!</definedName>
    <definedName name="liquidity_reserve" localSheetId="61">#REF!</definedName>
    <definedName name="liquidity_reserve" localSheetId="63">#REF!</definedName>
    <definedName name="liquidity_reserve" localSheetId="51">#REF!</definedName>
    <definedName name="liquidity_reserve" localSheetId="53">#REF!</definedName>
    <definedName name="liquidity_reserve" localSheetId="54">#REF!</definedName>
    <definedName name="liquidity_reserve">#REF!</definedName>
    <definedName name="List2" localSheetId="3">#REF!</definedName>
    <definedName name="List2" localSheetId="15">#REF!</definedName>
    <definedName name="List2" localSheetId="5">#REF!</definedName>
    <definedName name="List2" localSheetId="6">#REF!</definedName>
    <definedName name="List2" localSheetId="8">#REF!</definedName>
    <definedName name="List2" localSheetId="10">#REF!</definedName>
    <definedName name="List2" localSheetId="27">#REF!</definedName>
    <definedName name="List2" localSheetId="19">#REF!</definedName>
    <definedName name="List2" localSheetId="47">#REF!</definedName>
    <definedName name="List2" localSheetId="49">#REF!</definedName>
    <definedName name="List2" localSheetId="50">#REF!</definedName>
    <definedName name="List2" localSheetId="41">#REF!</definedName>
    <definedName name="List2" localSheetId="44">#REF!</definedName>
    <definedName name="List2" localSheetId="64">#REF!</definedName>
    <definedName name="List2" localSheetId="58">#REF!</definedName>
    <definedName name="List2" localSheetId="61">#REF!</definedName>
    <definedName name="List2" localSheetId="63">[5]Instructions!$B$71:$B$152</definedName>
    <definedName name="List2" localSheetId="51">#REF!</definedName>
    <definedName name="List2" localSheetId="53">#REF!</definedName>
    <definedName name="List2" localSheetId="54">#REF!</definedName>
    <definedName name="List2">#REF!</definedName>
    <definedName name="lk" localSheetId="1" hidden="1">{#N/A,#N/A,FALSE,"т02бд"}</definedName>
    <definedName name="lk" localSheetId="3" hidden="1">{#N/A,#N/A,FALSE,"т02бд"}</definedName>
    <definedName name="lk" localSheetId="15" hidden="1">{#N/A,#N/A,FALSE,"т02бд"}</definedName>
    <definedName name="lk" localSheetId="5" hidden="1">{#N/A,#N/A,FALSE,"т02бд"}</definedName>
    <definedName name="lk" localSheetId="6" hidden="1">{#N/A,#N/A,FALSE,"т02бд"}</definedName>
    <definedName name="lk" localSheetId="10" hidden="1">{#N/A,#N/A,FALSE,"т02бд"}</definedName>
    <definedName name="lk" localSheetId="27" hidden="1">{#N/A,#N/A,FALSE,"т02бд"}</definedName>
    <definedName name="lk" localSheetId="19" hidden="1">{#N/A,#N/A,FALSE,"т02бд"}</definedName>
    <definedName name="lk" localSheetId="47" hidden="1">{#N/A,#N/A,FALSE,"т02бд"}</definedName>
    <definedName name="lk" localSheetId="49" hidden="1">{#N/A,#N/A,FALSE,"т02бд"}</definedName>
    <definedName name="lk" localSheetId="50" hidden="1">{#N/A,#N/A,FALSE,"т02бд"}</definedName>
    <definedName name="lk" localSheetId="39" hidden="1">{#N/A,#N/A,FALSE,"т02бд"}</definedName>
    <definedName name="lk" localSheetId="64" hidden="1">{#N/A,#N/A,FALSE,"т02бд"}</definedName>
    <definedName name="lk" localSheetId="58" hidden="1">{#N/A,#N/A,FALSE,"т02бд"}</definedName>
    <definedName name="lk" localSheetId="63" hidden="1">{#N/A,#N/A,FALSE,"т02бд"}</definedName>
    <definedName name="lk" localSheetId="53" hidden="1">{#N/A,#N/A,FALSE,"т02бд"}</definedName>
    <definedName name="lk" localSheetId="54" hidden="1">{#N/A,#N/A,FALSE,"т02бд"}</definedName>
    <definedName name="lk" hidden="1">{#N/A,#N/A,FALSE,"т02бд"}</definedName>
    <definedName name="lk_1" localSheetId="1" hidden="1">{#N/A,#N/A,FALSE,"т02бд"}</definedName>
    <definedName name="lk_1" localSheetId="3" hidden="1">{#N/A,#N/A,FALSE,"т02бд"}</definedName>
    <definedName name="lk_1" localSheetId="15" hidden="1">{#N/A,#N/A,FALSE,"т02бд"}</definedName>
    <definedName name="lk_1" localSheetId="5" hidden="1">{#N/A,#N/A,FALSE,"т02бд"}</definedName>
    <definedName name="lk_1" localSheetId="6" hidden="1">{#N/A,#N/A,FALSE,"т02бд"}</definedName>
    <definedName name="lk_1" localSheetId="10" hidden="1">{#N/A,#N/A,FALSE,"т02бд"}</definedName>
    <definedName name="lk_1" localSheetId="27" hidden="1">{#N/A,#N/A,FALSE,"т02бд"}</definedName>
    <definedName name="lk_1" localSheetId="19" hidden="1">{#N/A,#N/A,FALSE,"т02бд"}</definedName>
    <definedName name="lk_1" localSheetId="47" hidden="1">{#N/A,#N/A,FALSE,"т02бд"}</definedName>
    <definedName name="lk_1" localSheetId="49" hidden="1">{#N/A,#N/A,FALSE,"т02бд"}</definedName>
    <definedName name="lk_1" localSheetId="50" hidden="1">{#N/A,#N/A,FALSE,"т02бд"}</definedName>
    <definedName name="lk_1" localSheetId="39" hidden="1">{#N/A,#N/A,FALSE,"т02бд"}</definedName>
    <definedName name="lk_1" localSheetId="64" hidden="1">{#N/A,#N/A,FALSE,"т02бд"}</definedName>
    <definedName name="lk_1" localSheetId="58" hidden="1">{#N/A,#N/A,FALSE,"т02бд"}</definedName>
    <definedName name="lk_1" localSheetId="63" hidden="1">{#N/A,#N/A,FALSE,"т02бд"}</definedName>
    <definedName name="lk_1" localSheetId="53" hidden="1">{#N/A,#N/A,FALSE,"т02бд"}</definedName>
    <definedName name="lk_1" localSheetId="54" hidden="1">{#N/A,#N/A,FALSE,"т02бд"}</definedName>
    <definedName name="lk_1" hidden="1">{#N/A,#N/A,FALSE,"т02бд"}</definedName>
    <definedName name="lk_2" localSheetId="1" hidden="1">{#N/A,#N/A,FALSE,"т02бд"}</definedName>
    <definedName name="lk_2" localSheetId="3" hidden="1">{#N/A,#N/A,FALSE,"т02бд"}</definedName>
    <definedName name="lk_2" localSheetId="15" hidden="1">{#N/A,#N/A,FALSE,"т02бд"}</definedName>
    <definedName name="lk_2" localSheetId="5" hidden="1">{#N/A,#N/A,FALSE,"т02бд"}</definedName>
    <definedName name="lk_2" localSheetId="6" hidden="1">{#N/A,#N/A,FALSE,"т02бд"}</definedName>
    <definedName name="lk_2" localSheetId="10" hidden="1">{#N/A,#N/A,FALSE,"т02бд"}</definedName>
    <definedName name="lk_2" localSheetId="27" hidden="1">{#N/A,#N/A,FALSE,"т02бд"}</definedName>
    <definedName name="lk_2" localSheetId="19" hidden="1">{#N/A,#N/A,FALSE,"т02бд"}</definedName>
    <definedName name="lk_2" localSheetId="47" hidden="1">{#N/A,#N/A,FALSE,"т02бд"}</definedName>
    <definedName name="lk_2" localSheetId="49" hidden="1">{#N/A,#N/A,FALSE,"т02бд"}</definedName>
    <definedName name="lk_2" localSheetId="50" hidden="1">{#N/A,#N/A,FALSE,"т02бд"}</definedName>
    <definedName name="lk_2" localSheetId="39" hidden="1">{#N/A,#N/A,FALSE,"т02бд"}</definedName>
    <definedName name="lk_2" localSheetId="64" hidden="1">{#N/A,#N/A,FALSE,"т02бд"}</definedName>
    <definedName name="lk_2" localSheetId="58" hidden="1">{#N/A,#N/A,FALSE,"т02бд"}</definedName>
    <definedName name="lk_2" localSheetId="63" hidden="1">{#N/A,#N/A,FALSE,"т02бд"}</definedName>
    <definedName name="lk_2" localSheetId="53" hidden="1">{#N/A,#N/A,FALSE,"т02бд"}</definedName>
    <definedName name="lk_2" localSheetId="54" hidden="1">{#N/A,#N/A,FALSE,"т02бд"}</definedName>
    <definedName name="lk_2" hidden="1">{#N/A,#N/A,FALSE,"т02бд"}</definedName>
    <definedName name="ll" localSheetId="1" hidden="1">{#N/A,#N/A,FALSE,"Лист4"}</definedName>
    <definedName name="ll" localSheetId="3" hidden="1">{#N/A,#N/A,FALSE,"Лист4"}</definedName>
    <definedName name="ll" localSheetId="15" hidden="1">{#N/A,#N/A,FALSE,"Лист4"}</definedName>
    <definedName name="ll" localSheetId="5" hidden="1">{#N/A,#N/A,FALSE,"Лист4"}</definedName>
    <definedName name="ll" localSheetId="6" hidden="1">{#N/A,#N/A,FALSE,"Лист4"}</definedName>
    <definedName name="ll" localSheetId="10" hidden="1">{#N/A,#N/A,FALSE,"Лист4"}</definedName>
    <definedName name="ll" localSheetId="27" hidden="1">{#N/A,#N/A,FALSE,"Лист4"}</definedName>
    <definedName name="ll" localSheetId="19" hidden="1">{#N/A,#N/A,FALSE,"Лист4"}</definedName>
    <definedName name="ll" localSheetId="47" hidden="1">{#N/A,#N/A,FALSE,"Лист4"}</definedName>
    <definedName name="ll" localSheetId="49" hidden="1">{#N/A,#N/A,FALSE,"Лист4"}</definedName>
    <definedName name="ll" localSheetId="50" hidden="1">{#N/A,#N/A,FALSE,"Лист4"}</definedName>
    <definedName name="ll" localSheetId="39" hidden="1">{#N/A,#N/A,FALSE,"Лист4"}</definedName>
    <definedName name="ll" localSheetId="64" hidden="1">{#N/A,#N/A,FALSE,"Лист4"}</definedName>
    <definedName name="ll" localSheetId="58" hidden="1">{#N/A,#N/A,FALSE,"Лист4"}</definedName>
    <definedName name="ll" localSheetId="63" hidden="1">{#N/A,#N/A,FALSE,"Лист4"}</definedName>
    <definedName name="ll" localSheetId="53" hidden="1">{#N/A,#N/A,FALSE,"Лист4"}</definedName>
    <definedName name="ll" localSheetId="54" hidden="1">{#N/A,#N/A,FALSE,"Лист4"}</definedName>
    <definedName name="ll" hidden="1">{#N/A,#N/A,FALSE,"Лист4"}</definedName>
    <definedName name="lll" localSheetId="1" hidden="1">{#N/A,#N/A,FALSE,"т02бд"}</definedName>
    <definedName name="lll" localSheetId="3" hidden="1">{#N/A,#N/A,FALSE,"т02бд"}</definedName>
    <definedName name="lll" localSheetId="15" hidden="1">{#N/A,#N/A,FALSE,"т02бд"}</definedName>
    <definedName name="lll" localSheetId="5" hidden="1">{#N/A,#N/A,FALSE,"т02бд"}</definedName>
    <definedName name="lll" localSheetId="6" hidden="1">{#N/A,#N/A,FALSE,"т02бд"}</definedName>
    <definedName name="lll" localSheetId="10" hidden="1">{#N/A,#N/A,FALSE,"т02бд"}</definedName>
    <definedName name="lll" localSheetId="27" hidden="1">{#N/A,#N/A,FALSE,"т02бд"}</definedName>
    <definedName name="lll" localSheetId="19" hidden="1">{#N/A,#N/A,FALSE,"т02бд"}</definedName>
    <definedName name="lll" localSheetId="47" hidden="1">{#N/A,#N/A,FALSE,"т02бд"}</definedName>
    <definedName name="lll" localSheetId="49" hidden="1">{#N/A,#N/A,FALSE,"т02бд"}</definedName>
    <definedName name="lll" localSheetId="50" hidden="1">{#N/A,#N/A,FALSE,"т02бд"}</definedName>
    <definedName name="lll" localSheetId="39" hidden="1">{#N/A,#N/A,FALSE,"т02бд"}</definedName>
    <definedName name="lll" localSheetId="64" hidden="1">{#N/A,#N/A,FALSE,"т02бд"}</definedName>
    <definedName name="lll" localSheetId="58" hidden="1">{#N/A,#N/A,FALSE,"т02бд"}</definedName>
    <definedName name="lll" localSheetId="63" hidden="1">{#N/A,#N/A,FALSE,"т02бд"}</definedName>
    <definedName name="lll" localSheetId="53" hidden="1">{#N/A,#N/A,FALSE,"т02бд"}</definedName>
    <definedName name="lll" localSheetId="54" hidden="1">{#N/A,#N/A,FALSE,"т02бд"}</definedName>
    <definedName name="lll" hidden="1">{#N/A,#N/A,FALSE,"т02бд"}</definedName>
    <definedName name="lll_2" localSheetId="1" hidden="1">{#N/A,#N/A,FALSE,"т02бд"}</definedName>
    <definedName name="lll_2" localSheetId="3" hidden="1">{#N/A,#N/A,FALSE,"т02бд"}</definedName>
    <definedName name="lll_2" localSheetId="15" hidden="1">{#N/A,#N/A,FALSE,"т02бд"}</definedName>
    <definedName name="lll_2" localSheetId="5" hidden="1">{#N/A,#N/A,FALSE,"т02бд"}</definedName>
    <definedName name="lll_2" localSheetId="6" hidden="1">{#N/A,#N/A,FALSE,"т02бд"}</definedName>
    <definedName name="lll_2" localSheetId="10" hidden="1">{#N/A,#N/A,FALSE,"т02бд"}</definedName>
    <definedName name="lll_2" localSheetId="27" hidden="1">{#N/A,#N/A,FALSE,"т02бд"}</definedName>
    <definedName name="lll_2" localSheetId="19" hidden="1">{#N/A,#N/A,FALSE,"т02бд"}</definedName>
    <definedName name="lll_2" localSheetId="47" hidden="1">{#N/A,#N/A,FALSE,"т02бд"}</definedName>
    <definedName name="lll_2" localSheetId="49" hidden="1">{#N/A,#N/A,FALSE,"т02бд"}</definedName>
    <definedName name="lll_2" localSheetId="50" hidden="1">{#N/A,#N/A,FALSE,"т02бд"}</definedName>
    <definedName name="lll_2" localSheetId="39" hidden="1">{#N/A,#N/A,FALSE,"т02бд"}</definedName>
    <definedName name="lll_2" localSheetId="64" hidden="1">{#N/A,#N/A,FALSE,"т02бд"}</definedName>
    <definedName name="lll_2" localSheetId="58" hidden="1">{#N/A,#N/A,FALSE,"т02бд"}</definedName>
    <definedName name="lll_2" localSheetId="63" hidden="1">{#N/A,#N/A,FALSE,"т02бд"}</definedName>
    <definedName name="lll_2" localSheetId="53" hidden="1">{#N/A,#N/A,FALSE,"т02бд"}</definedName>
    <definedName name="lll_2" localSheetId="54" hidden="1">{#N/A,#N/A,FALSE,"т02бд"}</definedName>
    <definedName name="lll_2" hidden="1">{#N/A,#N/A,FALSE,"т02бд"}</definedName>
    <definedName name="lll_2_1" localSheetId="1" hidden="1">{#N/A,#N/A,FALSE,"т02бд"}</definedName>
    <definedName name="lll_2_1" localSheetId="3" hidden="1">{#N/A,#N/A,FALSE,"т02бд"}</definedName>
    <definedName name="lll_2_1" localSheetId="15" hidden="1">{#N/A,#N/A,FALSE,"т02бд"}</definedName>
    <definedName name="lll_2_1" localSheetId="5" hidden="1">{#N/A,#N/A,FALSE,"т02бд"}</definedName>
    <definedName name="lll_2_1" localSheetId="6" hidden="1">{#N/A,#N/A,FALSE,"т02бд"}</definedName>
    <definedName name="lll_2_1" localSheetId="10" hidden="1">{#N/A,#N/A,FALSE,"т02бд"}</definedName>
    <definedName name="lll_2_1" localSheetId="27" hidden="1">{#N/A,#N/A,FALSE,"т02бд"}</definedName>
    <definedName name="lll_2_1" localSheetId="19" hidden="1">{#N/A,#N/A,FALSE,"т02бд"}</definedName>
    <definedName name="lll_2_1" localSheetId="47" hidden="1">{#N/A,#N/A,FALSE,"т02бд"}</definedName>
    <definedName name="lll_2_1" localSheetId="49" hidden="1">{#N/A,#N/A,FALSE,"т02бд"}</definedName>
    <definedName name="lll_2_1" localSheetId="50" hidden="1">{#N/A,#N/A,FALSE,"т02бд"}</definedName>
    <definedName name="lll_2_1" localSheetId="39" hidden="1">{#N/A,#N/A,FALSE,"т02бд"}</definedName>
    <definedName name="lll_2_1" localSheetId="64" hidden="1">{#N/A,#N/A,FALSE,"т02бд"}</definedName>
    <definedName name="lll_2_1" localSheetId="58" hidden="1">{#N/A,#N/A,FALSE,"т02бд"}</definedName>
    <definedName name="lll_2_1" localSheetId="63" hidden="1">{#N/A,#N/A,FALSE,"т02бд"}</definedName>
    <definedName name="lll_2_1" localSheetId="53" hidden="1">{#N/A,#N/A,FALSE,"т02бд"}</definedName>
    <definedName name="lll_2_1" localSheetId="54" hidden="1">{#N/A,#N/A,FALSE,"т02бд"}</definedName>
    <definedName name="lll_2_1" hidden="1">{#N/A,#N/A,FALSE,"т02бд"}</definedName>
    <definedName name="lllll" localSheetId="3">{"'előző év december'!$A$2:$CP$214"}</definedName>
    <definedName name="lllll" localSheetId="15">{"'előző év december'!$A$2:$CP$214"}</definedName>
    <definedName name="lllll" localSheetId="5">{"'előző év december'!$A$2:$CP$214"}</definedName>
    <definedName name="lllll" localSheetId="6">{"'előző év december'!$A$2:$CP$214"}</definedName>
    <definedName name="lllll" localSheetId="10">{"'előző év december'!$A$2:$CP$214"}</definedName>
    <definedName name="lllll" localSheetId="27">{"'előző év december'!$A$2:$CP$214"}</definedName>
    <definedName name="lllll" localSheetId="19">{"'előző év december'!$A$2:$CP$214"}</definedName>
    <definedName name="lllll" localSheetId="47">{"'előző év december'!$A$2:$CP$214"}</definedName>
    <definedName name="lllll" localSheetId="49">{"'előző év december'!$A$2:$CP$214"}</definedName>
    <definedName name="lllll" localSheetId="50">{"'előző év december'!$A$2:$CP$214"}</definedName>
    <definedName name="lllll" localSheetId="39">{"'előző év december'!$A$2:$CP$214"}</definedName>
    <definedName name="lllll" localSheetId="64">{"'előző év december'!$A$2:$CP$214"}</definedName>
    <definedName name="lllll" localSheetId="58">{"'előző év december'!$A$2:$CP$214"}</definedName>
    <definedName name="lllll" localSheetId="53">{"'előző év december'!$A$2:$CP$214"}</definedName>
    <definedName name="lllll" localSheetId="54">{"'előző év december'!$A$2:$CP$214"}</definedName>
    <definedName name="lllll">{"'előző év december'!$A$2:$CP$214"}</definedName>
    <definedName name="LlpRate14">#NAME?</definedName>
    <definedName name="Llprov14">#NAME?</definedName>
    <definedName name="Local" localSheetId="3">#REF!</definedName>
    <definedName name="Local" localSheetId="12">#REF!</definedName>
    <definedName name="Local" localSheetId="15">#REF!</definedName>
    <definedName name="Local" localSheetId="5">#REF!</definedName>
    <definedName name="Local" localSheetId="6">#REF!</definedName>
    <definedName name="Local" localSheetId="8">#REF!</definedName>
    <definedName name="Local" localSheetId="10">#REF!</definedName>
    <definedName name="Local" localSheetId="26">#REF!</definedName>
    <definedName name="Local" localSheetId="27">#REF!</definedName>
    <definedName name="Local" localSheetId="19">#REF!</definedName>
    <definedName name="Local" localSheetId="21">#REF!</definedName>
    <definedName name="Local" localSheetId="47">#REF!</definedName>
    <definedName name="Local" localSheetId="48">#REF!</definedName>
    <definedName name="Local" localSheetId="49">#REF!</definedName>
    <definedName name="Local" localSheetId="50">#REF!</definedName>
    <definedName name="Local" localSheetId="41">#REF!</definedName>
    <definedName name="Local" localSheetId="44">#REF!</definedName>
    <definedName name="Local" localSheetId="46">#REF!</definedName>
    <definedName name="Local" localSheetId="64">#REF!</definedName>
    <definedName name="Local" localSheetId="58">#REF!</definedName>
    <definedName name="Local" localSheetId="61">#REF!</definedName>
    <definedName name="Local" localSheetId="63">#REF!</definedName>
    <definedName name="Local" localSheetId="51">#REF!</definedName>
    <definedName name="Local" localSheetId="53">#REF!</definedName>
    <definedName name="Local" localSheetId="54">#REF!</definedName>
    <definedName name="Local">#REF!</definedName>
    <definedName name="LowTech" localSheetId="3">#REF!</definedName>
    <definedName name="LowTech" localSheetId="15">#REF!</definedName>
    <definedName name="LowTech" localSheetId="5">#REF!</definedName>
    <definedName name="LowTech" localSheetId="6">#REF!</definedName>
    <definedName name="LowTech" localSheetId="8">#REF!</definedName>
    <definedName name="LowTech" localSheetId="10">#REF!</definedName>
    <definedName name="LowTech" localSheetId="27">#REF!</definedName>
    <definedName name="LowTech" localSheetId="19">#REF!</definedName>
    <definedName name="LowTech" localSheetId="47">#REF!</definedName>
    <definedName name="LowTech" localSheetId="49">#REF!</definedName>
    <definedName name="LowTech" localSheetId="50">#REF!</definedName>
    <definedName name="LowTech" localSheetId="44">#REF!</definedName>
    <definedName name="LowTech" localSheetId="64">#REF!</definedName>
    <definedName name="LowTech" localSheetId="58">#REF!</definedName>
    <definedName name="LowTech" localSheetId="61">#REF!</definedName>
    <definedName name="LowTech" localSheetId="51">#REF!</definedName>
    <definedName name="LowTech" localSheetId="53">#REF!</definedName>
    <definedName name="LowTech" localSheetId="54">#REF!</definedName>
    <definedName name="LowTech">#REF!</definedName>
    <definedName name="LTL" localSheetId="3">#REF!</definedName>
    <definedName name="LTL" localSheetId="15">#REF!</definedName>
    <definedName name="LTL" localSheetId="5">#REF!</definedName>
    <definedName name="LTL" localSheetId="6">#REF!</definedName>
    <definedName name="LTL" localSheetId="8">#REF!</definedName>
    <definedName name="LTL" localSheetId="10">#REF!</definedName>
    <definedName name="LTL" localSheetId="27">#REF!</definedName>
    <definedName name="LTL" localSheetId="19">#REF!</definedName>
    <definedName name="LTL" localSheetId="47">#REF!</definedName>
    <definedName name="LTL" localSheetId="49">#REF!</definedName>
    <definedName name="LTL" localSheetId="50">#REF!</definedName>
    <definedName name="LTL" localSheetId="44">#REF!</definedName>
    <definedName name="LTL" localSheetId="64">#REF!</definedName>
    <definedName name="LTL" localSheetId="58">#REF!</definedName>
    <definedName name="LTL" localSheetId="61">#REF!</definedName>
    <definedName name="LTL" localSheetId="51">#REF!</definedName>
    <definedName name="LTL" localSheetId="53">#REF!</definedName>
    <definedName name="LTL" localSheetId="54">#REF!</definedName>
    <definedName name="LTL">#REF!</definedName>
    <definedName name="LVL" localSheetId="3">#REF!</definedName>
    <definedName name="LVL" localSheetId="15">#REF!</definedName>
    <definedName name="LVL" localSheetId="5">#REF!</definedName>
    <definedName name="LVL" localSheetId="6">#REF!</definedName>
    <definedName name="LVL" localSheetId="8">#REF!</definedName>
    <definedName name="LVL" localSheetId="10">#REF!</definedName>
    <definedName name="LVL" localSheetId="27">#REF!</definedName>
    <definedName name="LVL" localSheetId="19">#REF!</definedName>
    <definedName name="LVL" localSheetId="47">#REF!</definedName>
    <definedName name="LVL" localSheetId="49">#REF!</definedName>
    <definedName name="LVL" localSheetId="50">#REF!</definedName>
    <definedName name="LVL" localSheetId="44">#REF!</definedName>
    <definedName name="LVL" localSheetId="64">#REF!</definedName>
    <definedName name="LVL" localSheetId="58">#REF!</definedName>
    <definedName name="LVL" localSheetId="61">#REF!</definedName>
    <definedName name="LVL" localSheetId="51">#REF!</definedName>
    <definedName name="LVL" localSheetId="53">#REF!</definedName>
    <definedName name="LVL" localSheetId="54">#REF!</definedName>
    <definedName name="LVL">#REF!</definedName>
    <definedName name="m" localSheetId="1" hidden="1">{#N/A,#N/A,FALSE,"I";#N/A,#N/A,FALSE,"J";#N/A,#N/A,FALSE,"K";#N/A,#N/A,FALSE,"L";#N/A,#N/A,FALSE,"M";#N/A,#N/A,FALSE,"N";#N/A,#N/A,FALSE,"O"}</definedName>
    <definedName name="m" localSheetId="3" hidden="1">{#N/A,#N/A,FALSE,"I";#N/A,#N/A,FALSE,"J";#N/A,#N/A,FALSE,"K";#N/A,#N/A,FALSE,"L";#N/A,#N/A,FALSE,"M";#N/A,#N/A,FALSE,"N";#N/A,#N/A,FALSE,"O"}</definedName>
    <definedName name="m" localSheetId="15" hidden="1">{#N/A,#N/A,FALSE,"I";#N/A,#N/A,FALSE,"J";#N/A,#N/A,FALSE,"K";#N/A,#N/A,FALSE,"L";#N/A,#N/A,FALSE,"M";#N/A,#N/A,FALSE,"N";#N/A,#N/A,FALSE,"O"}</definedName>
    <definedName name="m" localSheetId="5" hidden="1">{#N/A,#N/A,FALSE,"I";#N/A,#N/A,FALSE,"J";#N/A,#N/A,FALSE,"K";#N/A,#N/A,FALSE,"L";#N/A,#N/A,FALSE,"M";#N/A,#N/A,FALSE,"N";#N/A,#N/A,FALSE,"O"}</definedName>
    <definedName name="m" localSheetId="6" hidden="1">{#N/A,#N/A,FALSE,"I";#N/A,#N/A,FALSE,"J";#N/A,#N/A,FALSE,"K";#N/A,#N/A,FALSE,"L";#N/A,#N/A,FALSE,"M";#N/A,#N/A,FALSE,"N";#N/A,#N/A,FALSE,"O"}</definedName>
    <definedName name="m" localSheetId="10" hidden="1">{#N/A,#N/A,FALSE,"I";#N/A,#N/A,FALSE,"J";#N/A,#N/A,FALSE,"K";#N/A,#N/A,FALSE,"L";#N/A,#N/A,FALSE,"M";#N/A,#N/A,FALSE,"N";#N/A,#N/A,FALSE,"O"}</definedName>
    <definedName name="m" localSheetId="27" hidden="1">{#N/A,#N/A,FALSE,"I";#N/A,#N/A,FALSE,"J";#N/A,#N/A,FALSE,"K";#N/A,#N/A,FALSE,"L";#N/A,#N/A,FALSE,"M";#N/A,#N/A,FALSE,"N";#N/A,#N/A,FALSE,"O"}</definedName>
    <definedName name="m" localSheetId="19" hidden="1">{#N/A,#N/A,FALSE,"I";#N/A,#N/A,FALSE,"J";#N/A,#N/A,FALSE,"K";#N/A,#N/A,FALSE,"L";#N/A,#N/A,FALSE,"M";#N/A,#N/A,FALSE,"N";#N/A,#N/A,FALSE,"O"}</definedName>
    <definedName name="m" localSheetId="47"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39" hidden="1">{#N/A,#N/A,FALSE,"I";#N/A,#N/A,FALSE,"J";#N/A,#N/A,FALSE,"K";#N/A,#N/A,FALSE,"L";#N/A,#N/A,FALSE,"M";#N/A,#N/A,FALSE,"N";#N/A,#N/A,FALSE,"O"}</definedName>
    <definedName name="m" localSheetId="64" hidden="1">{#N/A,#N/A,FALSE,"I";#N/A,#N/A,FALSE,"J";#N/A,#N/A,FALSE,"K";#N/A,#N/A,FALSE,"L";#N/A,#N/A,FALSE,"M";#N/A,#N/A,FALSE,"N";#N/A,#N/A,FALSE,"O"}</definedName>
    <definedName name="m" localSheetId="58" hidden="1">{#N/A,#N/A,FALSE,"I";#N/A,#N/A,FALSE,"J";#N/A,#N/A,FALSE,"K";#N/A,#N/A,FALSE,"L";#N/A,#N/A,FALSE,"M";#N/A,#N/A,FALSE,"N";#N/A,#N/A,FALSE,"O"}</definedName>
    <definedName name="m" localSheetId="63" hidden="1">{#N/A,#N/A,FALSE,"I";#N/A,#N/A,FALSE,"J";#N/A,#N/A,FALSE,"K";#N/A,#N/A,FALSE,"L";#N/A,#N/A,FALSE,"M";#N/A,#N/A,FALSE,"N";#N/A,#N/A,FALSE,"O"}</definedName>
    <definedName name="m" localSheetId="53" hidden="1">{#N/A,#N/A,FALSE,"I";#N/A,#N/A,FALSE,"J";#N/A,#N/A,FALSE,"K";#N/A,#N/A,FALSE,"L";#N/A,#N/A,FALSE,"M";#N/A,#N/A,FALSE,"N";#N/A,#N/A,FALSE,"O"}</definedName>
    <definedName name="m" localSheetId="54"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3" hidden="1">{#N/A,#N/A,FALSE,"I";#N/A,#N/A,FALSE,"J";#N/A,#N/A,FALSE,"K";#N/A,#N/A,FALSE,"L";#N/A,#N/A,FALSE,"M";#N/A,#N/A,FALSE,"N";#N/A,#N/A,FALSE,"O"}</definedName>
    <definedName name="m_1" localSheetId="15" hidden="1">{#N/A,#N/A,FALSE,"I";#N/A,#N/A,FALSE,"J";#N/A,#N/A,FALSE,"K";#N/A,#N/A,FALSE,"L";#N/A,#N/A,FALSE,"M";#N/A,#N/A,FALSE,"N";#N/A,#N/A,FALSE,"O"}</definedName>
    <definedName name="m_1" localSheetId="5" hidden="1">{#N/A,#N/A,FALSE,"I";#N/A,#N/A,FALSE,"J";#N/A,#N/A,FALSE,"K";#N/A,#N/A,FALSE,"L";#N/A,#N/A,FALSE,"M";#N/A,#N/A,FALSE,"N";#N/A,#N/A,FALSE,"O"}</definedName>
    <definedName name="m_1" localSheetId="6" hidden="1">{#N/A,#N/A,FALSE,"I";#N/A,#N/A,FALSE,"J";#N/A,#N/A,FALSE,"K";#N/A,#N/A,FALSE,"L";#N/A,#N/A,FALSE,"M";#N/A,#N/A,FALSE,"N";#N/A,#N/A,FALSE,"O"}</definedName>
    <definedName name="m_1" localSheetId="10" hidden="1">{#N/A,#N/A,FALSE,"I";#N/A,#N/A,FALSE,"J";#N/A,#N/A,FALSE,"K";#N/A,#N/A,FALSE,"L";#N/A,#N/A,FALSE,"M";#N/A,#N/A,FALSE,"N";#N/A,#N/A,FALSE,"O"}</definedName>
    <definedName name="m_1" localSheetId="27" hidden="1">{#N/A,#N/A,FALSE,"I";#N/A,#N/A,FALSE,"J";#N/A,#N/A,FALSE,"K";#N/A,#N/A,FALSE,"L";#N/A,#N/A,FALSE,"M";#N/A,#N/A,FALSE,"N";#N/A,#N/A,FALSE,"O"}</definedName>
    <definedName name="m_1" localSheetId="19" hidden="1">{#N/A,#N/A,FALSE,"I";#N/A,#N/A,FALSE,"J";#N/A,#N/A,FALSE,"K";#N/A,#N/A,FALSE,"L";#N/A,#N/A,FALSE,"M";#N/A,#N/A,FALSE,"N";#N/A,#N/A,FALSE,"O"}</definedName>
    <definedName name="m_1" localSheetId="47" hidden="1">{#N/A,#N/A,FALSE,"I";#N/A,#N/A,FALSE,"J";#N/A,#N/A,FALSE,"K";#N/A,#N/A,FALSE,"L";#N/A,#N/A,FALSE,"M";#N/A,#N/A,FALSE,"N";#N/A,#N/A,FALSE,"O"}</definedName>
    <definedName name="m_1" localSheetId="49" hidden="1">{#N/A,#N/A,FALSE,"I";#N/A,#N/A,FALSE,"J";#N/A,#N/A,FALSE,"K";#N/A,#N/A,FALSE,"L";#N/A,#N/A,FALSE,"M";#N/A,#N/A,FALSE,"N";#N/A,#N/A,FALSE,"O"}</definedName>
    <definedName name="m_1" localSheetId="50" hidden="1">{#N/A,#N/A,FALSE,"I";#N/A,#N/A,FALSE,"J";#N/A,#N/A,FALSE,"K";#N/A,#N/A,FALSE,"L";#N/A,#N/A,FALSE,"M";#N/A,#N/A,FALSE,"N";#N/A,#N/A,FALSE,"O"}</definedName>
    <definedName name="m_1" localSheetId="39" hidden="1">{#N/A,#N/A,FALSE,"I";#N/A,#N/A,FALSE,"J";#N/A,#N/A,FALSE,"K";#N/A,#N/A,FALSE,"L";#N/A,#N/A,FALSE,"M";#N/A,#N/A,FALSE,"N";#N/A,#N/A,FALSE,"O"}</definedName>
    <definedName name="m_1" localSheetId="64" hidden="1">{#N/A,#N/A,FALSE,"I";#N/A,#N/A,FALSE,"J";#N/A,#N/A,FALSE,"K";#N/A,#N/A,FALSE,"L";#N/A,#N/A,FALSE,"M";#N/A,#N/A,FALSE,"N";#N/A,#N/A,FALSE,"O"}</definedName>
    <definedName name="m_1" localSheetId="58" hidden="1">{#N/A,#N/A,FALSE,"I";#N/A,#N/A,FALSE,"J";#N/A,#N/A,FALSE,"K";#N/A,#N/A,FALSE,"L";#N/A,#N/A,FALSE,"M";#N/A,#N/A,FALSE,"N";#N/A,#N/A,FALSE,"O"}</definedName>
    <definedName name="m_1" localSheetId="63" hidden="1">{#N/A,#N/A,FALSE,"I";#N/A,#N/A,FALSE,"J";#N/A,#N/A,FALSE,"K";#N/A,#N/A,FALSE,"L";#N/A,#N/A,FALSE,"M";#N/A,#N/A,FALSE,"N";#N/A,#N/A,FALSE,"O"}</definedName>
    <definedName name="m_1" localSheetId="53" hidden="1">{#N/A,#N/A,FALSE,"I";#N/A,#N/A,FALSE,"J";#N/A,#N/A,FALSE,"K";#N/A,#N/A,FALSE,"L";#N/A,#N/A,FALSE,"M";#N/A,#N/A,FALSE,"N";#N/A,#N/A,FALSE,"O"}</definedName>
    <definedName name="m_1" localSheetId="54"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3" hidden="1">{#N/A,#N/A,FALSE,"I";#N/A,#N/A,FALSE,"J";#N/A,#N/A,FALSE,"K";#N/A,#N/A,FALSE,"L";#N/A,#N/A,FALSE,"M";#N/A,#N/A,FALSE,"N";#N/A,#N/A,FALSE,"O"}</definedName>
    <definedName name="m_2" localSheetId="15" hidden="1">{#N/A,#N/A,FALSE,"I";#N/A,#N/A,FALSE,"J";#N/A,#N/A,FALSE,"K";#N/A,#N/A,FALSE,"L";#N/A,#N/A,FALSE,"M";#N/A,#N/A,FALSE,"N";#N/A,#N/A,FALSE,"O"}</definedName>
    <definedName name="m_2" localSheetId="5" hidden="1">{#N/A,#N/A,FALSE,"I";#N/A,#N/A,FALSE,"J";#N/A,#N/A,FALSE,"K";#N/A,#N/A,FALSE,"L";#N/A,#N/A,FALSE,"M";#N/A,#N/A,FALSE,"N";#N/A,#N/A,FALSE,"O"}</definedName>
    <definedName name="m_2" localSheetId="6" hidden="1">{#N/A,#N/A,FALSE,"I";#N/A,#N/A,FALSE,"J";#N/A,#N/A,FALSE,"K";#N/A,#N/A,FALSE,"L";#N/A,#N/A,FALSE,"M";#N/A,#N/A,FALSE,"N";#N/A,#N/A,FALSE,"O"}</definedName>
    <definedName name="m_2" localSheetId="10" hidden="1">{#N/A,#N/A,FALSE,"I";#N/A,#N/A,FALSE,"J";#N/A,#N/A,FALSE,"K";#N/A,#N/A,FALSE,"L";#N/A,#N/A,FALSE,"M";#N/A,#N/A,FALSE,"N";#N/A,#N/A,FALSE,"O"}</definedName>
    <definedName name="m_2" localSheetId="27" hidden="1">{#N/A,#N/A,FALSE,"I";#N/A,#N/A,FALSE,"J";#N/A,#N/A,FALSE,"K";#N/A,#N/A,FALSE,"L";#N/A,#N/A,FALSE,"M";#N/A,#N/A,FALSE,"N";#N/A,#N/A,FALSE,"O"}</definedName>
    <definedName name="m_2" localSheetId="19" hidden="1">{#N/A,#N/A,FALSE,"I";#N/A,#N/A,FALSE,"J";#N/A,#N/A,FALSE,"K";#N/A,#N/A,FALSE,"L";#N/A,#N/A,FALSE,"M";#N/A,#N/A,FALSE,"N";#N/A,#N/A,FALSE,"O"}</definedName>
    <definedName name="m_2" localSheetId="47" hidden="1">{#N/A,#N/A,FALSE,"I";#N/A,#N/A,FALSE,"J";#N/A,#N/A,FALSE,"K";#N/A,#N/A,FALSE,"L";#N/A,#N/A,FALSE,"M";#N/A,#N/A,FALSE,"N";#N/A,#N/A,FALSE,"O"}</definedName>
    <definedName name="m_2" localSheetId="49" hidden="1">{#N/A,#N/A,FALSE,"I";#N/A,#N/A,FALSE,"J";#N/A,#N/A,FALSE,"K";#N/A,#N/A,FALSE,"L";#N/A,#N/A,FALSE,"M";#N/A,#N/A,FALSE,"N";#N/A,#N/A,FALSE,"O"}</definedName>
    <definedName name="m_2" localSheetId="50" hidden="1">{#N/A,#N/A,FALSE,"I";#N/A,#N/A,FALSE,"J";#N/A,#N/A,FALSE,"K";#N/A,#N/A,FALSE,"L";#N/A,#N/A,FALSE,"M";#N/A,#N/A,FALSE,"N";#N/A,#N/A,FALSE,"O"}</definedName>
    <definedName name="m_2" localSheetId="39" hidden="1">{#N/A,#N/A,FALSE,"I";#N/A,#N/A,FALSE,"J";#N/A,#N/A,FALSE,"K";#N/A,#N/A,FALSE,"L";#N/A,#N/A,FALSE,"M";#N/A,#N/A,FALSE,"N";#N/A,#N/A,FALSE,"O"}</definedName>
    <definedName name="m_2" localSheetId="64" hidden="1">{#N/A,#N/A,FALSE,"I";#N/A,#N/A,FALSE,"J";#N/A,#N/A,FALSE,"K";#N/A,#N/A,FALSE,"L";#N/A,#N/A,FALSE,"M";#N/A,#N/A,FALSE,"N";#N/A,#N/A,FALSE,"O"}</definedName>
    <definedName name="m_2" localSheetId="58" hidden="1">{#N/A,#N/A,FALSE,"I";#N/A,#N/A,FALSE,"J";#N/A,#N/A,FALSE,"K";#N/A,#N/A,FALSE,"L";#N/A,#N/A,FALSE,"M";#N/A,#N/A,FALSE,"N";#N/A,#N/A,FALSE,"O"}</definedName>
    <definedName name="m_2" localSheetId="63" hidden="1">{#N/A,#N/A,FALSE,"I";#N/A,#N/A,FALSE,"J";#N/A,#N/A,FALSE,"K";#N/A,#N/A,FALSE,"L";#N/A,#N/A,FALSE,"M";#N/A,#N/A,FALSE,"N";#N/A,#N/A,FALSE,"O"}</definedName>
    <definedName name="m_2" localSheetId="53" hidden="1">{#N/A,#N/A,FALSE,"I";#N/A,#N/A,FALSE,"J";#N/A,#N/A,FALSE,"K";#N/A,#N/A,FALSE,"L";#N/A,#N/A,FALSE,"M";#N/A,#N/A,FALSE,"N";#N/A,#N/A,FALSE,"O"}</definedName>
    <definedName name="m_2" localSheetId="54" hidden="1">{#N/A,#N/A,FALSE,"I";#N/A,#N/A,FALSE,"J";#N/A,#N/A,FALSE,"K";#N/A,#N/A,FALSE,"L";#N/A,#N/A,FALSE,"M";#N/A,#N/A,FALSE,"N";#N/A,#N/A,FALSE,"O"}</definedName>
    <definedName name="m_2" hidden="1">{#N/A,#N/A,FALSE,"I";#N/A,#N/A,FALSE,"J";#N/A,#N/A,FALSE,"K";#N/A,#N/A,FALSE,"L";#N/A,#N/A,FALSE,"M";#N/A,#N/A,FALSE,"N";#N/A,#N/A,FALSE,"O"}</definedName>
    <definedName name="M0" localSheetId="3">#REF!</definedName>
    <definedName name="M0" localSheetId="15">#REF!</definedName>
    <definedName name="M0" localSheetId="5">#REF!</definedName>
    <definedName name="M0" localSheetId="6">#REF!</definedName>
    <definedName name="M0" localSheetId="8">#REF!</definedName>
    <definedName name="M0" localSheetId="10">#REF!</definedName>
    <definedName name="M0" localSheetId="27">#REF!</definedName>
    <definedName name="M0" localSheetId="19">#REF!</definedName>
    <definedName name="M0" localSheetId="47">#REF!</definedName>
    <definedName name="M0" localSheetId="49">#REF!</definedName>
    <definedName name="M0" localSheetId="50">#REF!</definedName>
    <definedName name="M0" localSheetId="41">#REF!</definedName>
    <definedName name="M0" localSheetId="44">#REF!</definedName>
    <definedName name="M0" localSheetId="64">#REF!</definedName>
    <definedName name="M0" localSheetId="58">#REF!</definedName>
    <definedName name="M0" localSheetId="61">#REF!</definedName>
    <definedName name="M0" localSheetId="63">[5]Links!$V$2</definedName>
    <definedName name="M0" localSheetId="51">#REF!</definedName>
    <definedName name="M0" localSheetId="53">#REF!</definedName>
    <definedName name="M0" localSheetId="54">#REF!</definedName>
    <definedName name="M0">#REF!</definedName>
    <definedName name="M0_F" localSheetId="3">#REF!</definedName>
    <definedName name="M0_F" localSheetId="12">#REF!</definedName>
    <definedName name="M0_F" localSheetId="15">#REF!</definedName>
    <definedName name="M0_F" localSheetId="5">#REF!</definedName>
    <definedName name="M0_F" localSheetId="6">#REF!</definedName>
    <definedName name="M0_F" localSheetId="8">#REF!</definedName>
    <definedName name="M0_F" localSheetId="10">#REF!</definedName>
    <definedName name="M0_F" localSheetId="27">#REF!</definedName>
    <definedName name="M0_F" localSheetId="19">#REF!</definedName>
    <definedName name="M0_F" localSheetId="47">#REF!</definedName>
    <definedName name="M0_F" localSheetId="49">#REF!</definedName>
    <definedName name="M0_F" localSheetId="50">#REF!</definedName>
    <definedName name="M0_F" localSheetId="44">#REF!</definedName>
    <definedName name="M0_F" localSheetId="64">#REF!</definedName>
    <definedName name="M0_F" localSheetId="58">#REF!</definedName>
    <definedName name="M0_F" localSheetId="61">#REF!</definedName>
    <definedName name="M0_F" localSheetId="63">[4]Links!$T$34</definedName>
    <definedName name="M0_F" localSheetId="51">#REF!</definedName>
    <definedName name="M0_F" localSheetId="53">#REF!</definedName>
    <definedName name="M0_F" localSheetId="54">#REF!</definedName>
    <definedName name="M0_F">#REF!</definedName>
    <definedName name="M0M" localSheetId="3">#REF!</definedName>
    <definedName name="M0M" localSheetId="12">#REF!</definedName>
    <definedName name="M0M" localSheetId="15">#REF!</definedName>
    <definedName name="M0M" localSheetId="5">#REF!</definedName>
    <definedName name="M0M" localSheetId="6">#REF!</definedName>
    <definedName name="M0M" localSheetId="8">#REF!</definedName>
    <definedName name="M0M" localSheetId="10">#REF!</definedName>
    <definedName name="M0M" localSheetId="27">#REF!</definedName>
    <definedName name="M0M" localSheetId="19">#REF!</definedName>
    <definedName name="M0M" localSheetId="47">#REF!</definedName>
    <definedName name="M0M" localSheetId="49">#REF!</definedName>
    <definedName name="M0M" localSheetId="50">#REF!</definedName>
    <definedName name="M0M" localSheetId="44">#REF!</definedName>
    <definedName name="M0M" localSheetId="64">#REF!</definedName>
    <definedName name="M0M" localSheetId="58">#REF!</definedName>
    <definedName name="M0M" localSheetId="61">#REF!</definedName>
    <definedName name="M0M" localSheetId="63">[4]Links!$F$9</definedName>
    <definedName name="M0M" localSheetId="51">#REF!</definedName>
    <definedName name="M0M" localSheetId="53">#REF!</definedName>
    <definedName name="M0M" localSheetId="54">#REF!</definedName>
    <definedName name="M0M">#REF!</definedName>
    <definedName name="M0R_f" localSheetId="3">#REF!</definedName>
    <definedName name="M0R_f" localSheetId="12">#REF!</definedName>
    <definedName name="M0R_f" localSheetId="15">#REF!</definedName>
    <definedName name="M0R_f" localSheetId="5">#REF!</definedName>
    <definedName name="M0R_f" localSheetId="6">#REF!</definedName>
    <definedName name="M0R_f" localSheetId="8">#REF!</definedName>
    <definedName name="M0R_f" localSheetId="10">#REF!</definedName>
    <definedName name="M0R_f" localSheetId="26">#REF!</definedName>
    <definedName name="M0R_f" localSheetId="27">#REF!</definedName>
    <definedName name="M0R_f" localSheetId="31">#REF!</definedName>
    <definedName name="M0R_f" localSheetId="17">#REF!</definedName>
    <definedName name="M0R_f" localSheetId="19">#REF!</definedName>
    <definedName name="M0R_f" localSheetId="21">#REF!</definedName>
    <definedName name="M0R_f" localSheetId="47">#REF!</definedName>
    <definedName name="M0R_f" localSheetId="48">#REF!</definedName>
    <definedName name="M0R_f" localSheetId="49">#REF!</definedName>
    <definedName name="M0R_f" localSheetId="50">#REF!</definedName>
    <definedName name="M0R_f" localSheetId="41">#REF!</definedName>
    <definedName name="M0R_f" localSheetId="44">#REF!</definedName>
    <definedName name="M0R_f" localSheetId="46">#REF!</definedName>
    <definedName name="M0R_f" localSheetId="64">#REF!</definedName>
    <definedName name="M0R_f" localSheetId="58">#REF!</definedName>
    <definedName name="M0R_f" localSheetId="61">#REF!</definedName>
    <definedName name="M0R_f" localSheetId="63">[4]Links!#REF!</definedName>
    <definedName name="M0R_f" localSheetId="51">#REF!</definedName>
    <definedName name="M0R_f" localSheetId="53">#REF!</definedName>
    <definedName name="M0R_f" localSheetId="54">#REF!</definedName>
    <definedName name="M0R_f">#REF!</definedName>
    <definedName name="M0RM" localSheetId="3">#REF!</definedName>
    <definedName name="M0RM" localSheetId="12">#REF!</definedName>
    <definedName name="M0RM" localSheetId="15">#REF!</definedName>
    <definedName name="M0RM" localSheetId="5">#REF!</definedName>
    <definedName name="M0RM" localSheetId="6">#REF!</definedName>
    <definedName name="M0RM" localSheetId="8">#REF!</definedName>
    <definedName name="M0RM" localSheetId="10">#REF!</definedName>
    <definedName name="M0RM" localSheetId="27">#REF!</definedName>
    <definedName name="M0RM" localSheetId="19">#REF!</definedName>
    <definedName name="M0RM" localSheetId="47">#REF!</definedName>
    <definedName name="M0RM" localSheetId="49">#REF!</definedName>
    <definedName name="M0RM" localSheetId="50">#REF!</definedName>
    <definedName name="M0RM" localSheetId="44">#REF!</definedName>
    <definedName name="M0RM" localSheetId="64">#REF!</definedName>
    <definedName name="M0RM" localSheetId="58">#REF!</definedName>
    <definedName name="M0RM" localSheetId="61">#REF!</definedName>
    <definedName name="M0RM" localSheetId="63">[4]Links!$H$9</definedName>
    <definedName name="M0RM" localSheetId="51">#REF!</definedName>
    <definedName name="M0RM" localSheetId="53">#REF!</definedName>
    <definedName name="M0RM" localSheetId="54">#REF!</definedName>
    <definedName name="M0RM">#REF!</definedName>
    <definedName name="M0RY" localSheetId="3">#REF!</definedName>
    <definedName name="M0RY" localSheetId="12">#REF!</definedName>
    <definedName name="M0RY" localSheetId="15">#REF!</definedName>
    <definedName name="M0RY" localSheetId="5">#REF!</definedName>
    <definedName name="M0RY" localSheetId="6">#REF!</definedName>
    <definedName name="M0RY" localSheetId="8">#REF!</definedName>
    <definedName name="M0RY" localSheetId="10">#REF!</definedName>
    <definedName name="M0RY" localSheetId="27">#REF!</definedName>
    <definedName name="M0RY" localSheetId="19">#REF!</definedName>
    <definedName name="M0RY" localSheetId="47">#REF!</definedName>
    <definedName name="M0RY" localSheetId="49">#REF!</definedName>
    <definedName name="M0RY" localSheetId="50">#REF!</definedName>
    <definedName name="M0RY" localSheetId="44">#REF!</definedName>
    <definedName name="M0RY" localSheetId="64">#REF!</definedName>
    <definedName name="M0RY" localSheetId="58">#REF!</definedName>
    <definedName name="M0RY" localSheetId="61">#REF!</definedName>
    <definedName name="M0RY" localSheetId="63">[4]Links!$H$16</definedName>
    <definedName name="M0RY" localSheetId="51">#REF!</definedName>
    <definedName name="M0RY" localSheetId="53">#REF!</definedName>
    <definedName name="M0RY" localSheetId="54">#REF!</definedName>
    <definedName name="M0RY">#REF!</definedName>
    <definedName name="M0Y" localSheetId="3">#REF!</definedName>
    <definedName name="M0Y" localSheetId="12">#REF!</definedName>
    <definedName name="M0Y" localSheetId="15">#REF!</definedName>
    <definedName name="M0Y" localSheetId="5">#REF!</definedName>
    <definedName name="M0Y" localSheetId="6">#REF!</definedName>
    <definedName name="M0Y" localSheetId="8">#REF!</definedName>
    <definedName name="M0Y" localSheetId="10">#REF!</definedName>
    <definedName name="M0Y" localSheetId="27">#REF!</definedName>
    <definedName name="M0Y" localSheetId="19">#REF!</definedName>
    <definedName name="M0Y" localSheetId="47">#REF!</definedName>
    <definedName name="M0Y" localSheetId="49">#REF!</definedName>
    <definedName name="M0Y" localSheetId="50">#REF!</definedName>
    <definedName name="M0Y" localSheetId="44">#REF!</definedName>
    <definedName name="M0Y" localSheetId="64">#REF!</definedName>
    <definedName name="M0Y" localSheetId="58">#REF!</definedName>
    <definedName name="M0Y" localSheetId="61">#REF!</definedName>
    <definedName name="M0Y" localSheetId="63">[4]Links!$F$16</definedName>
    <definedName name="M0Y" localSheetId="51">#REF!</definedName>
    <definedName name="M0Y" localSheetId="53">#REF!</definedName>
    <definedName name="M0Y" localSheetId="54">#REF!</definedName>
    <definedName name="M0Y">#REF!</definedName>
    <definedName name="M0YN" localSheetId="3">#REF!</definedName>
    <definedName name="M0YN" localSheetId="12">#REF!</definedName>
    <definedName name="M0YN" localSheetId="15">#REF!</definedName>
    <definedName name="M0YN" localSheetId="5">#REF!</definedName>
    <definedName name="M0YN" localSheetId="6">#REF!</definedName>
    <definedName name="M0YN" localSheetId="8">#REF!</definedName>
    <definedName name="M0YN" localSheetId="10">#REF!</definedName>
    <definedName name="M0YN" localSheetId="27">#REF!</definedName>
    <definedName name="M0YN" localSheetId="19">#REF!</definedName>
    <definedName name="M0YN" localSheetId="47">#REF!</definedName>
    <definedName name="M0YN" localSheetId="49">#REF!</definedName>
    <definedName name="M0YN" localSheetId="50">#REF!</definedName>
    <definedName name="M0YN" localSheetId="44">#REF!</definedName>
    <definedName name="M0YN" localSheetId="64">#REF!</definedName>
    <definedName name="M0YN" localSheetId="58">#REF!</definedName>
    <definedName name="M0YN" localSheetId="61">#REF!</definedName>
    <definedName name="M0YN" localSheetId="63">[4]Links!$F$30</definedName>
    <definedName name="M0YN" localSheetId="51">#REF!</definedName>
    <definedName name="M0YN" localSheetId="53">#REF!</definedName>
    <definedName name="M0YN" localSheetId="54">#REF!</definedName>
    <definedName name="M0YN">#REF!</definedName>
    <definedName name="M0YND" localSheetId="3">#REF!</definedName>
    <definedName name="M0YND" localSheetId="12">#REF!</definedName>
    <definedName name="M0YND" localSheetId="15">#REF!</definedName>
    <definedName name="M0YND" localSheetId="5">#REF!</definedName>
    <definedName name="M0YND" localSheetId="6">#REF!</definedName>
    <definedName name="M0YND" localSheetId="8">#REF!</definedName>
    <definedName name="M0YND" localSheetId="10">#REF!</definedName>
    <definedName name="M0YND" localSheetId="27">#REF!</definedName>
    <definedName name="M0YND" localSheetId="19">#REF!</definedName>
    <definedName name="M0YND" localSheetId="47">#REF!</definedName>
    <definedName name="M0YND" localSheetId="49">#REF!</definedName>
    <definedName name="M0YND" localSheetId="50">#REF!</definedName>
    <definedName name="M0YND" localSheetId="44">#REF!</definedName>
    <definedName name="M0YND" localSheetId="64">#REF!</definedName>
    <definedName name="M0YND" localSheetId="58">#REF!</definedName>
    <definedName name="M0YND" localSheetId="61">#REF!</definedName>
    <definedName name="M0YND" localSheetId="63">[4]Links!$F$37</definedName>
    <definedName name="M0YND" localSheetId="51">#REF!</definedName>
    <definedName name="M0YND" localSheetId="53">#REF!</definedName>
    <definedName name="M0YND" localSheetId="54">#REF!</definedName>
    <definedName name="M0YND">#REF!</definedName>
    <definedName name="M1_F" localSheetId="3">#REF!</definedName>
    <definedName name="M1_F" localSheetId="12">#REF!</definedName>
    <definedName name="M1_F" localSheetId="15">#REF!</definedName>
    <definedName name="M1_F" localSheetId="5">#REF!</definedName>
    <definedName name="M1_F" localSheetId="6">#REF!</definedName>
    <definedName name="M1_F" localSheetId="8">#REF!</definedName>
    <definedName name="M1_F" localSheetId="10">#REF!</definedName>
    <definedName name="M1_F" localSheetId="27">#REF!</definedName>
    <definedName name="M1_F" localSheetId="19">#REF!</definedName>
    <definedName name="M1_F" localSheetId="47">#REF!</definedName>
    <definedName name="M1_F" localSheetId="49">#REF!</definedName>
    <definedName name="M1_F" localSheetId="50">#REF!</definedName>
    <definedName name="M1_F" localSheetId="44">#REF!</definedName>
    <definedName name="M1_F" localSheetId="64">#REF!</definedName>
    <definedName name="M1_F" localSheetId="58">#REF!</definedName>
    <definedName name="M1_F" localSheetId="61">#REF!</definedName>
    <definedName name="M1_F" localSheetId="63">[4]Links!$T$35</definedName>
    <definedName name="M1_F" localSheetId="51">#REF!</definedName>
    <definedName name="M1_F" localSheetId="53">#REF!</definedName>
    <definedName name="M1_F" localSheetId="54">#REF!</definedName>
    <definedName name="M1_F">#REF!</definedName>
    <definedName name="m12_uah_l" localSheetId="3">OFFSET(#REF!,22,11,100000,1)</definedName>
    <definedName name="m12_uah_l" localSheetId="15">OFFSET(#REF!,22,11,100000,1)</definedName>
    <definedName name="m12_uah_l" localSheetId="5">OFFSET(#REF!,22,11,100000,1)</definedName>
    <definedName name="m12_uah_l" localSheetId="6">OFFSET(#REF!,22,11,100000,1)</definedName>
    <definedName name="m12_uah_l" localSheetId="8">OFFSET(#REF!,22,11,100000,1)</definedName>
    <definedName name="m12_uah_l" localSheetId="10">OFFSET(#REF!,22,11,100000,1)</definedName>
    <definedName name="m12_uah_l" localSheetId="27">OFFSET(#REF!,22,11,100000,1)</definedName>
    <definedName name="m12_uah_l" localSheetId="19">OFFSET(#REF!,22,11,100000,1)</definedName>
    <definedName name="m12_uah_l" localSheetId="47">OFFSET(#REF!,22,11,100000,1)</definedName>
    <definedName name="m12_uah_l" localSheetId="49">OFFSET(#REF!,22,11,100000,1)</definedName>
    <definedName name="m12_uah_l" localSheetId="50">OFFSET(#REF!,22,11,100000,1)</definedName>
    <definedName name="m12_uah_l" localSheetId="44">OFFSET(#REF!,22,11,100000,1)</definedName>
    <definedName name="m12_uah_l" localSheetId="64">OFFSET(#REF!,22,11,100000,1)</definedName>
    <definedName name="m12_uah_l" localSheetId="58">OFFSET(#REF!,22,11,100000,1)</definedName>
    <definedName name="m12_uah_l" localSheetId="61">OFFSET(#REF!,22,11,100000,1)</definedName>
    <definedName name="m12_uah_l" localSheetId="51">OFFSET(#REF!,22,11,100000,1)</definedName>
    <definedName name="m12_uah_l" localSheetId="53">OFFSET(#REF!,22,11,100000,1)</definedName>
    <definedName name="m12_uah_l" localSheetId="54">OFFSET(#REF!,22,11,100000,1)</definedName>
    <definedName name="m12_uah_l">OFFSET(#REF!,22,11,100000,1)</definedName>
    <definedName name="m12_uah_s" localSheetId="3">OFFSET(#REF!,506,11,100000,1)</definedName>
    <definedName name="m12_uah_s" localSheetId="15">OFFSET(#REF!,506,11,100000,1)</definedName>
    <definedName name="m12_uah_s" localSheetId="5">OFFSET(#REF!,506,11,100000,1)</definedName>
    <definedName name="m12_uah_s" localSheetId="6">OFFSET(#REF!,506,11,100000,1)</definedName>
    <definedName name="m12_uah_s" localSheetId="8">OFFSET(#REF!,506,11,100000,1)</definedName>
    <definedName name="m12_uah_s" localSheetId="10">OFFSET(#REF!,506,11,100000,1)</definedName>
    <definedName name="m12_uah_s" localSheetId="27">OFFSET(#REF!,506,11,100000,1)</definedName>
    <definedName name="m12_uah_s" localSheetId="19">OFFSET(#REF!,506,11,100000,1)</definedName>
    <definedName name="m12_uah_s" localSheetId="47">OFFSET(#REF!,506,11,100000,1)</definedName>
    <definedName name="m12_uah_s" localSheetId="49">OFFSET(#REF!,506,11,100000,1)</definedName>
    <definedName name="m12_uah_s" localSheetId="50">OFFSET(#REF!,506,11,100000,1)</definedName>
    <definedName name="m12_uah_s" localSheetId="44">OFFSET(#REF!,506,11,100000,1)</definedName>
    <definedName name="m12_uah_s" localSheetId="64">OFFSET(#REF!,506,11,100000,1)</definedName>
    <definedName name="m12_uah_s" localSheetId="58">OFFSET(#REF!,506,11,100000,1)</definedName>
    <definedName name="m12_uah_s" localSheetId="61">OFFSET(#REF!,506,11,100000,1)</definedName>
    <definedName name="m12_uah_s" localSheetId="51">OFFSET(#REF!,506,11,100000,1)</definedName>
    <definedName name="m12_uah_s" localSheetId="53">OFFSET(#REF!,506,11,100000,1)</definedName>
    <definedName name="m12_uah_s" localSheetId="54">OFFSET(#REF!,506,11,100000,1)</definedName>
    <definedName name="m12_uah_s">OFFSET(#REF!,506,11,100000,1)</definedName>
    <definedName name="m12_us_l" localSheetId="3">OFFSET(#REF!,22,11,100000,1)</definedName>
    <definedName name="m12_us_l" localSheetId="15">OFFSET(#REF!,22,11,100000,1)</definedName>
    <definedName name="m12_us_l" localSheetId="5">OFFSET(#REF!,22,11,100000,1)</definedName>
    <definedName name="m12_us_l" localSheetId="6">OFFSET(#REF!,22,11,100000,1)</definedName>
    <definedName name="m12_us_l" localSheetId="8">OFFSET(#REF!,22,11,100000,1)</definedName>
    <definedName name="m12_us_l" localSheetId="10">OFFSET(#REF!,22,11,100000,1)</definedName>
    <definedName name="m12_us_l" localSheetId="27">OFFSET(#REF!,22,11,100000,1)</definedName>
    <definedName name="m12_us_l" localSheetId="19">OFFSET(#REF!,22,11,100000,1)</definedName>
    <definedName name="m12_us_l" localSheetId="47">OFFSET(#REF!,22,11,100000,1)</definedName>
    <definedName name="m12_us_l" localSheetId="49">OFFSET(#REF!,22,11,100000,1)</definedName>
    <definedName name="m12_us_l" localSheetId="50">OFFSET(#REF!,22,11,100000,1)</definedName>
    <definedName name="m12_us_l" localSheetId="44">OFFSET(#REF!,22,11,100000,1)</definedName>
    <definedName name="m12_us_l" localSheetId="64">OFFSET(#REF!,22,11,100000,1)</definedName>
    <definedName name="m12_us_l" localSheetId="58">OFFSET(#REF!,22,11,100000,1)</definedName>
    <definedName name="m12_us_l" localSheetId="61">OFFSET(#REF!,22,11,100000,1)</definedName>
    <definedName name="m12_us_l" localSheetId="51">OFFSET(#REF!,22,11,100000,1)</definedName>
    <definedName name="m12_us_l" localSheetId="53">OFFSET(#REF!,22,11,100000,1)</definedName>
    <definedName name="m12_us_l" localSheetId="54">OFFSET(#REF!,22,11,100000,1)</definedName>
    <definedName name="m12_us_l">OFFSET(#REF!,22,11,100000,1)</definedName>
    <definedName name="m12_us_s" localSheetId="3">OFFSET(#REF!,506,11,100000,1)</definedName>
    <definedName name="m12_us_s" localSheetId="15">OFFSET(#REF!,506,11,100000,1)</definedName>
    <definedName name="m12_us_s" localSheetId="5">OFFSET(#REF!,506,11,100000,1)</definedName>
    <definedName name="m12_us_s" localSheetId="6">OFFSET(#REF!,506,11,100000,1)</definedName>
    <definedName name="m12_us_s" localSheetId="8">OFFSET(#REF!,506,11,100000,1)</definedName>
    <definedName name="m12_us_s" localSheetId="10">OFFSET(#REF!,506,11,100000,1)</definedName>
    <definedName name="m12_us_s" localSheetId="27">OFFSET(#REF!,506,11,100000,1)</definedName>
    <definedName name="m12_us_s" localSheetId="19">OFFSET(#REF!,506,11,100000,1)</definedName>
    <definedName name="m12_us_s" localSheetId="47">OFFSET(#REF!,506,11,100000,1)</definedName>
    <definedName name="m12_us_s" localSheetId="49">OFFSET(#REF!,506,11,100000,1)</definedName>
    <definedName name="m12_us_s" localSheetId="50">OFFSET(#REF!,506,11,100000,1)</definedName>
    <definedName name="m12_us_s" localSheetId="44">OFFSET(#REF!,506,11,100000,1)</definedName>
    <definedName name="m12_us_s" localSheetId="64">OFFSET(#REF!,506,11,100000,1)</definedName>
    <definedName name="m12_us_s" localSheetId="58">OFFSET(#REF!,506,11,100000,1)</definedName>
    <definedName name="m12_us_s" localSheetId="61">OFFSET(#REF!,506,11,100000,1)</definedName>
    <definedName name="m12_us_s" localSheetId="51">OFFSET(#REF!,506,11,100000,1)</definedName>
    <definedName name="m12_us_s" localSheetId="53">OFFSET(#REF!,506,11,100000,1)</definedName>
    <definedName name="m12_us_s" localSheetId="54">OFFSET(#REF!,506,11,100000,1)</definedName>
    <definedName name="m12_us_s">OFFSET(#REF!,506,11,100000,1)</definedName>
    <definedName name="M1m_f" localSheetId="3">#REF!</definedName>
    <definedName name="M1m_f" localSheetId="12">#REF!</definedName>
    <definedName name="M1m_f" localSheetId="15">#REF!</definedName>
    <definedName name="M1m_f" localSheetId="5">#REF!</definedName>
    <definedName name="M1m_f" localSheetId="6">#REF!</definedName>
    <definedName name="M1m_f" localSheetId="8">#REF!</definedName>
    <definedName name="M1m_f" localSheetId="10">#REF!</definedName>
    <definedName name="M1m_f" localSheetId="26">#REF!</definedName>
    <definedName name="M1m_f" localSheetId="27">#REF!</definedName>
    <definedName name="M1m_f" localSheetId="31">#REF!</definedName>
    <definedName name="M1m_f" localSheetId="17">#REF!</definedName>
    <definedName name="M1m_f" localSheetId="19">#REF!</definedName>
    <definedName name="M1m_f" localSheetId="21">#REF!</definedName>
    <definedName name="M1m_f" localSheetId="47">#REF!</definedName>
    <definedName name="M1m_f" localSheetId="48">#REF!</definedName>
    <definedName name="M1m_f" localSheetId="49">#REF!</definedName>
    <definedName name="M1m_f" localSheetId="50">#REF!</definedName>
    <definedName name="M1m_f" localSheetId="41">#REF!</definedName>
    <definedName name="M1m_f" localSheetId="44">#REF!</definedName>
    <definedName name="M1m_f" localSheetId="46">#REF!</definedName>
    <definedName name="M1m_f" localSheetId="64">#REF!</definedName>
    <definedName name="M1m_f" localSheetId="58">#REF!</definedName>
    <definedName name="M1m_f" localSheetId="61">#REF!</definedName>
    <definedName name="M1m_f" localSheetId="63">[4]Links!#REF!</definedName>
    <definedName name="M1m_f" localSheetId="51">#REF!</definedName>
    <definedName name="M1m_f" localSheetId="53">#REF!</definedName>
    <definedName name="M1m_f" localSheetId="54">#REF!</definedName>
    <definedName name="M1m_f">#REF!</definedName>
    <definedName name="M1R_f" localSheetId="3">#REF!</definedName>
    <definedName name="M1R_f" localSheetId="12">#REF!</definedName>
    <definedName name="M1R_f" localSheetId="15">#REF!</definedName>
    <definedName name="M1R_f" localSheetId="5">#REF!</definedName>
    <definedName name="M1R_f" localSheetId="6">#REF!</definedName>
    <definedName name="M1R_f" localSheetId="8">#REF!</definedName>
    <definedName name="M1R_f" localSheetId="10">#REF!</definedName>
    <definedName name="M1R_f" localSheetId="26">#REF!</definedName>
    <definedName name="M1R_f" localSheetId="27">#REF!</definedName>
    <definedName name="M1R_f" localSheetId="31">#REF!</definedName>
    <definedName name="M1R_f" localSheetId="19">#REF!</definedName>
    <definedName name="M1R_f" localSheetId="21">#REF!</definedName>
    <definedName name="M1R_f" localSheetId="47">#REF!</definedName>
    <definedName name="M1R_f" localSheetId="48">#REF!</definedName>
    <definedName name="M1R_f" localSheetId="49">#REF!</definedName>
    <definedName name="M1R_f" localSheetId="50">#REF!</definedName>
    <definedName name="M1R_f" localSheetId="41">#REF!</definedName>
    <definedName name="M1R_f" localSheetId="44">#REF!</definedName>
    <definedName name="M1R_f" localSheetId="46">#REF!</definedName>
    <definedName name="M1R_f" localSheetId="64">#REF!</definedName>
    <definedName name="M1R_f" localSheetId="58">#REF!</definedName>
    <definedName name="M1R_f" localSheetId="61">#REF!</definedName>
    <definedName name="M1R_f" localSheetId="63">[4]Links!#REF!</definedName>
    <definedName name="M1R_f" localSheetId="51">#REF!</definedName>
    <definedName name="M1R_f" localSheetId="53">#REF!</definedName>
    <definedName name="M1R_f" localSheetId="54">#REF!</definedName>
    <definedName name="M1R_f">#REF!</definedName>
    <definedName name="M2_F" localSheetId="3">#REF!</definedName>
    <definedName name="M2_F" localSheetId="12">#REF!</definedName>
    <definedName name="M2_F" localSheetId="15">#REF!</definedName>
    <definedName name="M2_F" localSheetId="5">#REF!</definedName>
    <definedName name="M2_F" localSheetId="6">#REF!</definedName>
    <definedName name="M2_F" localSheetId="8">#REF!</definedName>
    <definedName name="M2_F" localSheetId="10">#REF!</definedName>
    <definedName name="M2_F" localSheetId="27">#REF!</definedName>
    <definedName name="M2_F" localSheetId="19">#REF!</definedName>
    <definedName name="M2_F" localSheetId="47">#REF!</definedName>
    <definedName name="M2_F" localSheetId="49">#REF!</definedName>
    <definedName name="M2_F" localSheetId="50">#REF!</definedName>
    <definedName name="M2_F" localSheetId="44">#REF!</definedName>
    <definedName name="M2_F" localSheetId="64">#REF!</definedName>
    <definedName name="M2_F" localSheetId="58">#REF!</definedName>
    <definedName name="M2_F" localSheetId="61">#REF!</definedName>
    <definedName name="M2_F" localSheetId="63">[4]Links!$T$36</definedName>
    <definedName name="M2_F" localSheetId="51">#REF!</definedName>
    <definedName name="M2_F" localSheetId="53">#REF!</definedName>
    <definedName name="M2_F" localSheetId="54">#REF!</definedName>
    <definedName name="M2_F">#REF!</definedName>
    <definedName name="M2m_f" localSheetId="3">#REF!</definedName>
    <definedName name="M2m_f" localSheetId="12">#REF!</definedName>
    <definedName name="M2m_f" localSheetId="15">#REF!</definedName>
    <definedName name="M2m_f" localSheetId="5">#REF!</definedName>
    <definedName name="M2m_f" localSheetId="6">#REF!</definedName>
    <definedName name="M2m_f" localSheetId="8">#REF!</definedName>
    <definedName name="M2m_f" localSheetId="10">#REF!</definedName>
    <definedName name="M2m_f" localSheetId="26">#REF!</definedName>
    <definedName name="M2m_f" localSheetId="27">#REF!</definedName>
    <definedName name="M2m_f" localSheetId="31">#REF!</definedName>
    <definedName name="M2m_f" localSheetId="17">#REF!</definedName>
    <definedName name="M2m_f" localSheetId="19">#REF!</definedName>
    <definedName name="M2m_f" localSheetId="21">#REF!</definedName>
    <definedName name="M2m_f" localSheetId="47">#REF!</definedName>
    <definedName name="M2m_f" localSheetId="48">#REF!</definedName>
    <definedName name="M2m_f" localSheetId="49">#REF!</definedName>
    <definedName name="M2m_f" localSheetId="50">#REF!</definedName>
    <definedName name="M2m_f" localSheetId="41">#REF!</definedName>
    <definedName name="M2m_f" localSheetId="44">#REF!</definedName>
    <definedName name="M2m_f" localSheetId="46">#REF!</definedName>
    <definedName name="M2m_f" localSheetId="64">#REF!</definedName>
    <definedName name="M2m_f" localSheetId="58">#REF!</definedName>
    <definedName name="M2m_f" localSheetId="61">#REF!</definedName>
    <definedName name="M2m_f" localSheetId="63">[4]Links!#REF!</definedName>
    <definedName name="M2m_f" localSheetId="51">#REF!</definedName>
    <definedName name="M2m_f" localSheetId="53">#REF!</definedName>
    <definedName name="M2m_f" localSheetId="54">#REF!</definedName>
    <definedName name="M2m_f">#REF!</definedName>
    <definedName name="M2R_f" localSheetId="3">#REF!</definedName>
    <definedName name="M2R_f" localSheetId="12">#REF!</definedName>
    <definedName name="M2R_f" localSheetId="15">#REF!</definedName>
    <definedName name="M2R_f" localSheetId="5">#REF!</definedName>
    <definedName name="M2R_f" localSheetId="6">#REF!</definedName>
    <definedName name="M2R_f" localSheetId="8">#REF!</definedName>
    <definedName name="M2R_f" localSheetId="10">#REF!</definedName>
    <definedName name="M2R_f" localSheetId="26">#REF!</definedName>
    <definedName name="M2R_f" localSheetId="27">#REF!</definedName>
    <definedName name="M2R_f" localSheetId="31">#REF!</definedName>
    <definedName name="M2R_f" localSheetId="19">#REF!</definedName>
    <definedName name="M2R_f" localSheetId="21">#REF!</definedName>
    <definedName name="M2R_f" localSheetId="47">#REF!</definedName>
    <definedName name="M2R_f" localSheetId="48">#REF!</definedName>
    <definedName name="M2R_f" localSheetId="49">#REF!</definedName>
    <definedName name="M2R_f" localSheetId="50">#REF!</definedName>
    <definedName name="M2R_f" localSheetId="41">#REF!</definedName>
    <definedName name="M2R_f" localSheetId="44">#REF!</definedName>
    <definedName name="M2R_f" localSheetId="46">#REF!</definedName>
    <definedName name="M2R_f" localSheetId="64">#REF!</definedName>
    <definedName name="M2R_f" localSheetId="58">#REF!</definedName>
    <definedName name="M2R_f" localSheetId="61">#REF!</definedName>
    <definedName name="M2R_f" localSheetId="63">[4]Links!#REF!</definedName>
    <definedName name="M2R_f" localSheetId="51">#REF!</definedName>
    <definedName name="M2R_f" localSheetId="53">#REF!</definedName>
    <definedName name="M2R_f" localSheetId="54">#REF!</definedName>
    <definedName name="M2R_f">#REF!</definedName>
    <definedName name="M3_F" localSheetId="3">#REF!</definedName>
    <definedName name="M3_F" localSheetId="15">#REF!</definedName>
    <definedName name="M3_F" localSheetId="5">#REF!</definedName>
    <definedName name="M3_F" localSheetId="6">#REF!</definedName>
    <definedName name="M3_F" localSheetId="8">#REF!</definedName>
    <definedName name="M3_F" localSheetId="10">#REF!</definedName>
    <definedName name="M3_F" localSheetId="27">#REF!</definedName>
    <definedName name="M3_F" localSheetId="19">#REF!</definedName>
    <definedName name="M3_F" localSheetId="47">#REF!</definedName>
    <definedName name="M3_F" localSheetId="49">#REF!</definedName>
    <definedName name="M3_F" localSheetId="50">#REF!</definedName>
    <definedName name="M3_F" localSheetId="41">#REF!</definedName>
    <definedName name="M3_F" localSheetId="44">#REF!</definedName>
    <definedName name="M3_F" localSheetId="64">#REF!</definedName>
    <definedName name="M3_F" localSheetId="58">#REF!</definedName>
    <definedName name="M3_F" localSheetId="61">#REF!</definedName>
    <definedName name="M3_F" localSheetId="63">[5]Links!$AD$37</definedName>
    <definedName name="M3_F" localSheetId="51">#REF!</definedName>
    <definedName name="M3_F" localSheetId="53">#REF!</definedName>
    <definedName name="M3_F" localSheetId="54">#REF!</definedName>
    <definedName name="M3_F">#REF!</definedName>
    <definedName name="M3_P" localSheetId="3">#REF!</definedName>
    <definedName name="M3_P" localSheetId="12">#REF!</definedName>
    <definedName name="M3_P" localSheetId="15">#REF!</definedName>
    <definedName name="M3_P" localSheetId="5">#REF!</definedName>
    <definedName name="M3_P" localSheetId="6">#REF!</definedName>
    <definedName name="M3_P" localSheetId="8">#REF!</definedName>
    <definedName name="M3_P" localSheetId="10">#REF!</definedName>
    <definedName name="M3_P" localSheetId="27">#REF!</definedName>
    <definedName name="M3_P" localSheetId="19">#REF!</definedName>
    <definedName name="M3_P" localSheetId="47">#REF!</definedName>
    <definedName name="M3_P" localSheetId="49">#REF!</definedName>
    <definedName name="M3_P" localSheetId="50">#REF!</definedName>
    <definedName name="M3_P" localSheetId="44">#REF!</definedName>
    <definedName name="M3_P" localSheetId="64">#REF!</definedName>
    <definedName name="M3_P" localSheetId="58">#REF!</definedName>
    <definedName name="M3_P" localSheetId="61">#REF!</definedName>
    <definedName name="M3_P" localSheetId="63">[4]Links!$X$23</definedName>
    <definedName name="M3_P" localSheetId="51">#REF!</definedName>
    <definedName name="M3_P" localSheetId="53">#REF!</definedName>
    <definedName name="M3_P" localSheetId="54">#REF!</definedName>
    <definedName name="M3_P">#REF!</definedName>
    <definedName name="M3_R" localSheetId="3">#REF!</definedName>
    <definedName name="M3_R" localSheetId="15">#REF!</definedName>
    <definedName name="M3_R" localSheetId="5">#REF!</definedName>
    <definedName name="M3_R" localSheetId="6">#REF!</definedName>
    <definedName name="M3_R" localSheetId="8">#REF!</definedName>
    <definedName name="M3_R" localSheetId="10">#REF!</definedName>
    <definedName name="M3_R" localSheetId="27">#REF!</definedName>
    <definedName name="M3_R" localSheetId="19">#REF!</definedName>
    <definedName name="M3_R" localSheetId="47">#REF!</definedName>
    <definedName name="M3_R" localSheetId="49">#REF!</definedName>
    <definedName name="M3_R" localSheetId="50">#REF!</definedName>
    <definedName name="M3_R" localSheetId="41">#REF!</definedName>
    <definedName name="M3_R" localSheetId="44">#REF!</definedName>
    <definedName name="M3_R" localSheetId="64">#REF!</definedName>
    <definedName name="M3_R" localSheetId="58">#REF!</definedName>
    <definedName name="M3_R" localSheetId="61">#REF!</definedName>
    <definedName name="M3_R" localSheetId="63">[5]C!$L$28</definedName>
    <definedName name="M3_R" localSheetId="51">#REF!</definedName>
    <definedName name="M3_R" localSheetId="53">#REF!</definedName>
    <definedName name="M3_R" localSheetId="54">#REF!</definedName>
    <definedName name="M3_R">#REF!</definedName>
    <definedName name="M3_R1" localSheetId="3">#REF!</definedName>
    <definedName name="M3_R1" localSheetId="15">#REF!</definedName>
    <definedName name="M3_R1" localSheetId="5">#REF!</definedName>
    <definedName name="M3_R1" localSheetId="6">#REF!</definedName>
    <definedName name="M3_R1" localSheetId="8">#REF!</definedName>
    <definedName name="M3_R1" localSheetId="10">#REF!</definedName>
    <definedName name="M3_R1" localSheetId="27">#REF!</definedName>
    <definedName name="M3_R1" localSheetId="19">#REF!</definedName>
    <definedName name="M3_R1" localSheetId="47">#REF!</definedName>
    <definedName name="M3_R1" localSheetId="49">#REF!</definedName>
    <definedName name="M3_R1" localSheetId="50">#REF!</definedName>
    <definedName name="M3_R1" localSheetId="41">#REF!</definedName>
    <definedName name="M3_R1" localSheetId="44">#REF!</definedName>
    <definedName name="M3_R1" localSheetId="64">#REF!</definedName>
    <definedName name="M3_R1" localSheetId="58">#REF!</definedName>
    <definedName name="M3_R1" localSheetId="61">#REF!</definedName>
    <definedName name="M3_R1" localSheetId="63">[5]C!$L$29</definedName>
    <definedName name="M3_R1" localSheetId="51">#REF!</definedName>
    <definedName name="M3_R1" localSheetId="53">#REF!</definedName>
    <definedName name="M3_R1" localSheetId="54">#REF!</definedName>
    <definedName name="M3_R1">#REF!</definedName>
    <definedName name="m3_uah_l" localSheetId="3">OFFSET(#REF!,22,8,100000,1)</definedName>
    <definedName name="m3_uah_l" localSheetId="15">OFFSET(#REF!,22,8,100000,1)</definedName>
    <definedName name="m3_uah_l" localSheetId="5">OFFSET(#REF!,22,8,100000,1)</definedName>
    <definedName name="m3_uah_l" localSheetId="6">OFFSET(#REF!,22,8,100000,1)</definedName>
    <definedName name="m3_uah_l" localSheetId="8">OFFSET(#REF!,22,8,100000,1)</definedName>
    <definedName name="m3_uah_l" localSheetId="10">OFFSET(#REF!,22,8,100000,1)</definedName>
    <definedName name="m3_uah_l" localSheetId="27">OFFSET(#REF!,22,8,100000,1)</definedName>
    <definedName name="m3_uah_l" localSheetId="19">OFFSET(#REF!,22,8,100000,1)</definedName>
    <definedName name="m3_uah_l" localSheetId="47">OFFSET(#REF!,22,8,100000,1)</definedName>
    <definedName name="m3_uah_l" localSheetId="49">OFFSET(#REF!,22,8,100000,1)</definedName>
    <definedName name="m3_uah_l" localSheetId="50">OFFSET(#REF!,22,8,100000,1)</definedName>
    <definedName name="m3_uah_l" localSheetId="44">OFFSET(#REF!,22,8,100000,1)</definedName>
    <definedName name="m3_uah_l" localSheetId="64">OFFSET(#REF!,22,8,100000,1)</definedName>
    <definedName name="m3_uah_l" localSheetId="58">OFFSET(#REF!,22,8,100000,1)</definedName>
    <definedName name="m3_uah_l" localSheetId="61">OFFSET(#REF!,22,8,100000,1)</definedName>
    <definedName name="m3_uah_l" localSheetId="51">OFFSET(#REF!,22,8,100000,1)</definedName>
    <definedName name="m3_uah_l" localSheetId="53">OFFSET(#REF!,22,8,100000,1)</definedName>
    <definedName name="m3_uah_l" localSheetId="54">OFFSET(#REF!,22,8,100000,1)</definedName>
    <definedName name="m3_uah_l">OFFSET(#REF!,22,8,100000,1)</definedName>
    <definedName name="m3_uah_s" localSheetId="3">OFFSET(#REF!,506,8,100000,1)</definedName>
    <definedName name="m3_uah_s" localSheetId="15">OFFSET(#REF!,506,8,100000,1)</definedName>
    <definedName name="m3_uah_s" localSheetId="5">OFFSET(#REF!,506,8,100000,1)</definedName>
    <definedName name="m3_uah_s" localSheetId="6">OFFSET(#REF!,506,8,100000,1)</definedName>
    <definedName name="m3_uah_s" localSheetId="8">OFFSET(#REF!,506,8,100000,1)</definedName>
    <definedName name="m3_uah_s" localSheetId="10">OFFSET(#REF!,506,8,100000,1)</definedName>
    <definedName name="m3_uah_s" localSheetId="27">OFFSET(#REF!,506,8,100000,1)</definedName>
    <definedName name="m3_uah_s" localSheetId="19">OFFSET(#REF!,506,8,100000,1)</definedName>
    <definedName name="m3_uah_s" localSheetId="47">OFFSET(#REF!,506,8,100000,1)</definedName>
    <definedName name="m3_uah_s" localSheetId="49">OFFSET(#REF!,506,8,100000,1)</definedName>
    <definedName name="m3_uah_s" localSheetId="50">OFFSET(#REF!,506,8,100000,1)</definedName>
    <definedName name="m3_uah_s" localSheetId="44">OFFSET(#REF!,506,8,100000,1)</definedName>
    <definedName name="m3_uah_s" localSheetId="64">OFFSET(#REF!,506,8,100000,1)</definedName>
    <definedName name="m3_uah_s" localSheetId="58">OFFSET(#REF!,506,8,100000,1)</definedName>
    <definedName name="m3_uah_s" localSheetId="61">OFFSET(#REF!,506,8,100000,1)</definedName>
    <definedName name="m3_uah_s" localSheetId="51">OFFSET(#REF!,506,8,100000,1)</definedName>
    <definedName name="m3_uah_s" localSheetId="53">OFFSET(#REF!,506,8,100000,1)</definedName>
    <definedName name="m3_uah_s" localSheetId="54">OFFSET(#REF!,506,8,100000,1)</definedName>
    <definedName name="m3_uah_s">OFFSET(#REF!,506,8,100000,1)</definedName>
    <definedName name="m3_us_l" localSheetId="3">OFFSET(#REF!,22,8,100000,1)</definedName>
    <definedName name="m3_us_l" localSheetId="15">OFFSET(#REF!,22,8,100000,1)</definedName>
    <definedName name="m3_us_l" localSheetId="5">OFFSET(#REF!,22,8,100000,1)</definedName>
    <definedName name="m3_us_l" localSheetId="6">OFFSET(#REF!,22,8,100000,1)</definedName>
    <definedName name="m3_us_l" localSheetId="8">OFFSET(#REF!,22,8,100000,1)</definedName>
    <definedName name="m3_us_l" localSheetId="10">OFFSET(#REF!,22,8,100000,1)</definedName>
    <definedName name="m3_us_l" localSheetId="27">OFFSET(#REF!,22,8,100000,1)</definedName>
    <definedName name="m3_us_l" localSheetId="19">OFFSET(#REF!,22,8,100000,1)</definedName>
    <definedName name="m3_us_l" localSheetId="47">OFFSET(#REF!,22,8,100000,1)</definedName>
    <definedName name="m3_us_l" localSheetId="49">OFFSET(#REF!,22,8,100000,1)</definedName>
    <definedName name="m3_us_l" localSheetId="50">OFFSET(#REF!,22,8,100000,1)</definedName>
    <definedName name="m3_us_l" localSheetId="44">OFFSET(#REF!,22,8,100000,1)</definedName>
    <definedName name="m3_us_l" localSheetId="64">OFFSET(#REF!,22,8,100000,1)</definedName>
    <definedName name="m3_us_l" localSheetId="58">OFFSET(#REF!,22,8,100000,1)</definedName>
    <definedName name="m3_us_l" localSheetId="61">OFFSET(#REF!,22,8,100000,1)</definedName>
    <definedName name="m3_us_l" localSheetId="51">OFFSET(#REF!,22,8,100000,1)</definedName>
    <definedName name="m3_us_l" localSheetId="53">OFFSET(#REF!,22,8,100000,1)</definedName>
    <definedName name="m3_us_l" localSheetId="54">OFFSET(#REF!,22,8,100000,1)</definedName>
    <definedName name="m3_us_l">OFFSET(#REF!,22,8,100000,1)</definedName>
    <definedName name="m3_us_s" localSheetId="3">OFFSET(#REF!,506,8,100000,1)</definedName>
    <definedName name="m3_us_s" localSheetId="15">OFFSET(#REF!,506,8,100000,1)</definedName>
    <definedName name="m3_us_s" localSheetId="5">OFFSET(#REF!,506,8,100000,1)</definedName>
    <definedName name="m3_us_s" localSheetId="6">OFFSET(#REF!,506,8,100000,1)</definedName>
    <definedName name="m3_us_s" localSheetId="8">OFFSET(#REF!,506,8,100000,1)</definedName>
    <definedName name="m3_us_s" localSheetId="10">OFFSET(#REF!,506,8,100000,1)</definedName>
    <definedName name="m3_us_s" localSheetId="27">OFFSET(#REF!,506,8,100000,1)</definedName>
    <definedName name="m3_us_s" localSheetId="19">OFFSET(#REF!,506,8,100000,1)</definedName>
    <definedName name="m3_us_s" localSheetId="47">OFFSET(#REF!,506,8,100000,1)</definedName>
    <definedName name="m3_us_s" localSheetId="49">OFFSET(#REF!,506,8,100000,1)</definedName>
    <definedName name="m3_us_s" localSheetId="50">OFFSET(#REF!,506,8,100000,1)</definedName>
    <definedName name="m3_us_s" localSheetId="44">OFFSET(#REF!,506,8,100000,1)</definedName>
    <definedName name="m3_us_s" localSheetId="64">OFFSET(#REF!,506,8,100000,1)</definedName>
    <definedName name="m3_us_s" localSheetId="58">OFFSET(#REF!,506,8,100000,1)</definedName>
    <definedName name="m3_us_s" localSheetId="61">OFFSET(#REF!,506,8,100000,1)</definedName>
    <definedName name="m3_us_s" localSheetId="51">OFFSET(#REF!,506,8,100000,1)</definedName>
    <definedName name="m3_us_s" localSheetId="53">OFFSET(#REF!,506,8,100000,1)</definedName>
    <definedName name="m3_us_s" localSheetId="54">OFFSET(#REF!,506,8,100000,1)</definedName>
    <definedName name="m3_us_s">OFFSET(#REF!,506,8,100000,1)</definedName>
    <definedName name="M3M" localSheetId="3">#REF!</definedName>
    <definedName name="M3M" localSheetId="12">#REF!</definedName>
    <definedName name="M3M" localSheetId="15">#REF!</definedName>
    <definedName name="M3M" localSheetId="5">#REF!</definedName>
    <definedName name="M3M" localSheetId="6">#REF!</definedName>
    <definedName name="M3M" localSheetId="8">#REF!</definedName>
    <definedName name="M3M" localSheetId="10">#REF!</definedName>
    <definedName name="M3M" localSheetId="27">#REF!</definedName>
    <definedName name="M3M" localSheetId="19">#REF!</definedName>
    <definedName name="M3M" localSheetId="47">#REF!</definedName>
    <definedName name="M3M" localSheetId="49">#REF!</definedName>
    <definedName name="M3M" localSheetId="50">#REF!</definedName>
    <definedName name="M3M" localSheetId="44">#REF!</definedName>
    <definedName name="M3M" localSheetId="64">#REF!</definedName>
    <definedName name="M3M" localSheetId="58">#REF!</definedName>
    <definedName name="M3M" localSheetId="61">#REF!</definedName>
    <definedName name="M3M" localSheetId="63">[4]Links!$F$10</definedName>
    <definedName name="M3M" localSheetId="51">#REF!</definedName>
    <definedName name="M3M" localSheetId="53">#REF!</definedName>
    <definedName name="M3M" localSheetId="54">#REF!</definedName>
    <definedName name="M3M">#REF!</definedName>
    <definedName name="M3m_f" localSheetId="3">#REF!</definedName>
    <definedName name="M3m_f" localSheetId="12">#REF!</definedName>
    <definedName name="M3m_f" localSheetId="15">#REF!</definedName>
    <definedName name="M3m_f" localSheetId="5">#REF!</definedName>
    <definedName name="M3m_f" localSheetId="6">#REF!</definedName>
    <definedName name="M3m_f" localSheetId="8">#REF!</definedName>
    <definedName name="M3m_f" localSheetId="10">#REF!</definedName>
    <definedName name="M3m_f" localSheetId="26">#REF!</definedName>
    <definedName name="M3m_f" localSheetId="27">#REF!</definedName>
    <definedName name="M3m_f" localSheetId="31">#REF!</definedName>
    <definedName name="M3m_f" localSheetId="17">#REF!</definedName>
    <definedName name="M3m_f" localSheetId="19">#REF!</definedName>
    <definedName name="M3m_f" localSheetId="21">#REF!</definedName>
    <definedName name="M3m_f" localSheetId="47">#REF!</definedName>
    <definedName name="M3m_f" localSheetId="48">#REF!</definedName>
    <definedName name="M3m_f" localSheetId="49">#REF!</definedName>
    <definedName name="M3m_f" localSheetId="50">#REF!</definedName>
    <definedName name="M3m_f" localSheetId="41">#REF!</definedName>
    <definedName name="M3m_f" localSheetId="44">#REF!</definedName>
    <definedName name="M3m_f" localSheetId="46">#REF!</definedName>
    <definedName name="M3m_f" localSheetId="64">#REF!</definedName>
    <definedName name="M3m_f" localSheetId="58">#REF!</definedName>
    <definedName name="M3m_f" localSheetId="61">#REF!</definedName>
    <definedName name="M3m_f" localSheetId="63">[4]Links!#REF!</definedName>
    <definedName name="M3m_f" localSheetId="51">#REF!</definedName>
    <definedName name="M3m_f" localSheetId="53">#REF!</definedName>
    <definedName name="M3m_f" localSheetId="54">#REF!</definedName>
    <definedName name="M3m_f">#REF!</definedName>
    <definedName name="M3R_f" localSheetId="3">#REF!</definedName>
    <definedName name="M3R_f" localSheetId="12">#REF!</definedName>
    <definedName name="M3R_f" localSheetId="15">#REF!</definedName>
    <definedName name="M3R_f" localSheetId="5">#REF!</definedName>
    <definedName name="M3R_f" localSheetId="6">#REF!</definedName>
    <definedName name="M3R_f" localSheetId="8">#REF!</definedName>
    <definedName name="M3R_f" localSheetId="10">#REF!</definedName>
    <definedName name="M3R_f" localSheetId="26">#REF!</definedName>
    <definedName name="M3R_f" localSheetId="27">#REF!</definedName>
    <definedName name="M3R_f" localSheetId="31">#REF!</definedName>
    <definedName name="M3R_f" localSheetId="19">#REF!</definedName>
    <definedName name="M3R_f" localSheetId="21">#REF!</definedName>
    <definedName name="M3R_f" localSheetId="47">#REF!</definedName>
    <definedName name="M3R_f" localSheetId="48">#REF!</definedName>
    <definedName name="M3R_f" localSheetId="49">#REF!</definedName>
    <definedName name="M3R_f" localSheetId="50">#REF!</definedName>
    <definedName name="M3R_f" localSheetId="41">#REF!</definedName>
    <definedName name="M3R_f" localSheetId="44">#REF!</definedName>
    <definedName name="M3R_f" localSheetId="46">#REF!</definedName>
    <definedName name="M3R_f" localSheetId="64">#REF!</definedName>
    <definedName name="M3R_f" localSheetId="58">#REF!</definedName>
    <definedName name="M3R_f" localSheetId="61">#REF!</definedName>
    <definedName name="M3R_f" localSheetId="63">[4]Links!#REF!</definedName>
    <definedName name="M3R_f" localSheetId="51">#REF!</definedName>
    <definedName name="M3R_f" localSheetId="53">#REF!</definedName>
    <definedName name="M3R_f" localSheetId="54">#REF!</definedName>
    <definedName name="M3R_f">#REF!</definedName>
    <definedName name="M3RM" localSheetId="3">#REF!</definedName>
    <definedName name="M3RM" localSheetId="12">#REF!</definedName>
    <definedName name="M3RM" localSheetId="15">#REF!</definedName>
    <definedName name="M3RM" localSheetId="5">#REF!</definedName>
    <definedName name="M3RM" localSheetId="6">#REF!</definedName>
    <definedName name="M3RM" localSheetId="8">#REF!</definedName>
    <definedName name="M3RM" localSheetId="10">#REF!</definedName>
    <definedName name="M3RM" localSheetId="27">#REF!</definedName>
    <definedName name="M3RM" localSheetId="19">#REF!</definedName>
    <definedName name="M3RM" localSheetId="47">#REF!</definedName>
    <definedName name="M3RM" localSheetId="49">#REF!</definedName>
    <definedName name="M3RM" localSheetId="50">#REF!</definedName>
    <definedName name="M3RM" localSheetId="44">#REF!</definedName>
    <definedName name="M3RM" localSheetId="64">#REF!</definedName>
    <definedName name="M3RM" localSheetId="58">#REF!</definedName>
    <definedName name="M3RM" localSheetId="61">#REF!</definedName>
    <definedName name="M3RM" localSheetId="63">[4]Links!$H$10</definedName>
    <definedName name="M3RM" localSheetId="51">#REF!</definedName>
    <definedName name="M3RM" localSheetId="53">#REF!</definedName>
    <definedName name="M3RM" localSheetId="54">#REF!</definedName>
    <definedName name="M3RM">#REF!</definedName>
    <definedName name="M3RY" localSheetId="3">#REF!</definedName>
    <definedName name="M3RY" localSheetId="12">#REF!</definedName>
    <definedName name="M3RY" localSheetId="15">#REF!</definedName>
    <definedName name="M3RY" localSheetId="5">#REF!</definedName>
    <definedName name="M3RY" localSheetId="6">#REF!</definedName>
    <definedName name="M3RY" localSheetId="8">#REF!</definedName>
    <definedName name="M3RY" localSheetId="10">#REF!</definedName>
    <definedName name="M3RY" localSheetId="27">#REF!</definedName>
    <definedName name="M3RY" localSheetId="19">#REF!</definedName>
    <definedName name="M3RY" localSheetId="47">#REF!</definedName>
    <definedName name="M3RY" localSheetId="49">#REF!</definedName>
    <definedName name="M3RY" localSheetId="50">#REF!</definedName>
    <definedName name="M3RY" localSheetId="44">#REF!</definedName>
    <definedName name="M3RY" localSheetId="64">#REF!</definedName>
    <definedName name="M3RY" localSheetId="58">#REF!</definedName>
    <definedName name="M3RY" localSheetId="61">#REF!</definedName>
    <definedName name="M3RY" localSheetId="63">[4]Links!$H$17</definedName>
    <definedName name="M3RY" localSheetId="51">#REF!</definedName>
    <definedName name="M3RY" localSheetId="53">#REF!</definedName>
    <definedName name="M3RY" localSheetId="54">#REF!</definedName>
    <definedName name="M3RY">#REF!</definedName>
    <definedName name="M3Y" localSheetId="3">#REF!</definedName>
    <definedName name="M3Y" localSheetId="12">#REF!</definedName>
    <definedName name="M3Y" localSheetId="15">#REF!</definedName>
    <definedName name="M3Y" localSheetId="5">#REF!</definedName>
    <definedName name="M3Y" localSheetId="6">#REF!</definedName>
    <definedName name="M3Y" localSheetId="8">#REF!</definedName>
    <definedName name="M3Y" localSheetId="10">#REF!</definedName>
    <definedName name="M3Y" localSheetId="27">#REF!</definedName>
    <definedName name="M3Y" localSheetId="19">#REF!</definedName>
    <definedName name="M3Y" localSheetId="47">#REF!</definedName>
    <definedName name="M3Y" localSheetId="49">#REF!</definedName>
    <definedName name="M3Y" localSheetId="50">#REF!</definedName>
    <definedName name="M3Y" localSheetId="44">#REF!</definedName>
    <definedName name="M3Y" localSheetId="64">#REF!</definedName>
    <definedName name="M3Y" localSheetId="58">#REF!</definedName>
    <definedName name="M3Y" localSheetId="61">#REF!</definedName>
    <definedName name="M3Y" localSheetId="63">[4]Links!$F$17</definedName>
    <definedName name="M3Y" localSheetId="51">#REF!</definedName>
    <definedName name="M3Y" localSheetId="53">#REF!</definedName>
    <definedName name="M3Y" localSheetId="54">#REF!</definedName>
    <definedName name="M3Y">#REF!</definedName>
    <definedName name="M3YN" localSheetId="3">#REF!</definedName>
    <definedName name="M3YN" localSheetId="12">#REF!</definedName>
    <definedName name="M3YN" localSheetId="15">#REF!</definedName>
    <definedName name="M3YN" localSheetId="5">#REF!</definedName>
    <definedName name="M3YN" localSheetId="6">#REF!</definedName>
    <definedName name="M3YN" localSheetId="8">#REF!</definedName>
    <definedName name="M3YN" localSheetId="10">#REF!</definedName>
    <definedName name="M3YN" localSheetId="27">#REF!</definedName>
    <definedName name="M3YN" localSheetId="19">#REF!</definedName>
    <definedName name="M3YN" localSheetId="47">#REF!</definedName>
    <definedName name="M3YN" localSheetId="49">#REF!</definedName>
    <definedName name="M3YN" localSheetId="50">#REF!</definedName>
    <definedName name="M3YN" localSheetId="44">#REF!</definedName>
    <definedName name="M3YN" localSheetId="64">#REF!</definedName>
    <definedName name="M3YN" localSheetId="58">#REF!</definedName>
    <definedName name="M3YN" localSheetId="61">#REF!</definedName>
    <definedName name="M3YN" localSheetId="63">[4]Links!$F$31</definedName>
    <definedName name="M3YN" localSheetId="51">#REF!</definedName>
    <definedName name="M3YN" localSheetId="53">#REF!</definedName>
    <definedName name="M3YN" localSheetId="54">#REF!</definedName>
    <definedName name="M3YN">#REF!</definedName>
    <definedName name="M3YND" localSheetId="3">#REF!</definedName>
    <definedName name="M3YND" localSheetId="12">#REF!</definedName>
    <definedName name="M3YND" localSheetId="15">#REF!</definedName>
    <definedName name="M3YND" localSheetId="5">#REF!</definedName>
    <definedName name="M3YND" localSheetId="6">#REF!</definedName>
    <definedName name="M3YND" localSheetId="8">#REF!</definedName>
    <definedName name="M3YND" localSheetId="10">#REF!</definedName>
    <definedName name="M3YND" localSheetId="27">#REF!</definedName>
    <definedName name="M3YND" localSheetId="19">#REF!</definedName>
    <definedName name="M3YND" localSheetId="47">#REF!</definedName>
    <definedName name="M3YND" localSheetId="49">#REF!</definedName>
    <definedName name="M3YND" localSheetId="50">#REF!</definedName>
    <definedName name="M3YND" localSheetId="44">#REF!</definedName>
    <definedName name="M3YND" localSheetId="64">#REF!</definedName>
    <definedName name="M3YND" localSheetId="58">#REF!</definedName>
    <definedName name="M3YND" localSheetId="61">#REF!</definedName>
    <definedName name="M3YND" localSheetId="63">[4]Links!$F$38</definedName>
    <definedName name="M3YND" localSheetId="51">#REF!</definedName>
    <definedName name="M3YND" localSheetId="53">#REF!</definedName>
    <definedName name="M3YND" localSheetId="54">#REF!</definedName>
    <definedName name="M3YND">#REF!</definedName>
    <definedName name="m6_uah_l" localSheetId="3">OFFSET(#REF!,22,9,100000,1)</definedName>
    <definedName name="m6_uah_l" localSheetId="15">OFFSET(#REF!,22,9,100000,1)</definedName>
    <definedName name="m6_uah_l" localSheetId="5">OFFSET(#REF!,22,9,100000,1)</definedName>
    <definedName name="m6_uah_l" localSheetId="6">OFFSET(#REF!,22,9,100000,1)</definedName>
    <definedName name="m6_uah_l" localSheetId="8">OFFSET(#REF!,22,9,100000,1)</definedName>
    <definedName name="m6_uah_l" localSheetId="10">OFFSET(#REF!,22,9,100000,1)</definedName>
    <definedName name="m6_uah_l" localSheetId="27">OFFSET(#REF!,22,9,100000,1)</definedName>
    <definedName name="m6_uah_l" localSheetId="19">OFFSET(#REF!,22,9,100000,1)</definedName>
    <definedName name="m6_uah_l" localSheetId="47">OFFSET(#REF!,22,9,100000,1)</definedName>
    <definedName name="m6_uah_l" localSheetId="49">OFFSET(#REF!,22,9,100000,1)</definedName>
    <definedName name="m6_uah_l" localSheetId="50">OFFSET(#REF!,22,9,100000,1)</definedName>
    <definedName name="m6_uah_l" localSheetId="44">OFFSET(#REF!,22,9,100000,1)</definedName>
    <definedName name="m6_uah_l" localSheetId="64">OFFSET(#REF!,22,9,100000,1)</definedName>
    <definedName name="m6_uah_l" localSheetId="58">OFFSET(#REF!,22,9,100000,1)</definedName>
    <definedName name="m6_uah_l" localSheetId="61">OFFSET(#REF!,22,9,100000,1)</definedName>
    <definedName name="m6_uah_l" localSheetId="51">OFFSET(#REF!,22,9,100000,1)</definedName>
    <definedName name="m6_uah_l" localSheetId="53">OFFSET(#REF!,22,9,100000,1)</definedName>
    <definedName name="m6_uah_l" localSheetId="54">OFFSET(#REF!,22,9,100000,1)</definedName>
    <definedName name="m6_uah_l">OFFSET(#REF!,22,9,100000,1)</definedName>
    <definedName name="m6_uah_s" localSheetId="3">OFFSET(#REF!,506,9,100000,1)</definedName>
    <definedName name="m6_uah_s" localSheetId="15">OFFSET(#REF!,506,9,100000,1)</definedName>
    <definedName name="m6_uah_s" localSheetId="5">OFFSET(#REF!,506,9,100000,1)</definedName>
    <definedName name="m6_uah_s" localSheetId="6">OFFSET(#REF!,506,9,100000,1)</definedName>
    <definedName name="m6_uah_s" localSheetId="8">OFFSET(#REF!,506,9,100000,1)</definedName>
    <definedName name="m6_uah_s" localSheetId="10">OFFSET(#REF!,506,9,100000,1)</definedName>
    <definedName name="m6_uah_s" localSheetId="27">OFFSET(#REF!,506,9,100000,1)</definedName>
    <definedName name="m6_uah_s" localSheetId="19">OFFSET(#REF!,506,9,100000,1)</definedName>
    <definedName name="m6_uah_s" localSheetId="47">OFFSET(#REF!,506,9,100000,1)</definedName>
    <definedName name="m6_uah_s" localSheetId="49">OFFSET(#REF!,506,9,100000,1)</definedName>
    <definedName name="m6_uah_s" localSheetId="50">OFFSET(#REF!,506,9,100000,1)</definedName>
    <definedName name="m6_uah_s" localSheetId="44">OFFSET(#REF!,506,9,100000,1)</definedName>
    <definedName name="m6_uah_s" localSheetId="64">OFFSET(#REF!,506,9,100000,1)</definedName>
    <definedName name="m6_uah_s" localSheetId="58">OFFSET(#REF!,506,9,100000,1)</definedName>
    <definedName name="m6_uah_s" localSheetId="61">OFFSET(#REF!,506,9,100000,1)</definedName>
    <definedName name="m6_uah_s" localSheetId="51">OFFSET(#REF!,506,9,100000,1)</definedName>
    <definedName name="m6_uah_s" localSheetId="53">OFFSET(#REF!,506,9,100000,1)</definedName>
    <definedName name="m6_uah_s" localSheetId="54">OFFSET(#REF!,506,9,100000,1)</definedName>
    <definedName name="m6_uah_s">OFFSET(#REF!,506,9,100000,1)</definedName>
    <definedName name="m6_us_l" localSheetId="3">OFFSET(#REF!,22,9,100000,1)</definedName>
    <definedName name="m6_us_l" localSheetId="15">OFFSET(#REF!,22,9,100000,1)</definedName>
    <definedName name="m6_us_l" localSheetId="5">OFFSET(#REF!,22,9,100000,1)</definedName>
    <definedName name="m6_us_l" localSheetId="6">OFFSET(#REF!,22,9,100000,1)</definedName>
    <definedName name="m6_us_l" localSheetId="8">OFFSET(#REF!,22,9,100000,1)</definedName>
    <definedName name="m6_us_l" localSheetId="10">OFFSET(#REF!,22,9,100000,1)</definedName>
    <definedName name="m6_us_l" localSheetId="27">OFFSET(#REF!,22,9,100000,1)</definedName>
    <definedName name="m6_us_l" localSheetId="19">OFFSET(#REF!,22,9,100000,1)</definedName>
    <definedName name="m6_us_l" localSheetId="47">OFFSET(#REF!,22,9,100000,1)</definedName>
    <definedName name="m6_us_l" localSheetId="49">OFFSET(#REF!,22,9,100000,1)</definedName>
    <definedName name="m6_us_l" localSheetId="50">OFFSET(#REF!,22,9,100000,1)</definedName>
    <definedName name="m6_us_l" localSheetId="44">OFFSET(#REF!,22,9,100000,1)</definedName>
    <definedName name="m6_us_l" localSheetId="64">OFFSET(#REF!,22,9,100000,1)</definedName>
    <definedName name="m6_us_l" localSheetId="58">OFFSET(#REF!,22,9,100000,1)</definedName>
    <definedName name="m6_us_l" localSheetId="61">OFFSET(#REF!,22,9,100000,1)</definedName>
    <definedName name="m6_us_l" localSheetId="51">OFFSET(#REF!,22,9,100000,1)</definedName>
    <definedName name="m6_us_l" localSheetId="53">OFFSET(#REF!,22,9,100000,1)</definedName>
    <definedName name="m6_us_l" localSheetId="54">OFFSET(#REF!,22,9,100000,1)</definedName>
    <definedName name="m6_us_l">OFFSET(#REF!,22,9,100000,1)</definedName>
    <definedName name="m6_us_s" localSheetId="3">OFFSET(#REF!,506,9,100000,1)</definedName>
    <definedName name="m6_us_s" localSheetId="15">OFFSET(#REF!,506,9,100000,1)</definedName>
    <definedName name="m6_us_s" localSheetId="5">OFFSET(#REF!,506,9,100000,1)</definedName>
    <definedName name="m6_us_s" localSheetId="6">OFFSET(#REF!,506,9,100000,1)</definedName>
    <definedName name="m6_us_s" localSheetId="8">OFFSET(#REF!,506,9,100000,1)</definedName>
    <definedName name="m6_us_s" localSheetId="10">OFFSET(#REF!,506,9,100000,1)</definedName>
    <definedName name="m6_us_s" localSheetId="27">OFFSET(#REF!,506,9,100000,1)</definedName>
    <definedName name="m6_us_s" localSheetId="19">OFFSET(#REF!,506,9,100000,1)</definedName>
    <definedName name="m6_us_s" localSheetId="47">OFFSET(#REF!,506,9,100000,1)</definedName>
    <definedName name="m6_us_s" localSheetId="49">OFFSET(#REF!,506,9,100000,1)</definedName>
    <definedName name="m6_us_s" localSheetId="50">OFFSET(#REF!,506,9,100000,1)</definedName>
    <definedName name="m6_us_s" localSheetId="44">OFFSET(#REF!,506,9,100000,1)</definedName>
    <definedName name="m6_us_s" localSheetId="64">OFFSET(#REF!,506,9,100000,1)</definedName>
    <definedName name="m6_us_s" localSheetId="58">OFFSET(#REF!,506,9,100000,1)</definedName>
    <definedName name="m6_us_s" localSheetId="61">OFFSET(#REF!,506,9,100000,1)</definedName>
    <definedName name="m6_us_s" localSheetId="51">OFFSET(#REF!,506,9,100000,1)</definedName>
    <definedName name="m6_us_s" localSheetId="53">OFFSET(#REF!,506,9,100000,1)</definedName>
    <definedName name="m6_us_s" localSheetId="54">OFFSET(#REF!,506,9,100000,1)</definedName>
    <definedName name="m6_us_s">OFFSET(#REF!,506,9,100000,1)</definedName>
    <definedName name="m9_uah_l" localSheetId="3">OFFSET(#REF!,22,10,100000,1)</definedName>
    <definedName name="m9_uah_l" localSheetId="15">OFFSET(#REF!,22,10,100000,1)</definedName>
    <definedName name="m9_uah_l" localSheetId="5">OFFSET(#REF!,22,10,100000,1)</definedName>
    <definedName name="m9_uah_l" localSheetId="6">OFFSET(#REF!,22,10,100000,1)</definedName>
    <definedName name="m9_uah_l" localSheetId="8">OFFSET(#REF!,22,10,100000,1)</definedName>
    <definedName name="m9_uah_l" localSheetId="10">OFFSET(#REF!,22,10,100000,1)</definedName>
    <definedName name="m9_uah_l" localSheetId="27">OFFSET(#REF!,22,10,100000,1)</definedName>
    <definedName name="m9_uah_l" localSheetId="19">OFFSET(#REF!,22,10,100000,1)</definedName>
    <definedName name="m9_uah_l" localSheetId="47">OFFSET(#REF!,22,10,100000,1)</definedName>
    <definedName name="m9_uah_l" localSheetId="49">OFFSET(#REF!,22,10,100000,1)</definedName>
    <definedName name="m9_uah_l" localSheetId="50">OFFSET(#REF!,22,10,100000,1)</definedName>
    <definedName name="m9_uah_l" localSheetId="44">OFFSET(#REF!,22,10,100000,1)</definedName>
    <definedName name="m9_uah_l" localSheetId="64">OFFSET(#REF!,22,10,100000,1)</definedName>
    <definedName name="m9_uah_l" localSheetId="58">OFFSET(#REF!,22,10,100000,1)</definedName>
    <definedName name="m9_uah_l" localSheetId="61">OFFSET(#REF!,22,10,100000,1)</definedName>
    <definedName name="m9_uah_l" localSheetId="51">OFFSET(#REF!,22,10,100000,1)</definedName>
    <definedName name="m9_uah_l" localSheetId="53">OFFSET(#REF!,22,10,100000,1)</definedName>
    <definedName name="m9_uah_l" localSheetId="54">OFFSET(#REF!,22,10,100000,1)</definedName>
    <definedName name="m9_uah_l">OFFSET(#REF!,22,10,100000,1)</definedName>
    <definedName name="m9_uah_s" localSheetId="3">OFFSET(#REF!,506,10,100000,1)</definedName>
    <definedName name="m9_uah_s" localSheetId="15">OFFSET(#REF!,506,10,100000,1)</definedName>
    <definedName name="m9_uah_s" localSheetId="5">OFFSET(#REF!,506,10,100000,1)</definedName>
    <definedName name="m9_uah_s" localSheetId="6">OFFSET(#REF!,506,10,100000,1)</definedName>
    <definedName name="m9_uah_s" localSheetId="8">OFFSET(#REF!,506,10,100000,1)</definedName>
    <definedName name="m9_uah_s" localSheetId="10">OFFSET(#REF!,506,10,100000,1)</definedName>
    <definedName name="m9_uah_s" localSheetId="27">OFFSET(#REF!,506,10,100000,1)</definedName>
    <definedName name="m9_uah_s" localSheetId="19">OFFSET(#REF!,506,10,100000,1)</definedName>
    <definedName name="m9_uah_s" localSheetId="47">OFFSET(#REF!,506,10,100000,1)</definedName>
    <definedName name="m9_uah_s" localSheetId="49">OFFSET(#REF!,506,10,100000,1)</definedName>
    <definedName name="m9_uah_s" localSheetId="50">OFFSET(#REF!,506,10,100000,1)</definedName>
    <definedName name="m9_uah_s" localSheetId="44">OFFSET(#REF!,506,10,100000,1)</definedName>
    <definedName name="m9_uah_s" localSheetId="64">OFFSET(#REF!,506,10,100000,1)</definedName>
    <definedName name="m9_uah_s" localSheetId="58">OFFSET(#REF!,506,10,100000,1)</definedName>
    <definedName name="m9_uah_s" localSheetId="61">OFFSET(#REF!,506,10,100000,1)</definedName>
    <definedName name="m9_uah_s" localSheetId="51">OFFSET(#REF!,506,10,100000,1)</definedName>
    <definedName name="m9_uah_s" localSheetId="53">OFFSET(#REF!,506,10,100000,1)</definedName>
    <definedName name="m9_uah_s" localSheetId="54">OFFSET(#REF!,506,10,100000,1)</definedName>
    <definedName name="m9_uah_s">OFFSET(#REF!,506,10,100000,1)</definedName>
    <definedName name="m9_us_l" localSheetId="3">OFFSET(#REF!,22,10,100000,1)</definedName>
    <definedName name="m9_us_l" localSheetId="15">OFFSET(#REF!,22,10,100000,1)</definedName>
    <definedName name="m9_us_l" localSheetId="5">OFFSET(#REF!,22,10,100000,1)</definedName>
    <definedName name="m9_us_l" localSheetId="6">OFFSET(#REF!,22,10,100000,1)</definedName>
    <definedName name="m9_us_l" localSheetId="8">OFFSET(#REF!,22,10,100000,1)</definedName>
    <definedName name="m9_us_l" localSheetId="10">OFFSET(#REF!,22,10,100000,1)</definedName>
    <definedName name="m9_us_l" localSheetId="27">OFFSET(#REF!,22,10,100000,1)</definedName>
    <definedName name="m9_us_l" localSheetId="19">OFFSET(#REF!,22,10,100000,1)</definedName>
    <definedName name="m9_us_l" localSheetId="47">OFFSET(#REF!,22,10,100000,1)</definedName>
    <definedName name="m9_us_l" localSheetId="49">OFFSET(#REF!,22,10,100000,1)</definedName>
    <definedName name="m9_us_l" localSheetId="50">OFFSET(#REF!,22,10,100000,1)</definedName>
    <definedName name="m9_us_l" localSheetId="44">OFFSET(#REF!,22,10,100000,1)</definedName>
    <definedName name="m9_us_l" localSheetId="64">OFFSET(#REF!,22,10,100000,1)</definedName>
    <definedName name="m9_us_l" localSheetId="58">OFFSET(#REF!,22,10,100000,1)</definedName>
    <definedName name="m9_us_l" localSheetId="61">OFFSET(#REF!,22,10,100000,1)</definedName>
    <definedName name="m9_us_l" localSheetId="51">OFFSET(#REF!,22,10,100000,1)</definedName>
    <definedName name="m9_us_l" localSheetId="53">OFFSET(#REF!,22,10,100000,1)</definedName>
    <definedName name="m9_us_l" localSheetId="54">OFFSET(#REF!,22,10,100000,1)</definedName>
    <definedName name="m9_us_l">OFFSET(#REF!,22,10,100000,1)</definedName>
    <definedName name="m9_us_s" localSheetId="3">OFFSET(#REF!,506,10,100000,1)</definedName>
    <definedName name="m9_us_s" localSheetId="15">OFFSET(#REF!,506,10,100000,1)</definedName>
    <definedName name="m9_us_s" localSheetId="5">OFFSET(#REF!,506,10,100000,1)</definedName>
    <definedName name="m9_us_s" localSheetId="6">OFFSET(#REF!,506,10,100000,1)</definedName>
    <definedName name="m9_us_s" localSheetId="8">OFFSET(#REF!,506,10,100000,1)</definedName>
    <definedName name="m9_us_s" localSheetId="10">OFFSET(#REF!,506,10,100000,1)</definedName>
    <definedName name="m9_us_s" localSheetId="27">OFFSET(#REF!,506,10,100000,1)</definedName>
    <definedName name="m9_us_s" localSheetId="19">OFFSET(#REF!,506,10,100000,1)</definedName>
    <definedName name="m9_us_s" localSheetId="47">OFFSET(#REF!,506,10,100000,1)</definedName>
    <definedName name="m9_us_s" localSheetId="49">OFFSET(#REF!,506,10,100000,1)</definedName>
    <definedName name="m9_us_s" localSheetId="50">OFFSET(#REF!,506,10,100000,1)</definedName>
    <definedName name="m9_us_s" localSheetId="44">OFFSET(#REF!,506,10,100000,1)</definedName>
    <definedName name="m9_us_s" localSheetId="64">OFFSET(#REF!,506,10,100000,1)</definedName>
    <definedName name="m9_us_s" localSheetId="58">OFFSET(#REF!,506,10,100000,1)</definedName>
    <definedName name="m9_us_s" localSheetId="61">OFFSET(#REF!,506,10,100000,1)</definedName>
    <definedName name="m9_us_s" localSheetId="51">OFFSET(#REF!,506,10,100000,1)</definedName>
    <definedName name="m9_us_s" localSheetId="53">OFFSET(#REF!,506,10,100000,1)</definedName>
    <definedName name="m9_us_s" localSheetId="54">OFFSET(#REF!,506,10,100000,1)</definedName>
    <definedName name="m9_us_s">OFFSET(#REF!,506,10,100000,1)</definedName>
    <definedName name="macro" localSheetId="3">#REF!</definedName>
    <definedName name="macro" localSheetId="12">#REF!</definedName>
    <definedName name="macro" localSheetId="15">#REF!</definedName>
    <definedName name="macro" localSheetId="5">#REF!</definedName>
    <definedName name="macro" localSheetId="6">#REF!</definedName>
    <definedName name="macro" localSheetId="8">#REF!</definedName>
    <definedName name="macro" localSheetId="10">#REF!</definedName>
    <definedName name="macro" localSheetId="26">#REF!</definedName>
    <definedName name="macro" localSheetId="27">#REF!</definedName>
    <definedName name="macro" localSheetId="31">#REF!</definedName>
    <definedName name="macro" localSheetId="17">#REF!</definedName>
    <definedName name="macro" localSheetId="19">#REF!</definedName>
    <definedName name="macro" localSheetId="21">#REF!</definedName>
    <definedName name="macro" localSheetId="47">#REF!</definedName>
    <definedName name="macro" localSheetId="48">#REF!</definedName>
    <definedName name="macro" localSheetId="49">#REF!</definedName>
    <definedName name="macro" localSheetId="50">#REF!</definedName>
    <definedName name="macro" localSheetId="41">#REF!</definedName>
    <definedName name="macro" localSheetId="44">#REF!</definedName>
    <definedName name="macro" localSheetId="46">#REF!</definedName>
    <definedName name="macro" localSheetId="64">#REF!</definedName>
    <definedName name="macro" localSheetId="58">#REF!</definedName>
    <definedName name="macro" localSheetId="61">#REF!</definedName>
    <definedName name="macro" localSheetId="63">[4]C!#REF!</definedName>
    <definedName name="macro" localSheetId="51">#REF!</definedName>
    <definedName name="macro" localSheetId="53">#REF!</definedName>
    <definedName name="macro" localSheetId="54">#REF!</definedName>
    <definedName name="macro">#REF!</definedName>
    <definedName name="MACROS" localSheetId="3">#REF!</definedName>
    <definedName name="MACROS" localSheetId="12">#REF!</definedName>
    <definedName name="MACROS" localSheetId="15">#REF!</definedName>
    <definedName name="MACROS" localSheetId="5">#REF!</definedName>
    <definedName name="MACROS" localSheetId="6">#REF!</definedName>
    <definedName name="MACROS" localSheetId="8">#REF!</definedName>
    <definedName name="MACROS" localSheetId="10">#REF!</definedName>
    <definedName name="MACROS" localSheetId="26">#REF!</definedName>
    <definedName name="MACROS" localSheetId="27">#REF!</definedName>
    <definedName name="MACROS" localSheetId="19">#REF!</definedName>
    <definedName name="MACROS" localSheetId="21">#REF!</definedName>
    <definedName name="MACROS" localSheetId="47">#REF!</definedName>
    <definedName name="MACROS" localSheetId="48">#REF!</definedName>
    <definedName name="MACROS" localSheetId="49">#REF!</definedName>
    <definedName name="MACROS" localSheetId="50">#REF!</definedName>
    <definedName name="MACROS" localSheetId="41">#REF!</definedName>
    <definedName name="MACROS" localSheetId="44">#REF!</definedName>
    <definedName name="MACROS" localSheetId="46">#REF!</definedName>
    <definedName name="MACROS" localSheetId="64">#REF!</definedName>
    <definedName name="MACROS" localSheetId="58">#REF!</definedName>
    <definedName name="MACROS" localSheetId="61">#REF!</definedName>
    <definedName name="MACROS" localSheetId="63">#REF!</definedName>
    <definedName name="MACROS" localSheetId="51">#REF!</definedName>
    <definedName name="MACROS" localSheetId="53">#REF!</definedName>
    <definedName name="MACROS" localSheetId="54">#REF!</definedName>
    <definedName name="MACROS">#REF!</definedName>
    <definedName name="main_m" localSheetId="3">#REF!</definedName>
    <definedName name="main_m" localSheetId="12">#REF!</definedName>
    <definedName name="main_m" localSheetId="15">#REF!</definedName>
    <definedName name="main_m" localSheetId="5">#REF!</definedName>
    <definedName name="main_m" localSheetId="6">#REF!</definedName>
    <definedName name="main_m" localSheetId="8">#REF!</definedName>
    <definedName name="main_m" localSheetId="10">#REF!</definedName>
    <definedName name="main_m" localSheetId="26">#REF!</definedName>
    <definedName name="main_m" localSheetId="27">#REF!</definedName>
    <definedName name="main_m" localSheetId="31">#REF!</definedName>
    <definedName name="main_m" localSheetId="19">#REF!</definedName>
    <definedName name="main_m" localSheetId="21">#REF!</definedName>
    <definedName name="main_m" localSheetId="47">#REF!</definedName>
    <definedName name="main_m" localSheetId="48">#REF!</definedName>
    <definedName name="main_m" localSheetId="49">#REF!</definedName>
    <definedName name="main_m" localSheetId="50">#REF!</definedName>
    <definedName name="main_m" localSheetId="41">#REF!</definedName>
    <definedName name="main_m" localSheetId="44">#REF!</definedName>
    <definedName name="main_m" localSheetId="46">#REF!</definedName>
    <definedName name="main_m" localSheetId="64">#REF!</definedName>
    <definedName name="main_m" localSheetId="58">#REF!</definedName>
    <definedName name="main_m" localSheetId="61">#REF!</definedName>
    <definedName name="main_m" localSheetId="63">[4]C!#REF!</definedName>
    <definedName name="main_m" localSheetId="51">#REF!</definedName>
    <definedName name="main_m" localSheetId="53">#REF!</definedName>
    <definedName name="main_m" localSheetId="54">#REF!</definedName>
    <definedName name="main_m">#REF!</definedName>
    <definedName name="margin_p" localSheetId="5">OFFSET('[10]індекс тиску'!#REF!,COUNT('[10]індекс тиску'!#REF!)-250,0,250,1)</definedName>
    <definedName name="margin_p" localSheetId="27">OFFSET('[9]індекс тиску'!#REF!,COUNT('[9]індекс тиску'!#REF!)-250,0,250,1)</definedName>
    <definedName name="margin_p" localSheetId="19">OFFSET('[9]індекс тиску'!#REF!,COUNT('[9]індекс тиску'!#REF!)-250,0,250,1)</definedName>
    <definedName name="margin_p" localSheetId="47">OFFSET('[10]індекс тиску'!#REF!,COUNT('[10]індекс тиску'!#REF!)-250,0,250,1)</definedName>
    <definedName name="margin_p" localSheetId="49">OFFSET('[9]індекс тиску'!#REF!,COUNT('[9]індекс тиску'!#REF!)-250,0,250,1)</definedName>
    <definedName name="margin_p" localSheetId="50">OFFSET('[10]індекс тиску'!#REF!,COUNT('[10]індекс тиску'!#REF!)-250,0,250,1)</definedName>
    <definedName name="margin_p" localSheetId="44">OFFSET('[9]індекс тиску'!#REF!,COUNT('[9]індекс тиску'!#REF!)-250,0,250,1)</definedName>
    <definedName name="margin_p" localSheetId="64">OFFSET('[10]індекс тиску'!#REF!,COUNT('[10]індекс тиску'!#REF!)-250,0,250,1)</definedName>
    <definedName name="margin_p" localSheetId="58">OFFSET('[9]індекс тиску'!#REF!,COUNT('[9]індекс тиску'!#REF!)-250,0,250,1)</definedName>
    <definedName name="margin_p" localSheetId="61">OFFSET('[10]індекс тиску'!#REF!,COUNT('[10]індекс тиску'!#REF!)-250,0,250,1)</definedName>
    <definedName name="margin_p" localSheetId="51">OFFSET('[10]індекс тиску'!#REF!,COUNT('[10]індекс тиску'!#REF!)-250,0,250,1)</definedName>
    <definedName name="margin_p" localSheetId="53">OFFSET('[10]індекс тиску'!#REF!,COUNT('[10]індекс тиску'!#REF!)-250,0,250,1)</definedName>
    <definedName name="margin_p">OFFSET('[10]індекс тиску'!#REF!,COUNT('[10]індекс тиску'!#REF!)-250,0,250,1)</definedName>
    <definedName name="MB" localSheetId="3">#REF!</definedName>
    <definedName name="MB" localSheetId="12">#REF!</definedName>
    <definedName name="MB" localSheetId="15">#REF!</definedName>
    <definedName name="MB" localSheetId="5">#REF!</definedName>
    <definedName name="MB" localSheetId="6">#REF!</definedName>
    <definedName name="MB" localSheetId="8">#REF!</definedName>
    <definedName name="MB" localSheetId="10">#REF!</definedName>
    <definedName name="MB" localSheetId="27">#REF!</definedName>
    <definedName name="MB" localSheetId="19">#REF!</definedName>
    <definedName name="MB" localSheetId="47">#REF!</definedName>
    <definedName name="MB" localSheetId="49">#REF!</definedName>
    <definedName name="MB" localSheetId="50">#REF!</definedName>
    <definedName name="MB" localSheetId="44">#REF!</definedName>
    <definedName name="MB" localSheetId="64">#REF!</definedName>
    <definedName name="MB" localSheetId="58">#REF!</definedName>
    <definedName name="MB" localSheetId="61">#REF!</definedName>
    <definedName name="MB" localSheetId="63">[4]Links!$F$8</definedName>
    <definedName name="MB" localSheetId="51">#REF!</definedName>
    <definedName name="MB" localSheetId="53">#REF!</definedName>
    <definedName name="MB" localSheetId="54">#REF!</definedName>
    <definedName name="MB">#REF!</definedName>
    <definedName name="MB_F" localSheetId="3">#REF!</definedName>
    <definedName name="MB_F" localSheetId="15">#REF!</definedName>
    <definedName name="MB_F" localSheetId="5">#REF!</definedName>
    <definedName name="MB_F" localSheetId="6">#REF!</definedName>
    <definedName name="MB_F" localSheetId="8">#REF!</definedName>
    <definedName name="MB_F" localSheetId="10">#REF!</definedName>
    <definedName name="MB_F" localSheetId="27">#REF!</definedName>
    <definedName name="MB_F" localSheetId="19">#REF!</definedName>
    <definedName name="MB_F" localSheetId="47">#REF!</definedName>
    <definedName name="MB_F" localSheetId="49">#REF!</definedName>
    <definedName name="MB_F" localSheetId="50">#REF!</definedName>
    <definedName name="MB_F" localSheetId="41">#REF!</definedName>
    <definedName name="MB_F" localSheetId="44">#REF!</definedName>
    <definedName name="MB_F" localSheetId="64">#REF!</definedName>
    <definedName name="MB_F" localSheetId="58">#REF!</definedName>
    <definedName name="MB_F" localSheetId="61">#REF!</definedName>
    <definedName name="MB_F" localSheetId="63">[5]Links!$AD$42</definedName>
    <definedName name="MB_F" localSheetId="51">#REF!</definedName>
    <definedName name="MB_F" localSheetId="53">#REF!</definedName>
    <definedName name="MB_F" localSheetId="54">#REF!</definedName>
    <definedName name="MB_F">#REF!</definedName>
    <definedName name="MB_P" localSheetId="3">#REF!</definedName>
    <definedName name="MB_P" localSheetId="12">#REF!</definedName>
    <definedName name="MB_P" localSheetId="15">#REF!</definedName>
    <definedName name="MB_P" localSheetId="5">#REF!</definedName>
    <definedName name="MB_P" localSheetId="6">#REF!</definedName>
    <definedName name="MB_P" localSheetId="8">#REF!</definedName>
    <definedName name="MB_P" localSheetId="10">#REF!</definedName>
    <definedName name="MB_P" localSheetId="27">#REF!</definedName>
    <definedName name="MB_P" localSheetId="19">#REF!</definedName>
    <definedName name="MB_P" localSheetId="47">#REF!</definedName>
    <definedName name="MB_P" localSheetId="49">#REF!</definedName>
    <definedName name="MB_P" localSheetId="50">#REF!</definedName>
    <definedName name="MB_P" localSheetId="44">#REF!</definedName>
    <definedName name="MB_P" localSheetId="64">#REF!</definedName>
    <definedName name="MB_P" localSheetId="58">#REF!</definedName>
    <definedName name="MB_P" localSheetId="61">#REF!</definedName>
    <definedName name="MB_P" localSheetId="63">[4]Links!$X$21</definedName>
    <definedName name="MB_P" localSheetId="51">#REF!</definedName>
    <definedName name="MB_P" localSheetId="53">#REF!</definedName>
    <definedName name="MB_P" localSheetId="54">#REF!</definedName>
    <definedName name="MB_P">#REF!</definedName>
    <definedName name="MB_R" localSheetId="3">#REF!</definedName>
    <definedName name="MB_R" localSheetId="15">#REF!</definedName>
    <definedName name="MB_R" localSheetId="5">#REF!</definedName>
    <definedName name="MB_R" localSheetId="6">#REF!</definedName>
    <definedName name="MB_R" localSheetId="8">#REF!</definedName>
    <definedName name="MB_R" localSheetId="10">#REF!</definedName>
    <definedName name="MB_R" localSheetId="27">#REF!</definedName>
    <definedName name="MB_R" localSheetId="19">#REF!</definedName>
    <definedName name="MB_R" localSheetId="47">#REF!</definedName>
    <definedName name="MB_R" localSheetId="49">#REF!</definedName>
    <definedName name="MB_R" localSheetId="50">#REF!</definedName>
    <definedName name="MB_R" localSheetId="41">#REF!</definedName>
    <definedName name="MB_R" localSheetId="44">#REF!</definedName>
    <definedName name="MB_R" localSheetId="64">#REF!</definedName>
    <definedName name="MB_R" localSheetId="58">#REF!</definedName>
    <definedName name="MB_R" localSheetId="61">#REF!</definedName>
    <definedName name="MB_R" localSheetId="63">[5]C!$L$26</definedName>
    <definedName name="MB_R" localSheetId="51">#REF!</definedName>
    <definedName name="MB_R" localSheetId="53">#REF!</definedName>
    <definedName name="MB_R" localSheetId="54">#REF!</definedName>
    <definedName name="MB_R">#REF!</definedName>
    <definedName name="MB_R1" localSheetId="3">#REF!</definedName>
    <definedName name="MB_R1" localSheetId="15">#REF!</definedName>
    <definedName name="MB_R1" localSheetId="5">#REF!</definedName>
    <definedName name="MB_R1" localSheetId="6">#REF!</definedName>
    <definedName name="MB_R1" localSheetId="8">#REF!</definedName>
    <definedName name="MB_R1" localSheetId="10">#REF!</definedName>
    <definedName name="MB_R1" localSheetId="27">#REF!</definedName>
    <definedName name="MB_R1" localSheetId="19">#REF!</definedName>
    <definedName name="MB_R1" localSheetId="47">#REF!</definedName>
    <definedName name="MB_R1" localSheetId="49">#REF!</definedName>
    <definedName name="MB_R1" localSheetId="50">#REF!</definedName>
    <definedName name="MB_R1" localSheetId="41">#REF!</definedName>
    <definedName name="MB_R1" localSheetId="44">#REF!</definedName>
    <definedName name="MB_R1" localSheetId="64">#REF!</definedName>
    <definedName name="MB_R1" localSheetId="58">#REF!</definedName>
    <definedName name="MB_R1" localSheetId="61">#REF!</definedName>
    <definedName name="MB_R1" localSheetId="63">[5]C!$L$27</definedName>
    <definedName name="MB_R1" localSheetId="51">#REF!</definedName>
    <definedName name="MB_R1" localSheetId="53">#REF!</definedName>
    <definedName name="MB_R1" localSheetId="54">#REF!</definedName>
    <definedName name="MB_R1">#REF!</definedName>
    <definedName name="MBM" localSheetId="3">#REF!</definedName>
    <definedName name="MBM" localSheetId="12">#REF!</definedName>
    <definedName name="MBM" localSheetId="15">#REF!</definedName>
    <definedName name="MBM" localSheetId="5">#REF!</definedName>
    <definedName name="MBM" localSheetId="6">#REF!</definedName>
    <definedName name="MBM" localSheetId="8">#REF!</definedName>
    <definedName name="MBM" localSheetId="10">#REF!</definedName>
    <definedName name="MBM" localSheetId="27">#REF!</definedName>
    <definedName name="MBM" localSheetId="19">#REF!</definedName>
    <definedName name="MBM" localSheetId="47">#REF!</definedName>
    <definedName name="MBM" localSheetId="49">#REF!</definedName>
    <definedName name="MBM" localSheetId="50">#REF!</definedName>
    <definedName name="MBM" localSheetId="44">#REF!</definedName>
    <definedName name="MBM" localSheetId="64">#REF!</definedName>
    <definedName name="MBM" localSheetId="58">#REF!</definedName>
    <definedName name="MBM" localSheetId="61">#REF!</definedName>
    <definedName name="MBM" localSheetId="63">[4]Links!$F$15</definedName>
    <definedName name="MBM" localSheetId="51">#REF!</definedName>
    <definedName name="MBM" localSheetId="53">#REF!</definedName>
    <definedName name="MBM" localSheetId="54">#REF!</definedName>
    <definedName name="MBM">#REF!</definedName>
    <definedName name="MBR_f" localSheetId="3">#REF!</definedName>
    <definedName name="MBR_f" localSheetId="12">#REF!</definedName>
    <definedName name="MBR_f" localSheetId="15">#REF!</definedName>
    <definedName name="MBR_f" localSheetId="5">#REF!</definedName>
    <definedName name="MBR_f" localSheetId="6">#REF!</definedName>
    <definedName name="MBR_f" localSheetId="8">#REF!</definedName>
    <definedName name="MBR_f" localSheetId="10">#REF!</definedName>
    <definedName name="MBR_f" localSheetId="26">#REF!</definedName>
    <definedName name="MBR_f" localSheetId="27">#REF!</definedName>
    <definedName name="MBR_f" localSheetId="31">#REF!</definedName>
    <definedName name="MBR_f" localSheetId="17">#REF!</definedName>
    <definedName name="MBR_f" localSheetId="19">#REF!</definedName>
    <definedName name="MBR_f" localSheetId="21">#REF!</definedName>
    <definedName name="MBR_f" localSheetId="47">#REF!</definedName>
    <definedName name="MBR_f" localSheetId="48">#REF!</definedName>
    <definedName name="MBR_f" localSheetId="49">#REF!</definedName>
    <definedName name="MBR_f" localSheetId="50">#REF!</definedName>
    <definedName name="MBR_f" localSheetId="41">#REF!</definedName>
    <definedName name="MBR_f" localSheetId="44">#REF!</definedName>
    <definedName name="MBR_f" localSheetId="46">#REF!</definedName>
    <definedName name="MBR_f" localSheetId="64">#REF!</definedName>
    <definedName name="MBR_f" localSheetId="58">#REF!</definedName>
    <definedName name="MBR_f" localSheetId="61">#REF!</definedName>
    <definedName name="MBR_f" localSheetId="63">[4]Links!#REF!</definedName>
    <definedName name="MBR_f" localSheetId="51">#REF!</definedName>
    <definedName name="MBR_f" localSheetId="53">#REF!</definedName>
    <definedName name="MBR_f" localSheetId="54">#REF!</definedName>
    <definedName name="MBR_f">#REF!</definedName>
    <definedName name="MBRM" localSheetId="3">#REF!</definedName>
    <definedName name="MBRM" localSheetId="12">#REF!</definedName>
    <definedName name="MBRM" localSheetId="15">#REF!</definedName>
    <definedName name="MBRM" localSheetId="5">#REF!</definedName>
    <definedName name="MBRM" localSheetId="6">#REF!</definedName>
    <definedName name="MBRM" localSheetId="8">#REF!</definedName>
    <definedName name="MBRM" localSheetId="10">#REF!</definedName>
    <definedName name="MBRM" localSheetId="27">#REF!</definedName>
    <definedName name="MBRM" localSheetId="19">#REF!</definedName>
    <definedName name="MBRM" localSheetId="47">#REF!</definedName>
    <definedName name="MBRM" localSheetId="49">#REF!</definedName>
    <definedName name="MBRM" localSheetId="50">#REF!</definedName>
    <definedName name="MBRM" localSheetId="44">#REF!</definedName>
    <definedName name="MBRM" localSheetId="64">#REF!</definedName>
    <definedName name="MBRM" localSheetId="58">#REF!</definedName>
    <definedName name="MBRM" localSheetId="61">#REF!</definedName>
    <definedName name="MBRM" localSheetId="63">[4]Links!$H$15</definedName>
    <definedName name="MBRM" localSheetId="51">#REF!</definedName>
    <definedName name="MBRM" localSheetId="53">#REF!</definedName>
    <definedName name="MBRM" localSheetId="54">#REF!</definedName>
    <definedName name="MBRM">#REF!</definedName>
    <definedName name="MBRY" localSheetId="3">#REF!</definedName>
    <definedName name="MBRY" localSheetId="12">#REF!</definedName>
    <definedName name="MBRY" localSheetId="15">#REF!</definedName>
    <definedName name="MBRY" localSheetId="5">#REF!</definedName>
    <definedName name="MBRY" localSheetId="6">#REF!</definedName>
    <definedName name="MBRY" localSheetId="8">#REF!</definedName>
    <definedName name="MBRY" localSheetId="10">#REF!</definedName>
    <definedName name="MBRY" localSheetId="27">#REF!</definedName>
    <definedName name="MBRY" localSheetId="19">#REF!</definedName>
    <definedName name="MBRY" localSheetId="47">#REF!</definedName>
    <definedName name="MBRY" localSheetId="49">#REF!</definedName>
    <definedName name="MBRY" localSheetId="50">#REF!</definedName>
    <definedName name="MBRY" localSheetId="44">#REF!</definedName>
    <definedName name="MBRY" localSheetId="64">#REF!</definedName>
    <definedName name="MBRY" localSheetId="58">#REF!</definedName>
    <definedName name="MBRY" localSheetId="61">#REF!</definedName>
    <definedName name="MBRY" localSheetId="63">[4]Links!$H$22</definedName>
    <definedName name="MBRY" localSheetId="51">#REF!</definedName>
    <definedName name="MBRY" localSheetId="53">#REF!</definedName>
    <definedName name="MBRY" localSheetId="54">#REF!</definedName>
    <definedName name="MBRY">#REF!</definedName>
    <definedName name="MBY" localSheetId="3">#REF!</definedName>
    <definedName name="MBY" localSheetId="12">#REF!</definedName>
    <definedName name="MBY" localSheetId="15">#REF!</definedName>
    <definedName name="MBY" localSheetId="5">#REF!</definedName>
    <definedName name="MBY" localSheetId="6">#REF!</definedName>
    <definedName name="MBY" localSheetId="8">#REF!</definedName>
    <definedName name="MBY" localSheetId="10">#REF!</definedName>
    <definedName name="MBY" localSheetId="27">#REF!</definedName>
    <definedName name="MBY" localSheetId="19">#REF!</definedName>
    <definedName name="MBY" localSheetId="47">#REF!</definedName>
    <definedName name="MBY" localSheetId="49">#REF!</definedName>
    <definedName name="MBY" localSheetId="50">#REF!</definedName>
    <definedName name="MBY" localSheetId="44">#REF!</definedName>
    <definedName name="MBY" localSheetId="64">#REF!</definedName>
    <definedName name="MBY" localSheetId="58">#REF!</definedName>
    <definedName name="MBY" localSheetId="61">#REF!</definedName>
    <definedName name="MBY" localSheetId="63">[4]Links!$F$22</definedName>
    <definedName name="MBY" localSheetId="51">#REF!</definedName>
    <definedName name="MBY" localSheetId="53">#REF!</definedName>
    <definedName name="MBY" localSheetId="54">#REF!</definedName>
    <definedName name="MBY">#REF!</definedName>
    <definedName name="MBYN" localSheetId="3">#REF!</definedName>
    <definedName name="MBYN" localSheetId="12">#REF!</definedName>
    <definedName name="MBYN" localSheetId="15">#REF!</definedName>
    <definedName name="MBYN" localSheetId="5">#REF!</definedName>
    <definedName name="MBYN" localSheetId="6">#REF!</definedName>
    <definedName name="MBYN" localSheetId="8">#REF!</definedName>
    <definedName name="MBYN" localSheetId="10">#REF!</definedName>
    <definedName name="MBYN" localSheetId="27">#REF!</definedName>
    <definedName name="MBYN" localSheetId="19">#REF!</definedName>
    <definedName name="MBYN" localSheetId="47">#REF!</definedName>
    <definedName name="MBYN" localSheetId="49">#REF!</definedName>
    <definedName name="MBYN" localSheetId="50">#REF!</definedName>
    <definedName name="MBYN" localSheetId="44">#REF!</definedName>
    <definedName name="MBYN" localSheetId="64">#REF!</definedName>
    <definedName name="MBYN" localSheetId="58">#REF!</definedName>
    <definedName name="MBYN" localSheetId="61">#REF!</definedName>
    <definedName name="MBYN" localSheetId="63">[4]Links!$F$36</definedName>
    <definedName name="MBYN" localSheetId="51">#REF!</definedName>
    <definedName name="MBYN" localSheetId="53">#REF!</definedName>
    <definedName name="MBYN" localSheetId="54">#REF!</definedName>
    <definedName name="MBYN">#REF!</definedName>
    <definedName name="MBYND" localSheetId="3">#REF!</definedName>
    <definedName name="MBYND" localSheetId="12">#REF!</definedName>
    <definedName name="MBYND" localSheetId="15">#REF!</definedName>
    <definedName name="MBYND" localSheetId="5">#REF!</definedName>
    <definedName name="MBYND" localSheetId="6">#REF!</definedName>
    <definedName name="MBYND" localSheetId="8">#REF!</definedName>
    <definedName name="MBYND" localSheetId="10">#REF!</definedName>
    <definedName name="MBYND" localSheetId="27">#REF!</definedName>
    <definedName name="MBYND" localSheetId="19">#REF!</definedName>
    <definedName name="MBYND" localSheetId="47">#REF!</definedName>
    <definedName name="MBYND" localSheetId="49">#REF!</definedName>
    <definedName name="MBYND" localSheetId="50">#REF!</definedName>
    <definedName name="MBYND" localSheetId="44">#REF!</definedName>
    <definedName name="MBYND" localSheetId="64">#REF!</definedName>
    <definedName name="MBYND" localSheetId="58">#REF!</definedName>
    <definedName name="MBYND" localSheetId="61">#REF!</definedName>
    <definedName name="MBYND" localSheetId="63">[4]Links!$F$43</definedName>
    <definedName name="MBYND" localSheetId="51">#REF!</definedName>
    <definedName name="MBYND" localSheetId="53">#REF!</definedName>
    <definedName name="MBYND" localSheetId="54">#REF!</definedName>
    <definedName name="MBYND">#REF!</definedName>
    <definedName name="MDL" localSheetId="3">#REF!</definedName>
    <definedName name="MDL" localSheetId="15">#REF!</definedName>
    <definedName name="MDL" localSheetId="5">#REF!</definedName>
    <definedName name="MDL" localSheetId="6">#REF!</definedName>
    <definedName name="MDL" localSheetId="8">#REF!</definedName>
    <definedName name="MDL" localSheetId="10">#REF!</definedName>
    <definedName name="MDL" localSheetId="27">#REF!</definedName>
    <definedName name="MDL" localSheetId="19">#REF!</definedName>
    <definedName name="MDL" localSheetId="47">#REF!</definedName>
    <definedName name="MDL" localSheetId="49">#REF!</definedName>
    <definedName name="MDL" localSheetId="50">#REF!</definedName>
    <definedName name="MDL" localSheetId="44">#REF!</definedName>
    <definedName name="MDL" localSheetId="64">#REF!</definedName>
    <definedName name="MDL" localSheetId="58">#REF!</definedName>
    <definedName name="MDL" localSheetId="61">#REF!</definedName>
    <definedName name="MDL" localSheetId="51">#REF!</definedName>
    <definedName name="MDL" localSheetId="53">#REF!</definedName>
    <definedName name="MDL" localSheetId="54">#REF!</definedName>
    <definedName name="MDL">#REF!</definedName>
    <definedName name="ME" localSheetId="3">#REF!</definedName>
    <definedName name="ME" localSheetId="12">#REF!</definedName>
    <definedName name="ME" localSheetId="15">#REF!</definedName>
    <definedName name="ME" localSheetId="5">#REF!</definedName>
    <definedName name="ME" localSheetId="6">#REF!</definedName>
    <definedName name="ME" localSheetId="8">#REF!</definedName>
    <definedName name="ME" localSheetId="10">#REF!</definedName>
    <definedName name="ME" localSheetId="27">#REF!</definedName>
    <definedName name="ME" localSheetId="19">#REF!</definedName>
    <definedName name="ME" localSheetId="47">#REF!</definedName>
    <definedName name="ME" localSheetId="49">#REF!</definedName>
    <definedName name="ME" localSheetId="50">#REF!</definedName>
    <definedName name="ME" localSheetId="44">#REF!</definedName>
    <definedName name="ME" localSheetId="64">#REF!</definedName>
    <definedName name="ME" localSheetId="58">#REF!</definedName>
    <definedName name="ME" localSheetId="61">#REF!</definedName>
    <definedName name="ME" localSheetId="63">[4]Links!$F$4</definedName>
    <definedName name="ME" localSheetId="51">#REF!</definedName>
    <definedName name="ME" localSheetId="53">#REF!</definedName>
    <definedName name="ME" localSheetId="54">#REF!</definedName>
    <definedName name="ME">#REF!</definedName>
    <definedName name="ME_F" localSheetId="3">#REF!</definedName>
    <definedName name="ME_F" localSheetId="12">#REF!</definedName>
    <definedName name="ME_F" localSheetId="15">#REF!</definedName>
    <definedName name="ME_F" localSheetId="5">#REF!</definedName>
    <definedName name="ME_F" localSheetId="6">#REF!</definedName>
    <definedName name="ME_F" localSheetId="8">#REF!</definedName>
    <definedName name="ME_F" localSheetId="10">#REF!</definedName>
    <definedName name="ME_F" localSheetId="27">#REF!</definedName>
    <definedName name="ME_F" localSheetId="19">#REF!</definedName>
    <definedName name="ME_F" localSheetId="47">#REF!</definedName>
    <definedName name="ME_F" localSheetId="49">#REF!</definedName>
    <definedName name="ME_F" localSheetId="50">#REF!</definedName>
    <definedName name="ME_F" localSheetId="44">#REF!</definedName>
    <definedName name="ME_F" localSheetId="64">#REF!</definedName>
    <definedName name="ME_F" localSheetId="58">#REF!</definedName>
    <definedName name="ME_F" localSheetId="61">#REF!</definedName>
    <definedName name="ME_F" localSheetId="63">[4]Links!$T$38</definedName>
    <definedName name="ME_F" localSheetId="51">#REF!</definedName>
    <definedName name="ME_F" localSheetId="53">#REF!</definedName>
    <definedName name="ME_F" localSheetId="54">#REF!</definedName>
    <definedName name="ME_F">#REF!</definedName>
    <definedName name="Medium_term_BOP_scenario" localSheetId="3">#REF!</definedName>
    <definedName name="Medium_term_BOP_scenario" localSheetId="12">#REF!</definedName>
    <definedName name="Medium_term_BOP_scenario" localSheetId="15">#REF!</definedName>
    <definedName name="Medium_term_BOP_scenario" localSheetId="5">#REF!</definedName>
    <definedName name="Medium_term_BOP_scenario" localSheetId="6">#REF!</definedName>
    <definedName name="Medium_term_BOP_scenario" localSheetId="8">#REF!</definedName>
    <definedName name="Medium_term_BOP_scenario" localSheetId="10">#REF!</definedName>
    <definedName name="Medium_term_BOP_scenario" localSheetId="26">#REF!</definedName>
    <definedName name="Medium_term_BOP_scenario" localSheetId="27">#REF!</definedName>
    <definedName name="Medium_term_BOP_scenario" localSheetId="19">#REF!</definedName>
    <definedName name="Medium_term_BOP_scenario" localSheetId="21">#REF!</definedName>
    <definedName name="Medium_term_BOP_scenario" localSheetId="47">#REF!</definedName>
    <definedName name="Medium_term_BOP_scenario" localSheetId="48">#REF!</definedName>
    <definedName name="Medium_term_BOP_scenario" localSheetId="49">#REF!</definedName>
    <definedName name="Medium_term_BOP_scenario" localSheetId="50">#REF!</definedName>
    <definedName name="Medium_term_BOP_scenario" localSheetId="41">#REF!</definedName>
    <definedName name="Medium_term_BOP_scenario" localSheetId="44">#REF!</definedName>
    <definedName name="Medium_term_BOP_scenario" localSheetId="46">#REF!</definedName>
    <definedName name="Medium_term_BOP_scenario" localSheetId="64">#REF!</definedName>
    <definedName name="Medium_term_BOP_scenario" localSheetId="58">#REF!</definedName>
    <definedName name="Medium_term_BOP_scenario" localSheetId="61">#REF!</definedName>
    <definedName name="Medium_term_BOP_scenario" localSheetId="63">#REF!</definedName>
    <definedName name="Medium_term_BOP_scenario" localSheetId="51">#REF!</definedName>
    <definedName name="Medium_term_BOP_scenario" localSheetId="53">#REF!</definedName>
    <definedName name="Medium_term_BOP_scenario" localSheetId="54">#REF!</definedName>
    <definedName name="Medium_term_BOP_scenario">#REF!</definedName>
    <definedName name="MedTech" localSheetId="3">#REF!</definedName>
    <definedName name="MedTech" localSheetId="15">#REF!</definedName>
    <definedName name="MedTech" localSheetId="5">#REF!</definedName>
    <definedName name="MedTech" localSheetId="6">#REF!</definedName>
    <definedName name="MedTech" localSheetId="8">#REF!</definedName>
    <definedName name="MedTech" localSheetId="10">#REF!</definedName>
    <definedName name="MedTech" localSheetId="27">#REF!</definedName>
    <definedName name="MedTech" localSheetId="19">#REF!</definedName>
    <definedName name="MedTech" localSheetId="47">#REF!</definedName>
    <definedName name="MedTech" localSheetId="49">#REF!</definedName>
    <definedName name="MedTech" localSheetId="50">#REF!</definedName>
    <definedName name="MedTech" localSheetId="44">#REF!</definedName>
    <definedName name="MedTech" localSheetId="64">#REF!</definedName>
    <definedName name="MedTech" localSheetId="58">#REF!</definedName>
    <definedName name="MedTech" localSheetId="61">#REF!</definedName>
    <definedName name="MedTech" localSheetId="51">#REF!</definedName>
    <definedName name="MedTech" localSheetId="53">#REF!</definedName>
    <definedName name="MedTech" localSheetId="54">#REF!</definedName>
    <definedName name="MedTech">#REF!</definedName>
    <definedName name="MEM" localSheetId="3">#REF!</definedName>
    <definedName name="MEM" localSheetId="12">#REF!</definedName>
    <definedName name="MEM" localSheetId="15">#REF!</definedName>
    <definedName name="MEM" localSheetId="5">#REF!</definedName>
    <definedName name="MEM" localSheetId="6">#REF!</definedName>
    <definedName name="MEM" localSheetId="8">#REF!</definedName>
    <definedName name="MEM" localSheetId="10">#REF!</definedName>
    <definedName name="MEM" localSheetId="27">#REF!</definedName>
    <definedName name="MEM" localSheetId="19">#REF!</definedName>
    <definedName name="MEM" localSheetId="47">#REF!</definedName>
    <definedName name="MEM" localSheetId="49">#REF!</definedName>
    <definedName name="MEM" localSheetId="50">#REF!</definedName>
    <definedName name="MEM" localSheetId="44">#REF!</definedName>
    <definedName name="MEM" localSheetId="64">#REF!</definedName>
    <definedName name="MEM" localSheetId="58">#REF!</definedName>
    <definedName name="MEM" localSheetId="61">#REF!</definedName>
    <definedName name="MEM" localSheetId="63">[4]Links!$F$11</definedName>
    <definedName name="MEM" localSheetId="51">#REF!</definedName>
    <definedName name="MEM" localSheetId="53">#REF!</definedName>
    <definedName name="MEM" localSheetId="54">#REF!</definedName>
    <definedName name="MEM">#REF!</definedName>
    <definedName name="MERM" localSheetId="3">#REF!</definedName>
    <definedName name="MERM" localSheetId="12">#REF!</definedName>
    <definedName name="MERM" localSheetId="15">#REF!</definedName>
    <definedName name="MERM" localSheetId="5">#REF!</definedName>
    <definedName name="MERM" localSheetId="6">#REF!</definedName>
    <definedName name="MERM" localSheetId="8">#REF!</definedName>
    <definedName name="MERM" localSheetId="10">#REF!</definedName>
    <definedName name="MERM" localSheetId="27">#REF!</definedName>
    <definedName name="MERM" localSheetId="19">#REF!</definedName>
    <definedName name="MERM" localSheetId="47">#REF!</definedName>
    <definedName name="MERM" localSheetId="49">#REF!</definedName>
    <definedName name="MERM" localSheetId="50">#REF!</definedName>
    <definedName name="MERM" localSheetId="44">#REF!</definedName>
    <definedName name="MERM" localSheetId="64">#REF!</definedName>
    <definedName name="MERM" localSheetId="58">#REF!</definedName>
    <definedName name="MERM" localSheetId="61">#REF!</definedName>
    <definedName name="MERM" localSheetId="63">[4]Links!$H$11</definedName>
    <definedName name="MERM" localSheetId="51">#REF!</definedName>
    <definedName name="MERM" localSheetId="53">#REF!</definedName>
    <definedName name="MERM" localSheetId="54">#REF!</definedName>
    <definedName name="MERM">#REF!</definedName>
    <definedName name="MERY" localSheetId="3">#REF!</definedName>
    <definedName name="MERY" localSheetId="12">#REF!</definedName>
    <definedName name="MERY" localSheetId="15">#REF!</definedName>
    <definedName name="MERY" localSheetId="5">#REF!</definedName>
    <definedName name="MERY" localSheetId="6">#REF!</definedName>
    <definedName name="MERY" localSheetId="8">#REF!</definedName>
    <definedName name="MERY" localSheetId="10">#REF!</definedName>
    <definedName name="MERY" localSheetId="27">#REF!</definedName>
    <definedName name="MERY" localSheetId="19">#REF!</definedName>
    <definedName name="MERY" localSheetId="47">#REF!</definedName>
    <definedName name="MERY" localSheetId="49">#REF!</definedName>
    <definedName name="MERY" localSheetId="50">#REF!</definedName>
    <definedName name="MERY" localSheetId="44">#REF!</definedName>
    <definedName name="MERY" localSheetId="64">#REF!</definedName>
    <definedName name="MERY" localSheetId="58">#REF!</definedName>
    <definedName name="MERY" localSheetId="61">#REF!</definedName>
    <definedName name="MERY" localSheetId="63">[4]Links!$H$18</definedName>
    <definedName name="MERY" localSheetId="51">#REF!</definedName>
    <definedName name="MERY" localSheetId="53">#REF!</definedName>
    <definedName name="MERY" localSheetId="54">#REF!</definedName>
    <definedName name="MERY">#REF!</definedName>
    <definedName name="MeTech" localSheetId="3">#REF!</definedName>
    <definedName name="MeTech" localSheetId="15">#REF!</definedName>
    <definedName name="MeTech" localSheetId="5">#REF!</definedName>
    <definedName name="MeTech" localSheetId="6">#REF!</definedName>
    <definedName name="MeTech" localSheetId="8">#REF!</definedName>
    <definedName name="MeTech" localSheetId="10">#REF!</definedName>
    <definedName name="MeTech" localSheetId="27">#REF!</definedName>
    <definedName name="MeTech" localSheetId="19">#REF!</definedName>
    <definedName name="MeTech" localSheetId="47">#REF!</definedName>
    <definedName name="MeTech" localSheetId="49">#REF!</definedName>
    <definedName name="MeTech" localSheetId="50">#REF!</definedName>
    <definedName name="MeTech" localSheetId="44">#REF!</definedName>
    <definedName name="MeTech" localSheetId="64">#REF!</definedName>
    <definedName name="MeTech" localSheetId="58">#REF!</definedName>
    <definedName name="MeTech" localSheetId="61">#REF!</definedName>
    <definedName name="MeTech" localSheetId="51">#REF!</definedName>
    <definedName name="MeTech" localSheetId="53">#REF!</definedName>
    <definedName name="MeTech" localSheetId="54">#REF!</definedName>
    <definedName name="MeTech">#REF!</definedName>
    <definedName name="MEY" localSheetId="3">#REF!</definedName>
    <definedName name="MEY" localSheetId="12">#REF!</definedName>
    <definedName name="MEY" localSheetId="15">#REF!</definedName>
    <definedName name="MEY" localSheetId="5">#REF!</definedName>
    <definedName name="MEY" localSheetId="6">#REF!</definedName>
    <definedName name="MEY" localSheetId="8">#REF!</definedName>
    <definedName name="MEY" localSheetId="10">#REF!</definedName>
    <definedName name="MEY" localSheetId="27">#REF!</definedName>
    <definedName name="MEY" localSheetId="19">#REF!</definedName>
    <definedName name="MEY" localSheetId="47">#REF!</definedName>
    <definedName name="MEY" localSheetId="49">#REF!</definedName>
    <definedName name="MEY" localSheetId="50">#REF!</definedName>
    <definedName name="MEY" localSheetId="44">#REF!</definedName>
    <definedName name="MEY" localSheetId="64">#REF!</definedName>
    <definedName name="MEY" localSheetId="58">#REF!</definedName>
    <definedName name="MEY" localSheetId="61">#REF!</definedName>
    <definedName name="MEY" localSheetId="63">[4]Links!$F$18</definedName>
    <definedName name="MEY" localSheetId="51">#REF!</definedName>
    <definedName name="MEY" localSheetId="53">#REF!</definedName>
    <definedName name="MEY" localSheetId="54">#REF!</definedName>
    <definedName name="MEY">#REF!</definedName>
    <definedName name="MEYN" localSheetId="3">#REF!</definedName>
    <definedName name="MEYN" localSheetId="12">#REF!</definedName>
    <definedName name="MEYN" localSheetId="15">#REF!</definedName>
    <definedName name="MEYN" localSheetId="5">#REF!</definedName>
    <definedName name="MEYN" localSheetId="6">#REF!</definedName>
    <definedName name="MEYN" localSheetId="8">#REF!</definedName>
    <definedName name="MEYN" localSheetId="10">#REF!</definedName>
    <definedName name="MEYN" localSheetId="27">#REF!</definedName>
    <definedName name="MEYN" localSheetId="19">#REF!</definedName>
    <definedName name="MEYN" localSheetId="47">#REF!</definedName>
    <definedName name="MEYN" localSheetId="49">#REF!</definedName>
    <definedName name="MEYN" localSheetId="50">#REF!</definedName>
    <definedName name="MEYN" localSheetId="44">#REF!</definedName>
    <definedName name="MEYN" localSheetId="64">#REF!</definedName>
    <definedName name="MEYN" localSheetId="58">#REF!</definedName>
    <definedName name="MEYN" localSheetId="61">#REF!</definedName>
    <definedName name="MEYN" localSheetId="63">[4]Links!$F$32</definedName>
    <definedName name="MEYN" localSheetId="51">#REF!</definedName>
    <definedName name="MEYN" localSheetId="53">#REF!</definedName>
    <definedName name="MEYN" localSheetId="54">#REF!</definedName>
    <definedName name="MEYN">#REF!</definedName>
    <definedName name="MEYND" localSheetId="3">#REF!</definedName>
    <definedName name="MEYND" localSheetId="12">#REF!</definedName>
    <definedName name="MEYND" localSheetId="15">#REF!</definedName>
    <definedName name="MEYND" localSheetId="5">#REF!</definedName>
    <definedName name="MEYND" localSheetId="6">#REF!</definedName>
    <definedName name="MEYND" localSheetId="8">#REF!</definedName>
    <definedName name="MEYND" localSheetId="10">#REF!</definedName>
    <definedName name="MEYND" localSheetId="27">#REF!</definedName>
    <definedName name="MEYND" localSheetId="19">#REF!</definedName>
    <definedName name="MEYND" localSheetId="47">#REF!</definedName>
    <definedName name="MEYND" localSheetId="49">#REF!</definedName>
    <definedName name="MEYND" localSheetId="50">#REF!</definedName>
    <definedName name="MEYND" localSheetId="44">#REF!</definedName>
    <definedName name="MEYND" localSheetId="64">#REF!</definedName>
    <definedName name="MEYND" localSheetId="58">#REF!</definedName>
    <definedName name="MEYND" localSheetId="61">#REF!</definedName>
    <definedName name="MEYND" localSheetId="63">[4]Links!$F$39</definedName>
    <definedName name="MEYND" localSheetId="51">#REF!</definedName>
    <definedName name="MEYND" localSheetId="53">#REF!</definedName>
    <definedName name="MEYND" localSheetId="54">#REF!</definedName>
    <definedName name="MEYND">#REF!</definedName>
    <definedName name="MH" localSheetId="3">#REF!</definedName>
    <definedName name="MH" localSheetId="12">#REF!</definedName>
    <definedName name="MH" localSheetId="15">#REF!</definedName>
    <definedName name="MH" localSheetId="5">#REF!</definedName>
    <definedName name="MH" localSheetId="6">#REF!</definedName>
    <definedName name="MH" localSheetId="8">#REF!</definedName>
    <definedName name="MH" localSheetId="10">#REF!</definedName>
    <definedName name="MH" localSheetId="27">#REF!</definedName>
    <definedName name="MH" localSheetId="19">#REF!</definedName>
    <definedName name="MH" localSheetId="47">#REF!</definedName>
    <definedName name="MH" localSheetId="49">#REF!</definedName>
    <definedName name="MH" localSheetId="50">#REF!</definedName>
    <definedName name="MH" localSheetId="44">#REF!</definedName>
    <definedName name="MH" localSheetId="64">#REF!</definedName>
    <definedName name="MH" localSheetId="58">#REF!</definedName>
    <definedName name="MH" localSheetId="61">#REF!</definedName>
    <definedName name="MH" localSheetId="63">[4]Links!$F$5</definedName>
    <definedName name="MH" localSheetId="51">#REF!</definedName>
    <definedName name="MH" localSheetId="53">#REF!</definedName>
    <definedName name="MH" localSheetId="54">#REF!</definedName>
    <definedName name="MH">#REF!</definedName>
    <definedName name="MH_F" localSheetId="3">#REF!</definedName>
    <definedName name="MH_F" localSheetId="12">#REF!</definedName>
    <definedName name="MH_F" localSheetId="15">#REF!</definedName>
    <definedName name="MH_F" localSheetId="5">#REF!</definedName>
    <definedName name="MH_F" localSheetId="6">#REF!</definedName>
    <definedName name="MH_F" localSheetId="8">#REF!</definedName>
    <definedName name="MH_F" localSheetId="10">#REF!</definedName>
    <definedName name="MH_F" localSheetId="27">#REF!</definedName>
    <definedName name="MH_F" localSheetId="19">#REF!</definedName>
    <definedName name="MH_F" localSheetId="47">#REF!</definedName>
    <definedName name="MH_F" localSheetId="49">#REF!</definedName>
    <definedName name="MH_F" localSheetId="50">#REF!</definedName>
    <definedName name="MH_F" localSheetId="44">#REF!</definedName>
    <definedName name="MH_F" localSheetId="64">#REF!</definedName>
    <definedName name="MH_F" localSheetId="58">#REF!</definedName>
    <definedName name="MH_F" localSheetId="61">#REF!</definedName>
    <definedName name="MH_F" localSheetId="63">[4]Links!$T$39</definedName>
    <definedName name="MH_F" localSheetId="51">#REF!</definedName>
    <definedName name="MH_F" localSheetId="53">#REF!</definedName>
    <definedName name="MH_F" localSheetId="54">#REF!</definedName>
    <definedName name="MH_F">#REF!</definedName>
    <definedName name="MHM" localSheetId="3">#REF!</definedName>
    <definedName name="MHM" localSheetId="12">#REF!</definedName>
    <definedName name="MHM" localSheetId="15">#REF!</definedName>
    <definedName name="MHM" localSheetId="5">#REF!</definedName>
    <definedName name="MHM" localSheetId="6">#REF!</definedName>
    <definedName name="MHM" localSheetId="8">#REF!</definedName>
    <definedName name="MHM" localSheetId="10">#REF!</definedName>
    <definedName name="MHM" localSheetId="27">#REF!</definedName>
    <definedName name="MHM" localSheetId="19">#REF!</definedName>
    <definedName name="MHM" localSheetId="47">#REF!</definedName>
    <definedName name="MHM" localSheetId="49">#REF!</definedName>
    <definedName name="MHM" localSheetId="50">#REF!</definedName>
    <definedName name="MHM" localSheetId="44">#REF!</definedName>
    <definedName name="MHM" localSheetId="64">#REF!</definedName>
    <definedName name="MHM" localSheetId="58">#REF!</definedName>
    <definedName name="MHM" localSheetId="61">#REF!</definedName>
    <definedName name="MHM" localSheetId="63">[4]Links!$F$12</definedName>
    <definedName name="MHM" localSheetId="51">#REF!</definedName>
    <definedName name="MHM" localSheetId="53">#REF!</definedName>
    <definedName name="MHM" localSheetId="54">#REF!</definedName>
    <definedName name="MHM">#REF!</definedName>
    <definedName name="MHRM" localSheetId="3">#REF!</definedName>
    <definedName name="MHRM" localSheetId="12">#REF!</definedName>
    <definedName name="MHRM" localSheetId="15">#REF!</definedName>
    <definedName name="MHRM" localSheetId="5">#REF!</definedName>
    <definedName name="MHRM" localSheetId="6">#REF!</definedName>
    <definedName name="MHRM" localSheetId="8">#REF!</definedName>
    <definedName name="MHRM" localSheetId="10">#REF!</definedName>
    <definedName name="MHRM" localSheetId="27">#REF!</definedName>
    <definedName name="MHRM" localSheetId="19">#REF!</definedName>
    <definedName name="MHRM" localSheetId="47">#REF!</definedName>
    <definedName name="MHRM" localSheetId="49">#REF!</definedName>
    <definedName name="MHRM" localSheetId="50">#REF!</definedName>
    <definedName name="MHRM" localSheetId="44">#REF!</definedName>
    <definedName name="MHRM" localSheetId="64">#REF!</definedName>
    <definedName name="MHRM" localSheetId="58">#REF!</definedName>
    <definedName name="MHRM" localSheetId="61">#REF!</definedName>
    <definedName name="MHRM" localSheetId="63">[4]Links!$H$12</definedName>
    <definedName name="MHRM" localSheetId="51">#REF!</definedName>
    <definedName name="MHRM" localSheetId="53">#REF!</definedName>
    <definedName name="MHRM" localSheetId="54">#REF!</definedName>
    <definedName name="MHRM">#REF!</definedName>
    <definedName name="MHRY" localSheetId="3">#REF!</definedName>
    <definedName name="MHRY" localSheetId="12">#REF!</definedName>
    <definedName name="MHRY" localSheetId="15">#REF!</definedName>
    <definedName name="MHRY" localSheetId="5">#REF!</definedName>
    <definedName name="MHRY" localSheetId="6">#REF!</definedName>
    <definedName name="MHRY" localSheetId="8">#REF!</definedName>
    <definedName name="MHRY" localSheetId="10">#REF!</definedName>
    <definedName name="MHRY" localSheetId="27">#REF!</definedName>
    <definedName name="MHRY" localSheetId="19">#REF!</definedName>
    <definedName name="MHRY" localSheetId="47">#REF!</definedName>
    <definedName name="MHRY" localSheetId="49">#REF!</definedName>
    <definedName name="MHRY" localSheetId="50">#REF!</definedName>
    <definedName name="MHRY" localSheetId="44">#REF!</definedName>
    <definedName name="MHRY" localSheetId="64">#REF!</definedName>
    <definedName name="MHRY" localSheetId="58">#REF!</definedName>
    <definedName name="MHRY" localSheetId="61">#REF!</definedName>
    <definedName name="MHRY" localSheetId="63">[4]Links!$H$19</definedName>
    <definedName name="MHRY" localSheetId="51">#REF!</definedName>
    <definedName name="MHRY" localSheetId="53">#REF!</definedName>
    <definedName name="MHRY" localSheetId="54">#REF!</definedName>
    <definedName name="MHRY">#REF!</definedName>
    <definedName name="MHY" localSheetId="3">#REF!</definedName>
    <definedName name="MHY" localSheetId="12">#REF!</definedName>
    <definedName name="MHY" localSheetId="15">#REF!</definedName>
    <definedName name="MHY" localSheetId="5">#REF!</definedName>
    <definedName name="MHY" localSheetId="6">#REF!</definedName>
    <definedName name="MHY" localSheetId="8">#REF!</definedName>
    <definedName name="MHY" localSheetId="10">#REF!</definedName>
    <definedName name="MHY" localSheetId="27">#REF!</definedName>
    <definedName name="MHY" localSheetId="19">#REF!</definedName>
    <definedName name="MHY" localSheetId="47">#REF!</definedName>
    <definedName name="MHY" localSheetId="49">#REF!</definedName>
    <definedName name="MHY" localSheetId="50">#REF!</definedName>
    <definedName name="MHY" localSheetId="44">#REF!</definedName>
    <definedName name="MHY" localSheetId="64">#REF!</definedName>
    <definedName name="MHY" localSheetId="58">#REF!</definedName>
    <definedName name="MHY" localSheetId="61">#REF!</definedName>
    <definedName name="MHY" localSheetId="63">[4]Links!$F$19</definedName>
    <definedName name="MHY" localSheetId="51">#REF!</definedName>
    <definedName name="MHY" localSheetId="53">#REF!</definedName>
    <definedName name="MHY" localSheetId="54">#REF!</definedName>
    <definedName name="MHY">#REF!</definedName>
    <definedName name="MHYN" localSheetId="3">#REF!</definedName>
    <definedName name="MHYN" localSheetId="12">#REF!</definedName>
    <definedName name="MHYN" localSheetId="15">#REF!</definedName>
    <definedName name="MHYN" localSheetId="5">#REF!</definedName>
    <definedName name="MHYN" localSheetId="6">#REF!</definedName>
    <definedName name="MHYN" localSheetId="8">#REF!</definedName>
    <definedName name="MHYN" localSheetId="10">#REF!</definedName>
    <definedName name="MHYN" localSheetId="27">#REF!</definedName>
    <definedName name="MHYN" localSheetId="19">#REF!</definedName>
    <definedName name="MHYN" localSheetId="47">#REF!</definedName>
    <definedName name="MHYN" localSheetId="49">#REF!</definedName>
    <definedName name="MHYN" localSheetId="50">#REF!</definedName>
    <definedName name="MHYN" localSheetId="44">#REF!</definedName>
    <definedName name="MHYN" localSheetId="64">#REF!</definedName>
    <definedName name="MHYN" localSheetId="58">#REF!</definedName>
    <definedName name="MHYN" localSheetId="61">#REF!</definedName>
    <definedName name="MHYN" localSheetId="63">[4]Links!$F$33</definedName>
    <definedName name="MHYN" localSheetId="51">#REF!</definedName>
    <definedName name="MHYN" localSheetId="53">#REF!</definedName>
    <definedName name="MHYN" localSheetId="54">#REF!</definedName>
    <definedName name="MHYN">#REF!</definedName>
    <definedName name="MHYND" localSheetId="3">#REF!</definedName>
    <definedName name="MHYND" localSheetId="12">#REF!</definedName>
    <definedName name="MHYND" localSheetId="15">#REF!</definedName>
    <definedName name="MHYND" localSheetId="5">#REF!</definedName>
    <definedName name="MHYND" localSheetId="6">#REF!</definedName>
    <definedName name="MHYND" localSheetId="8">#REF!</definedName>
    <definedName name="MHYND" localSheetId="10">#REF!</definedName>
    <definedName name="MHYND" localSheetId="27">#REF!</definedName>
    <definedName name="MHYND" localSheetId="19">#REF!</definedName>
    <definedName name="MHYND" localSheetId="47">#REF!</definedName>
    <definedName name="MHYND" localSheetId="49">#REF!</definedName>
    <definedName name="MHYND" localSheetId="50">#REF!</definedName>
    <definedName name="MHYND" localSheetId="44">#REF!</definedName>
    <definedName name="MHYND" localSheetId="64">#REF!</definedName>
    <definedName name="MHYND" localSheetId="58">#REF!</definedName>
    <definedName name="MHYND" localSheetId="61">#REF!</definedName>
    <definedName name="MHYND" localSheetId="63">[4]Links!$F$40</definedName>
    <definedName name="MHYND" localSheetId="51">#REF!</definedName>
    <definedName name="MHYND" localSheetId="53">#REF!</definedName>
    <definedName name="MHYND" localSheetId="54">#REF!</definedName>
    <definedName name="MHYND">#REF!</definedName>
    <definedName name="mhz" localSheetId="3">{"'előző év december'!$A$2:$CP$214"}</definedName>
    <definedName name="mhz" localSheetId="15">{"'előző év december'!$A$2:$CP$214"}</definedName>
    <definedName name="mhz" localSheetId="5">{"'előző év december'!$A$2:$CP$214"}</definedName>
    <definedName name="mhz" localSheetId="6">{"'előző év december'!$A$2:$CP$214"}</definedName>
    <definedName name="mhz" localSheetId="10">{"'előző év december'!$A$2:$CP$214"}</definedName>
    <definedName name="mhz" localSheetId="27">{"'előző év december'!$A$2:$CP$214"}</definedName>
    <definedName name="mhz" localSheetId="19">{"'előző év december'!$A$2:$CP$214"}</definedName>
    <definedName name="mhz" localSheetId="47">{"'előző év december'!$A$2:$CP$214"}</definedName>
    <definedName name="mhz" localSheetId="49">{"'előző év december'!$A$2:$CP$214"}</definedName>
    <definedName name="mhz" localSheetId="50">{"'előző év december'!$A$2:$CP$214"}</definedName>
    <definedName name="mhz" localSheetId="39">{"'előző év december'!$A$2:$CP$214"}</definedName>
    <definedName name="mhz" localSheetId="64">{"'előző év december'!$A$2:$CP$214"}</definedName>
    <definedName name="mhz" localSheetId="58">{"'előző év december'!$A$2:$CP$214"}</definedName>
    <definedName name="mhz" localSheetId="53">{"'előző év december'!$A$2:$CP$214"}</definedName>
    <definedName name="mhz" localSheetId="54">{"'előző év december'!$A$2:$CP$214"}</definedName>
    <definedName name="mhz">{"'előző év december'!$A$2:$CP$214"}</definedName>
    <definedName name="mmmmmmm" localSheetId="3">{#N/A,#N/A,FALSE,"т02бд"}</definedName>
    <definedName name="mmmmmmm" localSheetId="15">{#N/A,#N/A,FALSE,"т02бд"}</definedName>
    <definedName name="mmmmmmm" localSheetId="5">{#N/A,#N/A,FALSE,"т02бд"}</definedName>
    <definedName name="mmmmmmm" localSheetId="6">{#N/A,#N/A,FALSE,"т02бд"}</definedName>
    <definedName name="mmmmmmm" localSheetId="10">{#N/A,#N/A,FALSE,"т02бд"}</definedName>
    <definedName name="mmmmmmm" localSheetId="27">{#N/A,#N/A,FALSE,"т02бд"}</definedName>
    <definedName name="mmmmmmm" localSheetId="19">{#N/A,#N/A,FALSE,"т02бд"}</definedName>
    <definedName name="mmmmmmm" localSheetId="47">{#N/A,#N/A,FALSE,"т02бд"}</definedName>
    <definedName name="mmmmmmm" localSheetId="49">{#N/A,#N/A,FALSE,"т02бд"}</definedName>
    <definedName name="mmmmmmm" localSheetId="50">{#N/A,#N/A,FALSE,"т02бд"}</definedName>
    <definedName name="mmmmmmm" localSheetId="39">{#N/A,#N/A,FALSE,"т02бд"}</definedName>
    <definedName name="mmmmmmm" localSheetId="64">{#N/A,#N/A,FALSE,"т02бд"}</definedName>
    <definedName name="mmmmmmm" localSheetId="58">{#N/A,#N/A,FALSE,"т02бд"}</definedName>
    <definedName name="mmmmmmm" localSheetId="53">{#N/A,#N/A,FALSE,"т02бд"}</definedName>
    <definedName name="mmmmmmm" localSheetId="54">{#N/A,#N/A,FALSE,"т02бд"}</definedName>
    <definedName name="mmmmmmm">{#N/A,#N/A,FALSE,"т02бд"}</definedName>
    <definedName name="mn" localSheetId="1" hidden="1">{"MONA",#N/A,FALSE,"S"}</definedName>
    <definedName name="mn" localSheetId="3" hidden="1">{"MONA",#N/A,FALSE,"S"}</definedName>
    <definedName name="mn" localSheetId="15" hidden="1">{"MONA",#N/A,FALSE,"S"}</definedName>
    <definedName name="mn" localSheetId="5" hidden="1">{"MONA",#N/A,FALSE,"S"}</definedName>
    <definedName name="mn" localSheetId="6" hidden="1">{"MONA",#N/A,FALSE,"S"}</definedName>
    <definedName name="mn" localSheetId="10" hidden="1">{"MONA",#N/A,FALSE,"S"}</definedName>
    <definedName name="mn" localSheetId="27" hidden="1">{"MONA",#N/A,FALSE,"S"}</definedName>
    <definedName name="mn" localSheetId="19" hidden="1">{"MONA",#N/A,FALSE,"S"}</definedName>
    <definedName name="mn" localSheetId="47" hidden="1">{"MONA",#N/A,FALSE,"S"}</definedName>
    <definedName name="mn" localSheetId="49" hidden="1">{"MONA",#N/A,FALSE,"S"}</definedName>
    <definedName name="mn" localSheetId="50" hidden="1">{"MONA",#N/A,FALSE,"S"}</definedName>
    <definedName name="mn" localSheetId="39" hidden="1">{"MONA",#N/A,FALSE,"S"}</definedName>
    <definedName name="mn" localSheetId="64" hidden="1">{"MONA",#N/A,FALSE,"S"}</definedName>
    <definedName name="mn" localSheetId="58" hidden="1">{"MONA",#N/A,FALSE,"S"}</definedName>
    <definedName name="mn" localSheetId="63" hidden="1">{"MONA",#N/A,FALSE,"S"}</definedName>
    <definedName name="mn" localSheetId="53" hidden="1">{"MONA",#N/A,FALSE,"S"}</definedName>
    <definedName name="mn" localSheetId="54" hidden="1">{"MONA",#N/A,FALSE,"S"}</definedName>
    <definedName name="mn" hidden="1">{"MONA",#N/A,FALSE,"S"}</definedName>
    <definedName name="mn_1" localSheetId="1" hidden="1">{"MONA",#N/A,FALSE,"S"}</definedName>
    <definedName name="mn_1" localSheetId="3" hidden="1">{"MONA",#N/A,FALSE,"S"}</definedName>
    <definedName name="mn_1" localSheetId="15" hidden="1">{"MONA",#N/A,FALSE,"S"}</definedName>
    <definedName name="mn_1" localSheetId="5" hidden="1">{"MONA",#N/A,FALSE,"S"}</definedName>
    <definedName name="mn_1" localSheetId="6" hidden="1">{"MONA",#N/A,FALSE,"S"}</definedName>
    <definedName name="mn_1" localSheetId="10" hidden="1">{"MONA",#N/A,FALSE,"S"}</definedName>
    <definedName name="mn_1" localSheetId="27" hidden="1">{"MONA",#N/A,FALSE,"S"}</definedName>
    <definedName name="mn_1" localSheetId="19" hidden="1">{"MONA",#N/A,FALSE,"S"}</definedName>
    <definedName name="mn_1" localSheetId="47" hidden="1">{"MONA",#N/A,FALSE,"S"}</definedName>
    <definedName name="mn_1" localSheetId="49" hidden="1">{"MONA",#N/A,FALSE,"S"}</definedName>
    <definedName name="mn_1" localSheetId="50" hidden="1">{"MONA",#N/A,FALSE,"S"}</definedName>
    <definedName name="mn_1" localSheetId="39" hidden="1">{"MONA",#N/A,FALSE,"S"}</definedName>
    <definedName name="mn_1" localSheetId="64" hidden="1">{"MONA",#N/A,FALSE,"S"}</definedName>
    <definedName name="mn_1" localSheetId="58" hidden="1">{"MONA",#N/A,FALSE,"S"}</definedName>
    <definedName name="mn_1" localSheetId="63" hidden="1">{"MONA",#N/A,FALSE,"S"}</definedName>
    <definedName name="mn_1" localSheetId="53" hidden="1">{"MONA",#N/A,FALSE,"S"}</definedName>
    <definedName name="mn_1" localSheetId="54" hidden="1">{"MONA",#N/A,FALSE,"S"}</definedName>
    <definedName name="mn_1" hidden="1">{"MONA",#N/A,FALSE,"S"}</definedName>
    <definedName name="mn_2" localSheetId="1" hidden="1">{"MONA",#N/A,FALSE,"S"}</definedName>
    <definedName name="mn_2" localSheetId="3" hidden="1">{"MONA",#N/A,FALSE,"S"}</definedName>
    <definedName name="mn_2" localSheetId="15" hidden="1">{"MONA",#N/A,FALSE,"S"}</definedName>
    <definedName name="mn_2" localSheetId="5" hidden="1">{"MONA",#N/A,FALSE,"S"}</definedName>
    <definedName name="mn_2" localSheetId="6" hidden="1">{"MONA",#N/A,FALSE,"S"}</definedName>
    <definedName name="mn_2" localSheetId="10" hidden="1">{"MONA",#N/A,FALSE,"S"}</definedName>
    <definedName name="mn_2" localSheetId="27" hidden="1">{"MONA",#N/A,FALSE,"S"}</definedName>
    <definedName name="mn_2" localSheetId="19" hidden="1">{"MONA",#N/A,FALSE,"S"}</definedName>
    <definedName name="mn_2" localSheetId="47" hidden="1">{"MONA",#N/A,FALSE,"S"}</definedName>
    <definedName name="mn_2" localSheetId="49" hidden="1">{"MONA",#N/A,FALSE,"S"}</definedName>
    <definedName name="mn_2" localSheetId="50" hidden="1">{"MONA",#N/A,FALSE,"S"}</definedName>
    <definedName name="mn_2" localSheetId="39" hidden="1">{"MONA",#N/A,FALSE,"S"}</definedName>
    <definedName name="mn_2" localSheetId="64" hidden="1">{"MONA",#N/A,FALSE,"S"}</definedName>
    <definedName name="mn_2" localSheetId="58" hidden="1">{"MONA",#N/A,FALSE,"S"}</definedName>
    <definedName name="mn_2" localSheetId="63" hidden="1">{"MONA",#N/A,FALSE,"S"}</definedName>
    <definedName name="mn_2" localSheetId="53" hidden="1">{"MONA",#N/A,FALSE,"S"}</definedName>
    <definedName name="mn_2" localSheetId="54" hidden="1">{"MONA",#N/A,FALSE,"S"}</definedName>
    <definedName name="mn_2" hidden="1">{"MONA",#N/A,FALSE,"S"}</definedName>
    <definedName name="mnbfd" localSheetId="3">{"cadran",#N/A,FALSE,"résultats BFI"}</definedName>
    <definedName name="mnbfd" localSheetId="15">{"cadran",#N/A,FALSE,"résultats BFI"}</definedName>
    <definedName name="mnbfd" localSheetId="5">{"cadran",#N/A,FALSE,"résultats BFI"}</definedName>
    <definedName name="mnbfd" localSheetId="6">{"cadran",#N/A,FALSE,"résultats BFI"}</definedName>
    <definedName name="mnbfd" localSheetId="10">{"cadran",#N/A,FALSE,"résultats BFI"}</definedName>
    <definedName name="mnbfd" localSheetId="27">{"cadran",#N/A,FALSE,"résultats BFI"}</definedName>
    <definedName name="mnbfd" localSheetId="19">{"cadran",#N/A,FALSE,"résultats BFI"}</definedName>
    <definedName name="mnbfd" localSheetId="47">{"cadran",#N/A,FALSE,"résultats BFI"}</definedName>
    <definedName name="mnbfd" localSheetId="49">{"cadran",#N/A,FALSE,"résultats BFI"}</definedName>
    <definedName name="mnbfd" localSheetId="50">{"cadran",#N/A,FALSE,"résultats BFI"}</definedName>
    <definedName name="mnbfd" localSheetId="39">{"cadran",#N/A,FALSE,"résultats BFI"}</definedName>
    <definedName name="mnbfd" localSheetId="64">{"cadran",#N/A,FALSE,"résultats BFI"}</definedName>
    <definedName name="mnbfd" localSheetId="58">{"cadran",#N/A,FALSE,"résultats BFI"}</definedName>
    <definedName name="mnbfd" localSheetId="53">{"cadran",#N/A,FALSE,"résultats BFI"}</definedName>
    <definedName name="mnbfd" localSheetId="54">{"cadran",#N/A,FALSE,"résultats BFI"}</definedName>
    <definedName name="mnbfd">{"cadran",#N/A,FALSE,"résultats BFI"}</definedName>
    <definedName name="MNTZ_f" localSheetId="3">#REF!</definedName>
    <definedName name="MNTZ_f" localSheetId="12">#REF!</definedName>
    <definedName name="MNTZ_f" localSheetId="15">#REF!</definedName>
    <definedName name="MNTZ_f" localSheetId="5">#REF!</definedName>
    <definedName name="MNTZ_f" localSheetId="6">#REF!</definedName>
    <definedName name="MNTZ_f" localSheetId="8">#REF!</definedName>
    <definedName name="MNTZ_f" localSheetId="10">#REF!</definedName>
    <definedName name="MNTZ_f" localSheetId="27">#REF!</definedName>
    <definedName name="MNTZ_f" localSheetId="31">#REF!</definedName>
    <definedName name="MNTZ_f" localSheetId="19">#REF!</definedName>
    <definedName name="MNTZ_f" localSheetId="47">#REF!</definedName>
    <definedName name="MNTZ_f" localSheetId="49">#REF!</definedName>
    <definedName name="MNTZ_f" localSheetId="50">#REF!</definedName>
    <definedName name="MNTZ_f" localSheetId="41">#REF!</definedName>
    <definedName name="MNTZ_f" localSheetId="44">#REF!</definedName>
    <definedName name="MNTZ_f" localSheetId="64">#REF!</definedName>
    <definedName name="MNTZ_f" localSheetId="58">#REF!</definedName>
    <definedName name="MNTZ_f" localSheetId="61">#REF!</definedName>
    <definedName name="MNTZ_f" localSheetId="63">[4]Links!#REF!</definedName>
    <definedName name="MNTZ_f" localSheetId="51">#REF!</definedName>
    <definedName name="MNTZ_f" localSheetId="53">#REF!</definedName>
    <definedName name="MNTZ_f" localSheetId="54">#REF!</definedName>
    <definedName name="MNTZ_f">#REF!</definedName>
    <definedName name="Moldova__Balance_of_Payments__1994_98" localSheetId="3">#REF!</definedName>
    <definedName name="Moldova__Balance_of_Payments__1994_98" localSheetId="12">#REF!</definedName>
    <definedName name="Moldova__Balance_of_Payments__1994_98" localSheetId="15">#REF!</definedName>
    <definedName name="Moldova__Balance_of_Payments__1994_98" localSheetId="5">#REF!</definedName>
    <definedName name="Moldova__Balance_of_Payments__1994_98" localSheetId="6">#REF!</definedName>
    <definedName name="Moldova__Balance_of_Payments__1994_98" localSheetId="8">#REF!</definedName>
    <definedName name="Moldova__Balance_of_Payments__1994_98" localSheetId="10">#REF!</definedName>
    <definedName name="Moldova__Balance_of_Payments__1994_98" localSheetId="26">#REF!</definedName>
    <definedName name="Moldova__Balance_of_Payments__1994_98" localSheetId="27">#REF!</definedName>
    <definedName name="Moldova__Balance_of_Payments__1994_98" localSheetId="19">#REF!</definedName>
    <definedName name="Moldova__Balance_of_Payments__1994_98" localSheetId="21">#REF!</definedName>
    <definedName name="Moldova__Balance_of_Payments__1994_98" localSheetId="47">#REF!</definedName>
    <definedName name="Moldova__Balance_of_Payments__1994_98" localSheetId="48">#REF!</definedName>
    <definedName name="Moldova__Balance_of_Payments__1994_98" localSheetId="49">#REF!</definedName>
    <definedName name="Moldova__Balance_of_Payments__1994_98" localSheetId="50">#REF!</definedName>
    <definedName name="Moldova__Balance_of_Payments__1994_98" localSheetId="41">#REF!</definedName>
    <definedName name="Moldova__Balance_of_Payments__1994_98" localSheetId="44">#REF!</definedName>
    <definedName name="Moldova__Balance_of_Payments__1994_98" localSheetId="46">#REF!</definedName>
    <definedName name="Moldova__Balance_of_Payments__1994_98" localSheetId="64">#REF!</definedName>
    <definedName name="Moldova__Balance_of_Payments__1994_98" localSheetId="58">#REF!</definedName>
    <definedName name="Moldova__Balance_of_Payments__1994_98" localSheetId="61">#REF!</definedName>
    <definedName name="Moldova__Balance_of_Payments__1994_98" localSheetId="63">#REF!</definedName>
    <definedName name="Moldova__Balance_of_Payments__1994_98" localSheetId="51">#REF!</definedName>
    <definedName name="Moldova__Balance_of_Payments__1994_98" localSheetId="53">#REF!</definedName>
    <definedName name="Moldova__Balance_of_Payments__1994_98" localSheetId="54">#REF!</definedName>
    <definedName name="Moldova__Balance_of_Payments__1994_98">#REF!</definedName>
    <definedName name="MONET" localSheetId="3">#REF!</definedName>
    <definedName name="MONET" localSheetId="12">#REF!</definedName>
    <definedName name="MONET" localSheetId="15">#REF!</definedName>
    <definedName name="MONET" localSheetId="5">#REF!</definedName>
    <definedName name="MONET" localSheetId="6">#REF!</definedName>
    <definedName name="MONET" localSheetId="8">#REF!</definedName>
    <definedName name="MONET" localSheetId="10">#REF!</definedName>
    <definedName name="MONET" localSheetId="27">#REF!</definedName>
    <definedName name="MONET" localSheetId="19">#REF!</definedName>
    <definedName name="MONET" localSheetId="47">#REF!</definedName>
    <definedName name="MONET" localSheetId="49">#REF!</definedName>
    <definedName name="MONET" localSheetId="50">#REF!</definedName>
    <definedName name="MONET" localSheetId="44">#REF!</definedName>
    <definedName name="MONET" localSheetId="64">#REF!</definedName>
    <definedName name="MONET" localSheetId="58">#REF!</definedName>
    <definedName name="MONET" localSheetId="61">#REF!</definedName>
    <definedName name="MONET" localSheetId="63">[4]Links!$V$2</definedName>
    <definedName name="MONET" localSheetId="51">#REF!</definedName>
    <definedName name="MONET" localSheetId="53">#REF!</definedName>
    <definedName name="MONET" localSheetId="54">#REF!</definedName>
    <definedName name="MONET">#REF!</definedName>
    <definedName name="Monetary_Program_Parameters" localSheetId="3">#REF!</definedName>
    <definedName name="Monetary_Program_Parameters" localSheetId="12">#REF!</definedName>
    <definedName name="Monetary_Program_Parameters" localSheetId="15">#REF!</definedName>
    <definedName name="Monetary_Program_Parameters" localSheetId="5">#REF!</definedName>
    <definedName name="Monetary_Program_Parameters" localSheetId="6">#REF!</definedName>
    <definedName name="Monetary_Program_Parameters" localSheetId="8">#REF!</definedName>
    <definedName name="Monetary_Program_Parameters" localSheetId="10">#REF!</definedName>
    <definedName name="Monetary_Program_Parameters" localSheetId="26">#REF!</definedName>
    <definedName name="Monetary_Program_Parameters" localSheetId="27">#REF!</definedName>
    <definedName name="Monetary_Program_Parameters" localSheetId="19">#REF!</definedName>
    <definedName name="Monetary_Program_Parameters" localSheetId="21">#REF!</definedName>
    <definedName name="Monetary_Program_Parameters" localSheetId="47">#REF!</definedName>
    <definedName name="Monetary_Program_Parameters" localSheetId="48">#REF!</definedName>
    <definedName name="Monetary_Program_Parameters" localSheetId="49">#REF!</definedName>
    <definedName name="Monetary_Program_Parameters" localSheetId="50">#REF!</definedName>
    <definedName name="Monetary_Program_Parameters" localSheetId="41">#REF!</definedName>
    <definedName name="Monetary_Program_Parameters" localSheetId="44">#REF!</definedName>
    <definedName name="Monetary_Program_Parameters" localSheetId="46">#REF!</definedName>
    <definedName name="Monetary_Program_Parameters" localSheetId="64">#REF!</definedName>
    <definedName name="Monetary_Program_Parameters" localSheetId="58">#REF!</definedName>
    <definedName name="Monetary_Program_Parameters" localSheetId="61">#REF!</definedName>
    <definedName name="Monetary_Program_Parameters" localSheetId="63">#REF!</definedName>
    <definedName name="Monetary_Program_Parameters" localSheetId="51">#REF!</definedName>
    <definedName name="Monetary_Program_Parameters" localSheetId="53">#REF!</definedName>
    <definedName name="Monetary_Program_Parameters" localSheetId="54">#REF!</definedName>
    <definedName name="Monetary_Program_Parameters">#REF!</definedName>
    <definedName name="MONETM" localSheetId="3">#REF!</definedName>
    <definedName name="MONETM" localSheetId="12">#REF!</definedName>
    <definedName name="MONETM" localSheetId="15">#REF!</definedName>
    <definedName name="MONETM" localSheetId="5">#REF!</definedName>
    <definedName name="MONETM" localSheetId="6">#REF!</definedName>
    <definedName name="MONETM" localSheetId="8">#REF!</definedName>
    <definedName name="MONETM" localSheetId="10">#REF!</definedName>
    <definedName name="MONETM" localSheetId="27">#REF!</definedName>
    <definedName name="MONETM" localSheetId="19">#REF!</definedName>
    <definedName name="MONETM" localSheetId="47">#REF!</definedName>
    <definedName name="MONETM" localSheetId="49">#REF!</definedName>
    <definedName name="MONETM" localSheetId="50">#REF!</definedName>
    <definedName name="MONETM" localSheetId="44">#REF!</definedName>
    <definedName name="MONETM" localSheetId="64">#REF!</definedName>
    <definedName name="MONETM" localSheetId="58">#REF!</definedName>
    <definedName name="MONETM" localSheetId="61">#REF!</definedName>
    <definedName name="MONETM" localSheetId="63">[4]Links!$J$29</definedName>
    <definedName name="MONETM" localSheetId="51">#REF!</definedName>
    <definedName name="MONETM" localSheetId="53">#REF!</definedName>
    <definedName name="MONETM" localSheetId="54">#REF!</definedName>
    <definedName name="MONETM">#REF!</definedName>
    <definedName name="MONETMC" localSheetId="3">#REF!</definedName>
    <definedName name="MONETMC" localSheetId="12">#REF!</definedName>
    <definedName name="MONETMC" localSheetId="15">#REF!</definedName>
    <definedName name="MONETMC" localSheetId="5">#REF!</definedName>
    <definedName name="MONETMC" localSheetId="6">#REF!</definedName>
    <definedName name="MONETMC" localSheetId="8">#REF!</definedName>
    <definedName name="MONETMC" localSheetId="10">#REF!</definedName>
    <definedName name="MONETMC" localSheetId="27">#REF!</definedName>
    <definedName name="MONETMC" localSheetId="19">#REF!</definedName>
    <definedName name="MONETMC" localSheetId="47">#REF!</definedName>
    <definedName name="MONETMC" localSheetId="49">#REF!</definedName>
    <definedName name="MONETMC" localSheetId="50">#REF!</definedName>
    <definedName name="MONETMC" localSheetId="44">#REF!</definedName>
    <definedName name="MONETMC" localSheetId="64">#REF!</definedName>
    <definedName name="MONETMC" localSheetId="58">#REF!</definedName>
    <definedName name="MONETMC" localSheetId="61">#REF!</definedName>
    <definedName name="MONETMC" localSheetId="63">[4]Links!$J$32</definedName>
    <definedName name="MONETMC" localSheetId="51">#REF!</definedName>
    <definedName name="MONETMC" localSheetId="53">#REF!</definedName>
    <definedName name="MONETMC" localSheetId="54">#REF!</definedName>
    <definedName name="MONETMC">#REF!</definedName>
    <definedName name="MONETP" localSheetId="3">#REF!</definedName>
    <definedName name="MONETP" localSheetId="12">#REF!</definedName>
    <definedName name="MONETP" localSheetId="15">#REF!</definedName>
    <definedName name="MONETP" localSheetId="5">#REF!</definedName>
    <definedName name="MONETP" localSheetId="6">#REF!</definedName>
    <definedName name="MONETP" localSheetId="8">#REF!</definedName>
    <definedName name="MONETP" localSheetId="10">#REF!</definedName>
    <definedName name="MONETP" localSheetId="27">#REF!</definedName>
    <definedName name="MONETP" localSheetId="19">#REF!</definedName>
    <definedName name="MONETP" localSheetId="47">#REF!</definedName>
    <definedName name="MONETP" localSheetId="49">#REF!</definedName>
    <definedName name="MONETP" localSheetId="50">#REF!</definedName>
    <definedName name="MONETP" localSheetId="44">#REF!</definedName>
    <definedName name="MONETP" localSheetId="64">#REF!</definedName>
    <definedName name="MONETP" localSheetId="58">#REF!</definedName>
    <definedName name="MONETP" localSheetId="61">#REF!</definedName>
    <definedName name="MONETP" localSheetId="63">[4]Links!$V$21</definedName>
    <definedName name="MONETP" localSheetId="51">#REF!</definedName>
    <definedName name="MONETP" localSheetId="53">#REF!</definedName>
    <definedName name="MONETP" localSheetId="54">#REF!</definedName>
    <definedName name="MONETP">#REF!</definedName>
    <definedName name="moneyprogram" localSheetId="3">#REF!</definedName>
    <definedName name="moneyprogram" localSheetId="12">#REF!</definedName>
    <definedName name="moneyprogram" localSheetId="15">#REF!</definedName>
    <definedName name="moneyprogram" localSheetId="5">#REF!</definedName>
    <definedName name="moneyprogram" localSheetId="6">#REF!</definedName>
    <definedName name="moneyprogram" localSheetId="8">#REF!</definedName>
    <definedName name="moneyprogram" localSheetId="10">#REF!</definedName>
    <definedName name="moneyprogram" localSheetId="26">#REF!</definedName>
    <definedName name="moneyprogram" localSheetId="27">#REF!</definedName>
    <definedName name="moneyprogram" localSheetId="19">#REF!</definedName>
    <definedName name="moneyprogram" localSheetId="21">#REF!</definedName>
    <definedName name="moneyprogram" localSheetId="47">#REF!</definedName>
    <definedName name="moneyprogram" localSheetId="48">#REF!</definedName>
    <definedName name="moneyprogram" localSheetId="49">#REF!</definedName>
    <definedName name="moneyprogram" localSheetId="50">#REF!</definedName>
    <definedName name="moneyprogram" localSheetId="41">#REF!</definedName>
    <definedName name="moneyprogram" localSheetId="44">#REF!</definedName>
    <definedName name="moneyprogram" localSheetId="46">#REF!</definedName>
    <definedName name="moneyprogram" localSheetId="64">#REF!</definedName>
    <definedName name="moneyprogram" localSheetId="58">#REF!</definedName>
    <definedName name="moneyprogram" localSheetId="61">#REF!</definedName>
    <definedName name="moneyprogram" localSheetId="63">#REF!</definedName>
    <definedName name="moneyprogram" localSheetId="51">#REF!</definedName>
    <definedName name="moneyprogram" localSheetId="53">#REF!</definedName>
    <definedName name="moneyprogram" localSheetId="54">#REF!</definedName>
    <definedName name="moneyprogram">#REF!</definedName>
    <definedName name="monprogparameters" localSheetId="3">#REF!</definedName>
    <definedName name="monprogparameters" localSheetId="12">#REF!</definedName>
    <definedName name="monprogparameters" localSheetId="15">#REF!</definedName>
    <definedName name="monprogparameters" localSheetId="5">#REF!</definedName>
    <definedName name="monprogparameters" localSheetId="6">#REF!</definedName>
    <definedName name="monprogparameters" localSheetId="8">#REF!</definedName>
    <definedName name="monprogparameters" localSheetId="10">#REF!</definedName>
    <definedName name="monprogparameters" localSheetId="26">#REF!</definedName>
    <definedName name="monprogparameters" localSheetId="27">#REF!</definedName>
    <definedName name="monprogparameters" localSheetId="19">#REF!</definedName>
    <definedName name="monprogparameters" localSheetId="21">#REF!</definedName>
    <definedName name="monprogparameters" localSheetId="47">#REF!</definedName>
    <definedName name="monprogparameters" localSheetId="48">#REF!</definedName>
    <definedName name="monprogparameters" localSheetId="49">#REF!</definedName>
    <definedName name="monprogparameters" localSheetId="50">#REF!</definedName>
    <definedName name="monprogparameters" localSheetId="41">#REF!</definedName>
    <definedName name="monprogparameters" localSheetId="44">#REF!</definedName>
    <definedName name="monprogparameters" localSheetId="46">#REF!</definedName>
    <definedName name="monprogparameters" localSheetId="64">#REF!</definedName>
    <definedName name="monprogparameters" localSheetId="58">#REF!</definedName>
    <definedName name="monprogparameters" localSheetId="61">#REF!</definedName>
    <definedName name="monprogparameters" localSheetId="63">#REF!</definedName>
    <definedName name="monprogparameters" localSheetId="51">#REF!</definedName>
    <definedName name="monprogparameters" localSheetId="53">#REF!</definedName>
    <definedName name="monprogparameters" localSheetId="54">#REF!</definedName>
    <definedName name="monprogparameters">#REF!</definedName>
    <definedName name="monsurvey" localSheetId="3">#REF!</definedName>
    <definedName name="monsurvey" localSheetId="12">#REF!</definedName>
    <definedName name="monsurvey" localSheetId="15">#REF!</definedName>
    <definedName name="monsurvey" localSheetId="5">#REF!</definedName>
    <definedName name="monsurvey" localSheetId="6">#REF!</definedName>
    <definedName name="monsurvey" localSheetId="8">#REF!</definedName>
    <definedName name="monsurvey" localSheetId="10">#REF!</definedName>
    <definedName name="monsurvey" localSheetId="26">#REF!</definedName>
    <definedName name="monsurvey" localSheetId="27">#REF!</definedName>
    <definedName name="monsurvey" localSheetId="19">#REF!</definedName>
    <definedName name="monsurvey" localSheetId="21">#REF!</definedName>
    <definedName name="monsurvey" localSheetId="47">#REF!</definedName>
    <definedName name="monsurvey" localSheetId="48">#REF!</definedName>
    <definedName name="monsurvey" localSheetId="49">#REF!</definedName>
    <definedName name="monsurvey" localSheetId="50">#REF!</definedName>
    <definedName name="monsurvey" localSheetId="41">#REF!</definedName>
    <definedName name="monsurvey" localSheetId="44">#REF!</definedName>
    <definedName name="monsurvey" localSheetId="46">#REF!</definedName>
    <definedName name="monsurvey" localSheetId="64">#REF!</definedName>
    <definedName name="monsurvey" localSheetId="58">#REF!</definedName>
    <definedName name="monsurvey" localSheetId="61">#REF!</definedName>
    <definedName name="monsurvey" localSheetId="63">#REF!</definedName>
    <definedName name="monsurvey" localSheetId="51">#REF!</definedName>
    <definedName name="monsurvey" localSheetId="53">#REF!</definedName>
    <definedName name="monsurvey" localSheetId="54">#REF!</definedName>
    <definedName name="monsurvey">#REF!</definedName>
    <definedName name="Month" localSheetId="3">#REF!</definedName>
    <definedName name="Month" localSheetId="15">#REF!</definedName>
    <definedName name="Month" localSheetId="5">#REF!</definedName>
    <definedName name="Month" localSheetId="6">#REF!</definedName>
    <definedName name="Month" localSheetId="8">#REF!</definedName>
    <definedName name="Month" localSheetId="10">#REF!</definedName>
    <definedName name="Month" localSheetId="27">#REF!</definedName>
    <definedName name="Month" localSheetId="19">#REF!</definedName>
    <definedName name="Month" localSheetId="47">#REF!</definedName>
    <definedName name="Month" localSheetId="49">#REF!</definedName>
    <definedName name="Month" localSheetId="50">#REF!</definedName>
    <definedName name="Month" localSheetId="41">#REF!</definedName>
    <definedName name="Month" localSheetId="44">#REF!</definedName>
    <definedName name="Month" localSheetId="64">#REF!</definedName>
    <definedName name="Month" localSheetId="58">#REF!</definedName>
    <definedName name="Month" localSheetId="61">#REF!</definedName>
    <definedName name="Month" localSheetId="63">[5]C!$G$14</definedName>
    <definedName name="Month" localSheetId="51">#REF!</definedName>
    <definedName name="Month" localSheetId="53">#REF!</definedName>
    <definedName name="Month" localSheetId="54">#REF!</definedName>
    <definedName name="Month">#REF!</definedName>
    <definedName name="Month_" localSheetId="3">#REF!</definedName>
    <definedName name="Month_" localSheetId="12">#REF!</definedName>
    <definedName name="Month_" localSheetId="15">#REF!</definedName>
    <definedName name="Month_" localSheetId="5">#REF!</definedName>
    <definedName name="Month_" localSheetId="6">#REF!</definedName>
    <definedName name="Month_" localSheetId="8">#REF!</definedName>
    <definedName name="Month_" localSheetId="10">#REF!</definedName>
    <definedName name="Month_" localSheetId="26">#REF!</definedName>
    <definedName name="Month_" localSheetId="27">#REF!</definedName>
    <definedName name="Month_" localSheetId="19">#REF!</definedName>
    <definedName name="Month_" localSheetId="21">#REF!</definedName>
    <definedName name="Month_" localSheetId="47">#REF!</definedName>
    <definedName name="Month_" localSheetId="48">#REF!</definedName>
    <definedName name="Month_" localSheetId="49">#REF!</definedName>
    <definedName name="Month_" localSheetId="50">#REF!</definedName>
    <definedName name="Month_" localSheetId="41">#REF!</definedName>
    <definedName name="Month_" localSheetId="44">#REF!</definedName>
    <definedName name="Month_" localSheetId="46">#REF!</definedName>
    <definedName name="Month_" localSheetId="64">#REF!</definedName>
    <definedName name="Month_" localSheetId="58">#REF!</definedName>
    <definedName name="Month_" localSheetId="61">#REF!</definedName>
    <definedName name="Month_" localSheetId="63">#REF!</definedName>
    <definedName name="Month_" localSheetId="51">#REF!</definedName>
    <definedName name="Month_" localSheetId="53">#REF!</definedName>
    <definedName name="Month_" localSheetId="54">#REF!</definedName>
    <definedName name="Month_">#REF!</definedName>
    <definedName name="MonthL" localSheetId="3">#REF!</definedName>
    <definedName name="MonthL" localSheetId="15">#REF!</definedName>
    <definedName name="MonthL" localSheetId="5">#REF!</definedName>
    <definedName name="MonthL" localSheetId="6">#REF!</definedName>
    <definedName name="MonthL" localSheetId="8">#REF!</definedName>
    <definedName name="MonthL" localSheetId="10">#REF!</definedName>
    <definedName name="MonthL" localSheetId="27">#REF!</definedName>
    <definedName name="MonthL" localSheetId="19">#REF!</definedName>
    <definedName name="MonthL" localSheetId="47">#REF!</definedName>
    <definedName name="MonthL" localSheetId="49">#REF!</definedName>
    <definedName name="MonthL" localSheetId="50">#REF!</definedName>
    <definedName name="MonthL" localSheetId="41">#REF!</definedName>
    <definedName name="MonthL" localSheetId="44">#REF!</definedName>
    <definedName name="MonthL" localSheetId="64">#REF!</definedName>
    <definedName name="MonthL" localSheetId="58">#REF!</definedName>
    <definedName name="MonthL" localSheetId="61">#REF!</definedName>
    <definedName name="MonthL" localSheetId="63">[5]C!$G$15</definedName>
    <definedName name="MonthL" localSheetId="51">#REF!</definedName>
    <definedName name="MonthL" localSheetId="53">#REF!</definedName>
    <definedName name="MonthL" localSheetId="54">#REF!</definedName>
    <definedName name="MonthL">#REF!</definedName>
    <definedName name="mt_moneyprog" localSheetId="3">#REF!</definedName>
    <definedName name="mt_moneyprog" localSheetId="12">#REF!</definedName>
    <definedName name="mt_moneyprog" localSheetId="15">#REF!</definedName>
    <definedName name="mt_moneyprog" localSheetId="5">#REF!</definedName>
    <definedName name="mt_moneyprog" localSheetId="6">#REF!</definedName>
    <definedName name="mt_moneyprog" localSheetId="8">#REF!</definedName>
    <definedName name="mt_moneyprog" localSheetId="10">#REF!</definedName>
    <definedName name="mt_moneyprog" localSheetId="26">#REF!</definedName>
    <definedName name="mt_moneyprog" localSheetId="27">#REF!</definedName>
    <definedName name="mt_moneyprog" localSheetId="19">#REF!</definedName>
    <definedName name="mt_moneyprog" localSheetId="21">#REF!</definedName>
    <definedName name="mt_moneyprog" localSheetId="47">#REF!</definedName>
    <definedName name="mt_moneyprog" localSheetId="48">#REF!</definedName>
    <definedName name="mt_moneyprog" localSheetId="49">#REF!</definedName>
    <definedName name="mt_moneyprog" localSheetId="50">#REF!</definedName>
    <definedName name="mt_moneyprog" localSheetId="41">#REF!</definedName>
    <definedName name="mt_moneyprog" localSheetId="44">#REF!</definedName>
    <definedName name="mt_moneyprog" localSheetId="46">#REF!</definedName>
    <definedName name="mt_moneyprog" localSheetId="64">#REF!</definedName>
    <definedName name="mt_moneyprog" localSheetId="58">#REF!</definedName>
    <definedName name="mt_moneyprog" localSheetId="61">#REF!</definedName>
    <definedName name="mt_moneyprog" localSheetId="63">#REF!</definedName>
    <definedName name="mt_moneyprog" localSheetId="51">#REF!</definedName>
    <definedName name="mt_moneyprog" localSheetId="53">#REF!</definedName>
    <definedName name="mt_moneyprog" localSheetId="54">#REF!</definedName>
    <definedName name="mt_moneyprog">#REF!</definedName>
    <definedName name="n" localSheetId="1" hidden="1">{#N/A,#N/A,FALSE,"Лист4"}</definedName>
    <definedName name="n" localSheetId="3" hidden="1">{#N/A,#N/A,FALSE,"Лист4"}</definedName>
    <definedName name="n" localSheetId="15" hidden="1">{#N/A,#N/A,FALSE,"Лист4"}</definedName>
    <definedName name="n" localSheetId="5" hidden="1">{#N/A,#N/A,FALSE,"Лист4"}</definedName>
    <definedName name="n" localSheetId="6" hidden="1">{#N/A,#N/A,FALSE,"Лист4"}</definedName>
    <definedName name="n" localSheetId="10" hidden="1">{#N/A,#N/A,FALSE,"Лист4"}</definedName>
    <definedName name="n" localSheetId="27" hidden="1">{#N/A,#N/A,FALSE,"Лист4"}</definedName>
    <definedName name="n" localSheetId="19" hidden="1">{#N/A,#N/A,FALSE,"Лист4"}</definedName>
    <definedName name="n" localSheetId="47" hidden="1">{#N/A,#N/A,FALSE,"Лист4"}</definedName>
    <definedName name="n" localSheetId="49" hidden="1">{#N/A,#N/A,FALSE,"Лист4"}</definedName>
    <definedName name="n" localSheetId="50" hidden="1">{#N/A,#N/A,FALSE,"Лист4"}</definedName>
    <definedName name="n" localSheetId="39" hidden="1">{#N/A,#N/A,FALSE,"Лист4"}</definedName>
    <definedName name="n" localSheetId="64" hidden="1">{#N/A,#N/A,FALSE,"Лист4"}</definedName>
    <definedName name="n" localSheetId="58" hidden="1">{#N/A,#N/A,FALSE,"Лист4"}</definedName>
    <definedName name="n" localSheetId="63" hidden="1">{#N/A,#N/A,FALSE,"Лист4"}</definedName>
    <definedName name="n" localSheetId="53" hidden="1">{#N/A,#N/A,FALSE,"Лист4"}</definedName>
    <definedName name="n" localSheetId="54" hidden="1">{#N/A,#N/A,FALSE,"Лист4"}</definedName>
    <definedName name="n" hidden="1">{#N/A,#N/A,FALSE,"Лист4"}</definedName>
    <definedName name="na" localSheetId="3">{"'előző év december'!$A$2:$CP$214"}</definedName>
    <definedName name="na" localSheetId="15">{"'előző év december'!$A$2:$CP$214"}</definedName>
    <definedName name="na" localSheetId="5">{"'előző év december'!$A$2:$CP$214"}</definedName>
    <definedName name="na" localSheetId="6">{"'előző év december'!$A$2:$CP$214"}</definedName>
    <definedName name="na" localSheetId="10">{"'előző év december'!$A$2:$CP$214"}</definedName>
    <definedName name="na" localSheetId="27">{"'előző év december'!$A$2:$CP$214"}</definedName>
    <definedName name="na" localSheetId="19">{"'előző év december'!$A$2:$CP$214"}</definedName>
    <definedName name="na" localSheetId="47">{"'előző év december'!$A$2:$CP$214"}</definedName>
    <definedName name="na" localSheetId="49">{"'előző év december'!$A$2:$CP$214"}</definedName>
    <definedName name="na" localSheetId="50">{"'előző év december'!$A$2:$CP$214"}</definedName>
    <definedName name="na" localSheetId="39">{"'előző év december'!$A$2:$CP$214"}</definedName>
    <definedName name="na" localSheetId="64">{"'előző év december'!$A$2:$CP$214"}</definedName>
    <definedName name="na" localSheetId="58">{"'előző év december'!$A$2:$CP$214"}</definedName>
    <definedName name="na" localSheetId="53">{"'előző év december'!$A$2:$CP$214"}</definedName>
    <definedName name="na" localSheetId="54">{"'előző év december'!$A$2:$CP$214"}</definedName>
    <definedName name="na">{"'előző év december'!$A$2:$CP$214"}</definedName>
    <definedName name="name_banks" localSheetId="3">#REF!</definedName>
    <definedName name="name_banks" localSheetId="15">#REF!</definedName>
    <definedName name="name_banks" localSheetId="5">#REF!</definedName>
    <definedName name="name_banks" localSheetId="6">#REF!</definedName>
    <definedName name="name_banks" localSheetId="8">#REF!</definedName>
    <definedName name="name_banks" localSheetId="10">#REF!</definedName>
    <definedName name="name_banks" localSheetId="27">#REF!</definedName>
    <definedName name="name_banks" localSheetId="19">#REF!</definedName>
    <definedName name="name_banks" localSheetId="47">#REF!</definedName>
    <definedName name="name_banks" localSheetId="49">#REF!</definedName>
    <definedName name="name_banks" localSheetId="50">#REF!</definedName>
    <definedName name="name_banks" localSheetId="44">#REF!</definedName>
    <definedName name="name_banks" localSheetId="64">#REF!</definedName>
    <definedName name="name_banks" localSheetId="58">#REF!</definedName>
    <definedName name="name_banks" localSheetId="61">#REF!</definedName>
    <definedName name="name_banks" localSheetId="51">#REF!</definedName>
    <definedName name="name_banks" localSheetId="53">#REF!</definedName>
    <definedName name="name_banks" localSheetId="54">#REF!</definedName>
    <definedName name="name_banks">#REF!</definedName>
    <definedName name="NAMES" localSheetId="3">#REF!</definedName>
    <definedName name="NAMES" localSheetId="12">#REF!</definedName>
    <definedName name="NAMES" localSheetId="15">#REF!</definedName>
    <definedName name="NAMES" localSheetId="5">#REF!</definedName>
    <definedName name="NAMES" localSheetId="6">#REF!</definedName>
    <definedName name="NAMES" localSheetId="8">#REF!</definedName>
    <definedName name="NAMES" localSheetId="10">#REF!</definedName>
    <definedName name="NAMES" localSheetId="26">#REF!</definedName>
    <definedName name="NAMES" localSheetId="27">#REF!</definedName>
    <definedName name="NAMES" localSheetId="19">#REF!</definedName>
    <definedName name="NAMES" localSheetId="21">#REF!</definedName>
    <definedName name="NAMES" localSheetId="47">#REF!</definedName>
    <definedName name="NAMES" localSheetId="48">#REF!</definedName>
    <definedName name="NAMES" localSheetId="49">#REF!</definedName>
    <definedName name="NAMES" localSheetId="50">#REF!</definedName>
    <definedName name="NAMES" localSheetId="41">#REF!</definedName>
    <definedName name="NAMES" localSheetId="44">#REF!</definedName>
    <definedName name="NAMES" localSheetId="46">#REF!</definedName>
    <definedName name="NAMES" localSheetId="64">#REF!</definedName>
    <definedName name="NAMES" localSheetId="58">#REF!</definedName>
    <definedName name="NAMES" localSheetId="61">#REF!</definedName>
    <definedName name="NAMES" localSheetId="63">#REF!</definedName>
    <definedName name="NAMES" localSheetId="51">#REF!</definedName>
    <definedName name="NAMES" localSheetId="53">#REF!</definedName>
    <definedName name="NAMES" localSheetId="54">#REF!</definedName>
    <definedName name="NAMES">#REF!</definedName>
    <definedName name="NAMESA" localSheetId="3">#REF!</definedName>
    <definedName name="NAMESA" localSheetId="12">#REF!</definedName>
    <definedName name="NAMESA" localSheetId="15">#REF!</definedName>
    <definedName name="NAMESA" localSheetId="5">#REF!</definedName>
    <definedName name="NAMESA" localSheetId="6">#REF!</definedName>
    <definedName name="NAMESA" localSheetId="8">#REF!</definedName>
    <definedName name="NAMESA" localSheetId="10">#REF!</definedName>
    <definedName name="NAMESA" localSheetId="26">#REF!</definedName>
    <definedName name="NAMESA" localSheetId="27">#REF!</definedName>
    <definedName name="NAMESA" localSheetId="19">#REF!</definedName>
    <definedName name="NAMESA" localSheetId="21">#REF!</definedName>
    <definedName name="NAMESA" localSheetId="47">#REF!</definedName>
    <definedName name="NAMESA" localSheetId="48">#REF!</definedName>
    <definedName name="NAMESA" localSheetId="49">#REF!</definedName>
    <definedName name="NAMESA" localSheetId="50">#REF!</definedName>
    <definedName name="NAMESA" localSheetId="41">#REF!</definedName>
    <definedName name="NAMESA" localSheetId="44">#REF!</definedName>
    <definedName name="NAMESA" localSheetId="46">#REF!</definedName>
    <definedName name="NAMESA" localSheetId="64">#REF!</definedName>
    <definedName name="NAMESA" localSheetId="58">#REF!</definedName>
    <definedName name="NAMESA" localSheetId="61">#REF!</definedName>
    <definedName name="NAMESA" localSheetId="63">#REF!</definedName>
    <definedName name="NAMESA" localSheetId="51">#REF!</definedName>
    <definedName name="NAMESA" localSheetId="53">#REF!</definedName>
    <definedName name="NAMESA" localSheetId="54">#REF!</definedName>
    <definedName name="NAMESA">#REF!</definedName>
    <definedName name="NAMESM" localSheetId="3">#REF!</definedName>
    <definedName name="NAMESM" localSheetId="12">#REF!</definedName>
    <definedName name="NAMESM" localSheetId="15">#REF!</definedName>
    <definedName name="NAMESM" localSheetId="5">#REF!</definedName>
    <definedName name="NAMESM" localSheetId="6">#REF!</definedName>
    <definedName name="NAMESM" localSheetId="8">#REF!</definedName>
    <definedName name="NAMESM" localSheetId="10">#REF!</definedName>
    <definedName name="NAMESM" localSheetId="26">#REF!</definedName>
    <definedName name="NAMESM" localSheetId="27">#REF!</definedName>
    <definedName name="NAMESM" localSheetId="19">#REF!</definedName>
    <definedName name="NAMESM" localSheetId="21">#REF!</definedName>
    <definedName name="NAMESM" localSheetId="47">#REF!</definedName>
    <definedName name="NAMESM" localSheetId="48">#REF!</definedName>
    <definedName name="NAMESM" localSheetId="49">#REF!</definedName>
    <definedName name="NAMESM" localSheetId="50">#REF!</definedName>
    <definedName name="NAMESM" localSheetId="41">#REF!</definedName>
    <definedName name="NAMESM" localSheetId="44">#REF!</definedName>
    <definedName name="NAMESM" localSheetId="46">#REF!</definedName>
    <definedName name="NAMESM" localSheetId="64">#REF!</definedName>
    <definedName name="NAMESM" localSheetId="58">#REF!</definedName>
    <definedName name="NAMESM" localSheetId="61">#REF!</definedName>
    <definedName name="NAMESM" localSheetId="63">#REF!</definedName>
    <definedName name="NAMESM" localSheetId="51">#REF!</definedName>
    <definedName name="NAMESM" localSheetId="53">#REF!</definedName>
    <definedName name="NAMESM" localSheetId="54">#REF!</definedName>
    <definedName name="NAMESM">#REF!</definedName>
    <definedName name="NAMESQ" localSheetId="3">#REF!</definedName>
    <definedName name="NAMESQ" localSheetId="12">#REF!</definedName>
    <definedName name="NAMESQ" localSheetId="15">#REF!</definedName>
    <definedName name="NAMESQ" localSheetId="5">#REF!</definedName>
    <definedName name="NAMESQ" localSheetId="6">#REF!</definedName>
    <definedName name="NAMESQ" localSheetId="8">#REF!</definedName>
    <definedName name="NAMESQ" localSheetId="10">#REF!</definedName>
    <definedName name="NAMESQ" localSheetId="27">#REF!</definedName>
    <definedName name="NAMESQ" localSheetId="19">#REF!</definedName>
    <definedName name="NAMESQ" localSheetId="47">#REF!</definedName>
    <definedName name="NAMESQ" localSheetId="49">#REF!</definedName>
    <definedName name="NAMESQ" localSheetId="50">#REF!</definedName>
    <definedName name="NAMESQ" localSheetId="41">#REF!</definedName>
    <definedName name="NAMESQ" localSheetId="44">#REF!</definedName>
    <definedName name="NAMESQ" localSheetId="64">#REF!</definedName>
    <definedName name="NAMESQ" localSheetId="58">#REF!</definedName>
    <definedName name="NAMESQ" localSheetId="61">#REF!</definedName>
    <definedName name="NAMESQ" localSheetId="63">#REF!</definedName>
    <definedName name="NAMESQ" localSheetId="51">#REF!</definedName>
    <definedName name="NAMESQ" localSheetId="53">#REF!</definedName>
    <definedName name="NAMESQ" localSheetId="54">#REF!</definedName>
    <definedName name="NAMESQ">#REF!</definedName>
    <definedName name="NFA_assumptions" localSheetId="3">#REF!</definedName>
    <definedName name="NFA_assumptions" localSheetId="12">#REF!</definedName>
    <definedName name="NFA_assumptions" localSheetId="15">#REF!</definedName>
    <definedName name="NFA_assumptions" localSheetId="5">#REF!</definedName>
    <definedName name="NFA_assumptions" localSheetId="6">#REF!</definedName>
    <definedName name="NFA_assumptions" localSheetId="8">#REF!</definedName>
    <definedName name="NFA_assumptions" localSheetId="10">#REF!</definedName>
    <definedName name="NFA_assumptions" localSheetId="27">#REF!</definedName>
    <definedName name="NFA_assumptions" localSheetId="19">#REF!</definedName>
    <definedName name="NFA_assumptions" localSheetId="47">#REF!</definedName>
    <definedName name="NFA_assumptions" localSheetId="49">#REF!</definedName>
    <definedName name="NFA_assumptions" localSheetId="50">#REF!</definedName>
    <definedName name="NFA_assumptions" localSheetId="41">#REF!</definedName>
    <definedName name="NFA_assumptions" localSheetId="44">#REF!</definedName>
    <definedName name="NFA_assumptions" localSheetId="64">#REF!</definedName>
    <definedName name="NFA_assumptions" localSheetId="58">#REF!</definedName>
    <definedName name="NFA_assumptions" localSheetId="61">#REF!</definedName>
    <definedName name="NFA_assumptions" localSheetId="63">#REF!</definedName>
    <definedName name="NFA_assumptions" localSheetId="51">#REF!</definedName>
    <definedName name="NFA_assumptions" localSheetId="53">#REF!</definedName>
    <definedName name="NFA_assumptions" localSheetId="54">#REF!</definedName>
    <definedName name="NFA_assumptions">#REF!</definedName>
    <definedName name="njgf" localSheetId="1" hidden="1">{#N/A,#N/A,FALSE,"т04"}</definedName>
    <definedName name="njgf" localSheetId="3" hidden="1">{#N/A,#N/A,FALSE,"т04"}</definedName>
    <definedName name="njgf" localSheetId="15" hidden="1">{#N/A,#N/A,FALSE,"т04"}</definedName>
    <definedName name="njgf" localSheetId="5" hidden="1">{#N/A,#N/A,FALSE,"т04"}</definedName>
    <definedName name="njgf" localSheetId="6" hidden="1">{#N/A,#N/A,FALSE,"т04"}</definedName>
    <definedName name="njgf" localSheetId="10" hidden="1">{#N/A,#N/A,FALSE,"т04"}</definedName>
    <definedName name="njgf" localSheetId="27" hidden="1">{#N/A,#N/A,FALSE,"т04"}</definedName>
    <definedName name="njgf" localSheetId="19" hidden="1">{#N/A,#N/A,FALSE,"т04"}</definedName>
    <definedName name="njgf" localSheetId="47" hidden="1">{#N/A,#N/A,FALSE,"т04"}</definedName>
    <definedName name="njgf" localSheetId="49" hidden="1">{#N/A,#N/A,FALSE,"т04"}</definedName>
    <definedName name="njgf" localSheetId="50" hidden="1">{#N/A,#N/A,FALSE,"т04"}</definedName>
    <definedName name="njgf" localSheetId="39" hidden="1">{#N/A,#N/A,FALSE,"т04"}</definedName>
    <definedName name="njgf" localSheetId="64" hidden="1">{#N/A,#N/A,FALSE,"т04"}</definedName>
    <definedName name="njgf" localSheetId="58" hidden="1">{#N/A,#N/A,FALSE,"т04"}</definedName>
    <definedName name="njgf" localSheetId="63" hidden="1">{#N/A,#N/A,FALSE,"т04"}</definedName>
    <definedName name="njgf" localSheetId="53" hidden="1">{#N/A,#N/A,FALSE,"т04"}</definedName>
    <definedName name="njgf" localSheetId="54" hidden="1">{#N/A,#N/A,FALSE,"т04"}</definedName>
    <definedName name="njgf" hidden="1">{#N/A,#N/A,FALSE,"т04"}</definedName>
    <definedName name="njgf_2" localSheetId="1" hidden="1">{#N/A,#N/A,FALSE,"т04"}</definedName>
    <definedName name="njgf_2" localSheetId="3" hidden="1">{#N/A,#N/A,FALSE,"т04"}</definedName>
    <definedName name="njgf_2" localSheetId="15" hidden="1">{#N/A,#N/A,FALSE,"т04"}</definedName>
    <definedName name="njgf_2" localSheetId="5" hidden="1">{#N/A,#N/A,FALSE,"т04"}</definedName>
    <definedName name="njgf_2" localSheetId="6" hidden="1">{#N/A,#N/A,FALSE,"т04"}</definedName>
    <definedName name="njgf_2" localSheetId="10" hidden="1">{#N/A,#N/A,FALSE,"т04"}</definedName>
    <definedName name="njgf_2" localSheetId="27" hidden="1">{#N/A,#N/A,FALSE,"т04"}</definedName>
    <definedName name="njgf_2" localSheetId="19" hidden="1">{#N/A,#N/A,FALSE,"т04"}</definedName>
    <definedName name="njgf_2" localSheetId="47" hidden="1">{#N/A,#N/A,FALSE,"т04"}</definedName>
    <definedName name="njgf_2" localSheetId="49" hidden="1">{#N/A,#N/A,FALSE,"т04"}</definedName>
    <definedName name="njgf_2" localSheetId="50" hidden="1">{#N/A,#N/A,FALSE,"т04"}</definedName>
    <definedName name="njgf_2" localSheetId="39" hidden="1">{#N/A,#N/A,FALSE,"т04"}</definedName>
    <definedName name="njgf_2" localSheetId="64" hidden="1">{#N/A,#N/A,FALSE,"т04"}</definedName>
    <definedName name="njgf_2" localSheetId="58" hidden="1">{#N/A,#N/A,FALSE,"т04"}</definedName>
    <definedName name="njgf_2" localSheetId="63" hidden="1">{#N/A,#N/A,FALSE,"т04"}</definedName>
    <definedName name="njgf_2" localSheetId="53" hidden="1">{#N/A,#N/A,FALSE,"т04"}</definedName>
    <definedName name="njgf_2" localSheetId="54" hidden="1">{#N/A,#N/A,FALSE,"т04"}</definedName>
    <definedName name="njgf_2" hidden="1">{#N/A,#N/A,FALSE,"т04"}</definedName>
    <definedName name="njgf_2_1" localSheetId="1" hidden="1">{#N/A,#N/A,FALSE,"т04"}</definedName>
    <definedName name="njgf_2_1" localSheetId="3" hidden="1">{#N/A,#N/A,FALSE,"т04"}</definedName>
    <definedName name="njgf_2_1" localSheetId="15" hidden="1">{#N/A,#N/A,FALSE,"т04"}</definedName>
    <definedName name="njgf_2_1" localSheetId="5" hidden="1">{#N/A,#N/A,FALSE,"т04"}</definedName>
    <definedName name="njgf_2_1" localSheetId="6" hidden="1">{#N/A,#N/A,FALSE,"т04"}</definedName>
    <definedName name="njgf_2_1" localSheetId="10" hidden="1">{#N/A,#N/A,FALSE,"т04"}</definedName>
    <definedName name="njgf_2_1" localSheetId="27" hidden="1">{#N/A,#N/A,FALSE,"т04"}</definedName>
    <definedName name="njgf_2_1" localSheetId="19" hidden="1">{#N/A,#N/A,FALSE,"т04"}</definedName>
    <definedName name="njgf_2_1" localSheetId="47" hidden="1">{#N/A,#N/A,FALSE,"т04"}</definedName>
    <definedName name="njgf_2_1" localSheetId="49" hidden="1">{#N/A,#N/A,FALSE,"т04"}</definedName>
    <definedName name="njgf_2_1" localSheetId="50" hidden="1">{#N/A,#N/A,FALSE,"т04"}</definedName>
    <definedName name="njgf_2_1" localSheetId="39" hidden="1">{#N/A,#N/A,FALSE,"т04"}</definedName>
    <definedName name="njgf_2_1" localSheetId="64" hidden="1">{#N/A,#N/A,FALSE,"т04"}</definedName>
    <definedName name="njgf_2_1" localSheetId="58" hidden="1">{#N/A,#N/A,FALSE,"т04"}</definedName>
    <definedName name="njgf_2_1" localSheetId="63" hidden="1">{#N/A,#N/A,FALSE,"т04"}</definedName>
    <definedName name="njgf_2_1" localSheetId="53" hidden="1">{#N/A,#N/A,FALSE,"т04"}</definedName>
    <definedName name="njgf_2_1" localSheetId="54" hidden="1">{#N/A,#N/A,FALSE,"т04"}</definedName>
    <definedName name="njgf_2_1" hidden="1">{#N/A,#N/A,FALSE,"т04"}</definedName>
    <definedName name="nkv_asset" localSheetId="3">#REF!</definedName>
    <definedName name="nkv_asset" localSheetId="15">#REF!</definedName>
    <definedName name="nkv_asset" localSheetId="5">#REF!</definedName>
    <definedName name="nkv_asset" localSheetId="6">#REF!</definedName>
    <definedName name="nkv_asset" localSheetId="8">#REF!</definedName>
    <definedName name="nkv_asset" localSheetId="10">#REF!</definedName>
    <definedName name="nkv_asset" localSheetId="27">#REF!</definedName>
    <definedName name="nkv_asset" localSheetId="19">#REF!</definedName>
    <definedName name="nkv_asset" localSheetId="47">#REF!</definedName>
    <definedName name="nkv_asset" localSheetId="49">#REF!</definedName>
    <definedName name="nkv_asset" localSheetId="50">#REF!</definedName>
    <definedName name="nkv_asset" localSheetId="44">#REF!</definedName>
    <definedName name="nkv_asset" localSheetId="64">#REF!</definedName>
    <definedName name="nkv_asset" localSheetId="58">#REF!</definedName>
    <definedName name="nkv_asset" localSheetId="61">#REF!</definedName>
    <definedName name="nkv_asset" localSheetId="51">#REF!</definedName>
    <definedName name="nkv_asset" localSheetId="53">#REF!</definedName>
    <definedName name="nkv_asset" localSheetId="54">#REF!</definedName>
    <definedName name="nkv_asset">#REF!</definedName>
    <definedName name="nkv_banks" localSheetId="3">#REF!</definedName>
    <definedName name="nkv_banks" localSheetId="15">#REF!</definedName>
    <definedName name="nkv_banks" localSheetId="5">#REF!</definedName>
    <definedName name="nkv_banks" localSheetId="6">#REF!</definedName>
    <definedName name="nkv_banks" localSheetId="8">#REF!</definedName>
    <definedName name="nkv_banks" localSheetId="10">#REF!</definedName>
    <definedName name="nkv_banks" localSheetId="27">#REF!</definedName>
    <definedName name="nkv_banks" localSheetId="19">#REF!</definedName>
    <definedName name="nkv_banks" localSheetId="47">#REF!</definedName>
    <definedName name="nkv_banks" localSheetId="49">#REF!</definedName>
    <definedName name="nkv_banks" localSheetId="50">#REF!</definedName>
    <definedName name="nkv_banks" localSheetId="44">#REF!</definedName>
    <definedName name="nkv_banks" localSheetId="64">#REF!</definedName>
    <definedName name="nkv_banks" localSheetId="58">#REF!</definedName>
    <definedName name="nkv_banks" localSheetId="61">#REF!</definedName>
    <definedName name="nkv_banks" localSheetId="51">#REF!</definedName>
    <definedName name="nkv_banks" localSheetId="53">#REF!</definedName>
    <definedName name="nkv_banks" localSheetId="54">#REF!</definedName>
    <definedName name="nkv_banks">#REF!</definedName>
    <definedName name="nkv_creden" localSheetId="3">#REF!</definedName>
    <definedName name="nkv_creden" localSheetId="15">#REF!</definedName>
    <definedName name="nkv_creden" localSheetId="5">#REF!</definedName>
    <definedName name="nkv_creden" localSheetId="6">#REF!</definedName>
    <definedName name="nkv_creden" localSheetId="8">#REF!</definedName>
    <definedName name="nkv_creden" localSheetId="10">#REF!</definedName>
    <definedName name="nkv_creden" localSheetId="27">#REF!</definedName>
    <definedName name="nkv_creden" localSheetId="19">#REF!</definedName>
    <definedName name="nkv_creden" localSheetId="47">#REF!</definedName>
    <definedName name="nkv_creden" localSheetId="49">#REF!</definedName>
    <definedName name="nkv_creden" localSheetId="50">#REF!</definedName>
    <definedName name="nkv_creden" localSheetId="44">#REF!</definedName>
    <definedName name="nkv_creden" localSheetId="64">#REF!</definedName>
    <definedName name="nkv_creden" localSheetId="58">#REF!</definedName>
    <definedName name="nkv_creden" localSheetId="61">#REF!</definedName>
    <definedName name="nkv_creden" localSheetId="51">#REF!</definedName>
    <definedName name="nkv_creden" localSheetId="53">#REF!</definedName>
    <definedName name="nkv_creden" localSheetId="54">#REF!</definedName>
    <definedName name="nkv_creden">#REF!</definedName>
    <definedName name="nkv_credper" localSheetId="3">#REF!</definedName>
    <definedName name="nkv_credper" localSheetId="15">#REF!</definedName>
    <definedName name="nkv_credper" localSheetId="5">#REF!</definedName>
    <definedName name="nkv_credper" localSheetId="6">#REF!</definedName>
    <definedName name="nkv_credper" localSheetId="8">#REF!</definedName>
    <definedName name="nkv_credper" localSheetId="10">#REF!</definedName>
    <definedName name="nkv_credper" localSheetId="27">#REF!</definedName>
    <definedName name="nkv_credper" localSheetId="19">#REF!</definedName>
    <definedName name="nkv_credper" localSheetId="47">#REF!</definedName>
    <definedName name="nkv_credper" localSheetId="49">#REF!</definedName>
    <definedName name="nkv_credper" localSheetId="50">#REF!</definedName>
    <definedName name="nkv_credper" localSheetId="44">#REF!</definedName>
    <definedName name="nkv_credper" localSheetId="64">#REF!</definedName>
    <definedName name="nkv_credper" localSheetId="58">#REF!</definedName>
    <definedName name="nkv_credper" localSheetId="61">#REF!</definedName>
    <definedName name="nkv_credper" localSheetId="51">#REF!</definedName>
    <definedName name="nkv_credper" localSheetId="53">#REF!</definedName>
    <definedName name="nkv_credper" localSheetId="54">#REF!</definedName>
    <definedName name="nkv_credper">#REF!</definedName>
    <definedName name="nkv1q14" localSheetId="3">#REF!</definedName>
    <definedName name="nkv1q14" localSheetId="15">#REF!</definedName>
    <definedName name="nkv1q14" localSheetId="5">#REF!</definedName>
    <definedName name="nkv1q14" localSheetId="6">#REF!</definedName>
    <definedName name="nkv1q14" localSheetId="8">#REF!</definedName>
    <definedName name="nkv1q14" localSheetId="10">#REF!</definedName>
    <definedName name="nkv1q14" localSheetId="27">#REF!</definedName>
    <definedName name="nkv1q14" localSheetId="19">#REF!</definedName>
    <definedName name="nkv1q14" localSheetId="47">#REF!</definedName>
    <definedName name="nkv1q14" localSheetId="49">#REF!</definedName>
    <definedName name="nkv1q14" localSheetId="50">#REF!</definedName>
    <definedName name="nkv1q14" localSheetId="44">#REF!</definedName>
    <definedName name="nkv1q14" localSheetId="64">#REF!</definedName>
    <definedName name="nkv1q14" localSheetId="58">#REF!</definedName>
    <definedName name="nkv1q14" localSheetId="61">#REF!</definedName>
    <definedName name="nkv1q14" localSheetId="51">#REF!</definedName>
    <definedName name="nkv1q14" localSheetId="53">#REF!</definedName>
    <definedName name="nkv1q14" localSheetId="54">#REF!</definedName>
    <definedName name="nkv1q14">#REF!</definedName>
    <definedName name="nkv1q15" localSheetId="3">#REF!</definedName>
    <definedName name="nkv1q15" localSheetId="15">#REF!</definedName>
    <definedName name="nkv1q15" localSheetId="5">#REF!</definedName>
    <definedName name="nkv1q15" localSheetId="6">#REF!</definedName>
    <definedName name="nkv1q15" localSheetId="8">#REF!</definedName>
    <definedName name="nkv1q15" localSheetId="10">#REF!</definedName>
    <definedName name="nkv1q15" localSheetId="27">#REF!</definedName>
    <definedName name="nkv1q15" localSheetId="19">#REF!</definedName>
    <definedName name="nkv1q15" localSheetId="47">#REF!</definedName>
    <definedName name="nkv1q15" localSheetId="49">#REF!</definedName>
    <definedName name="nkv1q15" localSheetId="50">#REF!</definedName>
    <definedName name="nkv1q15" localSheetId="44">#REF!</definedName>
    <definedName name="nkv1q15" localSheetId="64">#REF!</definedName>
    <definedName name="nkv1q15" localSheetId="58">#REF!</definedName>
    <definedName name="nkv1q15" localSheetId="61">#REF!</definedName>
    <definedName name="nkv1q15" localSheetId="51">#REF!</definedName>
    <definedName name="nkv1q15" localSheetId="53">#REF!</definedName>
    <definedName name="nkv1q15" localSheetId="54">#REF!</definedName>
    <definedName name="nkv1q15">#REF!</definedName>
    <definedName name="nkv2q14" localSheetId="3">#REF!</definedName>
    <definedName name="nkv2q14" localSheetId="15">#REF!</definedName>
    <definedName name="nkv2q14" localSheetId="5">#REF!</definedName>
    <definedName name="nkv2q14" localSheetId="6">#REF!</definedName>
    <definedName name="nkv2q14" localSheetId="8">#REF!</definedName>
    <definedName name="nkv2q14" localSheetId="10">#REF!</definedName>
    <definedName name="nkv2q14" localSheetId="27">#REF!</definedName>
    <definedName name="nkv2q14" localSheetId="19">#REF!</definedName>
    <definedName name="nkv2q14" localSheetId="47">#REF!</definedName>
    <definedName name="nkv2q14" localSheetId="49">#REF!</definedName>
    <definedName name="nkv2q14" localSheetId="50">#REF!</definedName>
    <definedName name="nkv2q14" localSheetId="44">#REF!</definedName>
    <definedName name="nkv2q14" localSheetId="64">#REF!</definedName>
    <definedName name="nkv2q14" localSheetId="58">#REF!</definedName>
    <definedName name="nkv2q14" localSheetId="61">#REF!</definedName>
    <definedName name="nkv2q14" localSheetId="51">#REF!</definedName>
    <definedName name="nkv2q14" localSheetId="53">#REF!</definedName>
    <definedName name="nkv2q14" localSheetId="54">#REF!</definedName>
    <definedName name="nkv2q14">#REF!</definedName>
    <definedName name="nkv2q15" localSheetId="3">#REF!</definedName>
    <definedName name="nkv2q15" localSheetId="15">#REF!</definedName>
    <definedName name="nkv2q15" localSheetId="5">#REF!</definedName>
    <definedName name="nkv2q15" localSheetId="6">#REF!</definedName>
    <definedName name="nkv2q15" localSheetId="8">#REF!</definedName>
    <definedName name="nkv2q15" localSheetId="10">#REF!</definedName>
    <definedName name="nkv2q15" localSheetId="27">#REF!</definedName>
    <definedName name="nkv2q15" localSheetId="19">#REF!</definedName>
    <definedName name="nkv2q15" localSheetId="47">#REF!</definedName>
    <definedName name="nkv2q15" localSheetId="49">#REF!</definedName>
    <definedName name="nkv2q15" localSheetId="50">#REF!</definedName>
    <definedName name="nkv2q15" localSheetId="44">#REF!</definedName>
    <definedName name="nkv2q15" localSheetId="64">#REF!</definedName>
    <definedName name="nkv2q15" localSheetId="58">#REF!</definedName>
    <definedName name="nkv2q15" localSheetId="61">#REF!</definedName>
    <definedName name="nkv2q15" localSheetId="51">#REF!</definedName>
    <definedName name="nkv2q15" localSheetId="53">#REF!</definedName>
    <definedName name="nkv2q15" localSheetId="54">#REF!</definedName>
    <definedName name="nkv2q15">#REF!</definedName>
    <definedName name="nkv3q14" localSheetId="3">#REF!</definedName>
    <definedName name="nkv3q14" localSheetId="15">#REF!</definedName>
    <definedName name="nkv3q14" localSheetId="5">#REF!</definedName>
    <definedName name="nkv3q14" localSheetId="6">#REF!</definedName>
    <definedName name="nkv3q14" localSheetId="8">#REF!</definedName>
    <definedName name="nkv3q14" localSheetId="10">#REF!</definedName>
    <definedName name="nkv3q14" localSheetId="27">#REF!</definedName>
    <definedName name="nkv3q14" localSheetId="19">#REF!</definedName>
    <definedName name="nkv3q14" localSheetId="47">#REF!</definedName>
    <definedName name="nkv3q14" localSheetId="49">#REF!</definedName>
    <definedName name="nkv3q14" localSheetId="50">#REF!</definedName>
    <definedName name="nkv3q14" localSheetId="44">#REF!</definedName>
    <definedName name="nkv3q14" localSheetId="64">#REF!</definedName>
    <definedName name="nkv3q14" localSheetId="58">#REF!</definedName>
    <definedName name="nkv3q14" localSheetId="61">#REF!</definedName>
    <definedName name="nkv3q14" localSheetId="51">#REF!</definedName>
    <definedName name="nkv3q14" localSheetId="53">#REF!</definedName>
    <definedName name="nkv3q14" localSheetId="54">#REF!</definedName>
    <definedName name="nkv3q14">#REF!</definedName>
    <definedName name="nkv3q15" localSheetId="3">#REF!</definedName>
    <definedName name="nkv3q15" localSheetId="15">#REF!</definedName>
    <definedName name="nkv3q15" localSheetId="5">#REF!</definedName>
    <definedName name="nkv3q15" localSheetId="6">#REF!</definedName>
    <definedName name="nkv3q15" localSheetId="8">#REF!</definedName>
    <definedName name="nkv3q15" localSheetId="10">#REF!</definedName>
    <definedName name="nkv3q15" localSheetId="27">#REF!</definedName>
    <definedName name="nkv3q15" localSheetId="19">#REF!</definedName>
    <definedName name="nkv3q15" localSheetId="47">#REF!</definedName>
    <definedName name="nkv3q15" localSheetId="49">#REF!</definedName>
    <definedName name="nkv3q15" localSheetId="50">#REF!</definedName>
    <definedName name="nkv3q15" localSheetId="44">#REF!</definedName>
    <definedName name="nkv3q15" localSheetId="64">#REF!</definedName>
    <definedName name="nkv3q15" localSheetId="58">#REF!</definedName>
    <definedName name="nkv3q15" localSheetId="61">#REF!</definedName>
    <definedName name="nkv3q15" localSheetId="51">#REF!</definedName>
    <definedName name="nkv3q15" localSheetId="53">#REF!</definedName>
    <definedName name="nkv3q15" localSheetId="54">#REF!</definedName>
    <definedName name="nkv3q15">#REF!</definedName>
    <definedName name="nkv4q13" localSheetId="3">#REF!</definedName>
    <definedName name="nkv4q13" localSheetId="15">#REF!</definedName>
    <definedName name="nkv4q13" localSheetId="5">#REF!</definedName>
    <definedName name="nkv4q13" localSheetId="6">#REF!</definedName>
    <definedName name="nkv4q13" localSheetId="8">#REF!</definedName>
    <definedName name="nkv4q13" localSheetId="10">#REF!</definedName>
    <definedName name="nkv4q13" localSheetId="27">#REF!</definedName>
    <definedName name="nkv4q13" localSheetId="19">#REF!</definedName>
    <definedName name="nkv4q13" localSheetId="47">#REF!</definedName>
    <definedName name="nkv4q13" localSheetId="49">#REF!</definedName>
    <definedName name="nkv4q13" localSheetId="50">#REF!</definedName>
    <definedName name="nkv4q13" localSheetId="44">#REF!</definedName>
    <definedName name="nkv4q13" localSheetId="64">#REF!</definedName>
    <definedName name="nkv4q13" localSheetId="58">#REF!</definedName>
    <definedName name="nkv4q13" localSheetId="61">#REF!</definedName>
    <definedName name="nkv4q13" localSheetId="51">#REF!</definedName>
    <definedName name="nkv4q13" localSheetId="53">#REF!</definedName>
    <definedName name="nkv4q13" localSheetId="54">#REF!</definedName>
    <definedName name="nkv4q13">#REF!</definedName>
    <definedName name="nkv4q14" localSheetId="3">#REF!</definedName>
    <definedName name="nkv4q14" localSheetId="15">#REF!</definedName>
    <definedName name="nkv4q14" localSheetId="5">#REF!</definedName>
    <definedName name="nkv4q14" localSheetId="6">#REF!</definedName>
    <definedName name="nkv4q14" localSheetId="8">#REF!</definedName>
    <definedName name="nkv4q14" localSheetId="10">#REF!</definedName>
    <definedName name="nkv4q14" localSheetId="27">#REF!</definedName>
    <definedName name="nkv4q14" localSheetId="19">#REF!</definedName>
    <definedName name="nkv4q14" localSheetId="47">#REF!</definedName>
    <definedName name="nkv4q14" localSheetId="49">#REF!</definedName>
    <definedName name="nkv4q14" localSheetId="50">#REF!</definedName>
    <definedName name="nkv4q14" localSheetId="44">#REF!</definedName>
    <definedName name="nkv4q14" localSheetId="64">#REF!</definedName>
    <definedName name="nkv4q14" localSheetId="58">#REF!</definedName>
    <definedName name="nkv4q14" localSheetId="61">#REF!</definedName>
    <definedName name="nkv4q14" localSheetId="51">#REF!</definedName>
    <definedName name="nkv4q14" localSheetId="53">#REF!</definedName>
    <definedName name="nkv4q14" localSheetId="54">#REF!</definedName>
    <definedName name="nkv4q14">#REF!</definedName>
    <definedName name="nkv4q15" localSheetId="3">#REF!</definedName>
    <definedName name="nkv4q15" localSheetId="15">#REF!</definedName>
    <definedName name="nkv4q15" localSheetId="5">#REF!</definedName>
    <definedName name="nkv4q15" localSheetId="6">#REF!</definedName>
    <definedName name="nkv4q15" localSheetId="8">#REF!</definedName>
    <definedName name="nkv4q15" localSheetId="10">#REF!</definedName>
    <definedName name="nkv4q15" localSheetId="27">#REF!</definedName>
    <definedName name="nkv4q15" localSheetId="19">#REF!</definedName>
    <definedName name="nkv4q15" localSheetId="47">#REF!</definedName>
    <definedName name="nkv4q15" localSheetId="49">#REF!</definedName>
    <definedName name="nkv4q15" localSheetId="50">#REF!</definedName>
    <definedName name="nkv4q15" localSheetId="44">#REF!</definedName>
    <definedName name="nkv4q15" localSheetId="64">#REF!</definedName>
    <definedName name="nkv4q15" localSheetId="58">#REF!</definedName>
    <definedName name="nkv4q15" localSheetId="61">#REF!</definedName>
    <definedName name="nkv4q15" localSheetId="51">#REF!</definedName>
    <definedName name="nkv4q15" localSheetId="53">#REF!</definedName>
    <definedName name="nkv4q15" localSheetId="54">#REF!</definedName>
    <definedName name="nkv4q15">#REF!</definedName>
    <definedName name="NLG" localSheetId="3">#REF!</definedName>
    <definedName name="NLG" localSheetId="15">#REF!</definedName>
    <definedName name="NLG" localSheetId="5">#REF!</definedName>
    <definedName name="NLG" localSheetId="6">#REF!</definedName>
    <definedName name="NLG" localSheetId="8">#REF!</definedName>
    <definedName name="NLG" localSheetId="10">#REF!</definedName>
    <definedName name="NLG" localSheetId="27">#REF!</definedName>
    <definedName name="NLG" localSheetId="19">#REF!</definedName>
    <definedName name="NLG" localSheetId="47">#REF!</definedName>
    <definedName name="NLG" localSheetId="49">#REF!</definedName>
    <definedName name="NLG" localSheetId="50">#REF!</definedName>
    <definedName name="NLG" localSheetId="44">#REF!</definedName>
    <definedName name="NLG" localSheetId="64">#REF!</definedName>
    <definedName name="NLG" localSheetId="58">#REF!</definedName>
    <definedName name="NLG" localSheetId="61">#REF!</definedName>
    <definedName name="NLG" localSheetId="51">#REF!</definedName>
    <definedName name="NLG" localSheetId="53">#REF!</definedName>
    <definedName name="NLG" localSheetId="54">#REF!</definedName>
    <definedName name="NLG">#REF!</definedName>
    <definedName name="nm" localSheetId="3">{"'előző év december'!$A$2:$CP$214"}</definedName>
    <definedName name="nm" localSheetId="15">{"'előző év december'!$A$2:$CP$214"}</definedName>
    <definedName name="nm" localSheetId="5">{"'előző év december'!$A$2:$CP$214"}</definedName>
    <definedName name="nm" localSheetId="6">{"'előző év december'!$A$2:$CP$214"}</definedName>
    <definedName name="nm" localSheetId="10">{"'előző év december'!$A$2:$CP$214"}</definedName>
    <definedName name="nm" localSheetId="27">{"'előző év december'!$A$2:$CP$214"}</definedName>
    <definedName name="nm" localSheetId="19">{"'előző év december'!$A$2:$CP$214"}</definedName>
    <definedName name="nm" localSheetId="47">{"'előző év december'!$A$2:$CP$214"}</definedName>
    <definedName name="nm" localSheetId="49">{"'előző év december'!$A$2:$CP$214"}</definedName>
    <definedName name="nm" localSheetId="50">{"'előző év december'!$A$2:$CP$214"}</definedName>
    <definedName name="nm" localSheetId="39">{"'előző év december'!$A$2:$CP$214"}</definedName>
    <definedName name="nm" localSheetId="64">{"'előző év december'!$A$2:$CP$214"}</definedName>
    <definedName name="nm" localSheetId="58">{"'előző év december'!$A$2:$CP$214"}</definedName>
    <definedName name="nm" localSheetId="53">{"'előző év december'!$A$2:$CP$214"}</definedName>
    <definedName name="nm" localSheetId="54">{"'előző év december'!$A$2:$CP$214"}</definedName>
    <definedName name="nm">{"'előző év december'!$A$2:$CP$214"}</definedName>
    <definedName name="nnn" localSheetId="3">{#N/A,#N/A,FALSE,"т02бд"}</definedName>
    <definedName name="nnn" localSheetId="15">{#N/A,#N/A,FALSE,"т02бд"}</definedName>
    <definedName name="nnn" localSheetId="5">{#N/A,#N/A,FALSE,"т02бд"}</definedName>
    <definedName name="nnn" localSheetId="6">{#N/A,#N/A,FALSE,"т02бд"}</definedName>
    <definedName name="nnn" localSheetId="10">{#N/A,#N/A,FALSE,"т02бд"}</definedName>
    <definedName name="nnn" localSheetId="27">{#N/A,#N/A,FALSE,"т02бд"}</definedName>
    <definedName name="nnn" localSheetId="19">{#N/A,#N/A,FALSE,"т02бд"}</definedName>
    <definedName name="nnn" localSheetId="47">{#N/A,#N/A,FALSE,"т02бд"}</definedName>
    <definedName name="nnn" localSheetId="49">{#N/A,#N/A,FALSE,"т02бд"}</definedName>
    <definedName name="nnn" localSheetId="50">{#N/A,#N/A,FALSE,"т02бд"}</definedName>
    <definedName name="nnn" localSheetId="39">{#N/A,#N/A,FALSE,"т02бд"}</definedName>
    <definedName name="nnn" localSheetId="64">{#N/A,#N/A,FALSE,"т02бд"}</definedName>
    <definedName name="nnn" localSheetId="58">{#N/A,#N/A,FALSE,"т02бд"}</definedName>
    <definedName name="nnn" localSheetId="53">{#N/A,#N/A,FALSE,"т02бд"}</definedName>
    <definedName name="nnn" localSheetId="54">{#N/A,#N/A,FALSE,"т02бд"}</definedName>
    <definedName name="nnn">{#N/A,#N/A,FALSE,"т02бд"}</definedName>
    <definedName name="NOK" localSheetId="3">#REF!</definedName>
    <definedName name="NOK" localSheetId="15">#REF!</definedName>
    <definedName name="NOK" localSheetId="5">#REF!</definedName>
    <definedName name="NOK" localSheetId="6">#REF!</definedName>
    <definedName name="NOK" localSheetId="8">#REF!</definedName>
    <definedName name="NOK" localSheetId="10">#REF!</definedName>
    <definedName name="NOK" localSheetId="27">#REF!</definedName>
    <definedName name="NOK" localSheetId="19">#REF!</definedName>
    <definedName name="NOK" localSheetId="47">#REF!</definedName>
    <definedName name="NOK" localSheetId="49">#REF!</definedName>
    <definedName name="NOK" localSheetId="50">#REF!</definedName>
    <definedName name="NOK" localSheetId="44">#REF!</definedName>
    <definedName name="NOK" localSheetId="64">#REF!</definedName>
    <definedName name="NOK" localSheetId="58">#REF!</definedName>
    <definedName name="NOK" localSheetId="61">#REF!</definedName>
    <definedName name="NOK" localSheetId="51">#REF!</definedName>
    <definedName name="NOK" localSheetId="53">#REF!</definedName>
    <definedName name="NOK" localSheetId="54">#REF!</definedName>
    <definedName name="NOK">#REF!</definedName>
    <definedName name="Nomer" localSheetId="3">#REF!</definedName>
    <definedName name="Nomer" localSheetId="12">#REF!</definedName>
    <definedName name="Nomer" localSheetId="15">#REF!</definedName>
    <definedName name="Nomer" localSheetId="5">#REF!</definedName>
    <definedName name="Nomer" localSheetId="6">#REF!</definedName>
    <definedName name="Nomer" localSheetId="8">#REF!</definedName>
    <definedName name="Nomer" localSheetId="10">#REF!</definedName>
    <definedName name="Nomer" localSheetId="27">#REF!</definedName>
    <definedName name="Nomer" localSheetId="19">#REF!</definedName>
    <definedName name="Nomer" localSheetId="47">#REF!</definedName>
    <definedName name="Nomer" localSheetId="49">#REF!</definedName>
    <definedName name="Nomer" localSheetId="50">#REF!</definedName>
    <definedName name="Nomer" localSheetId="44">#REF!</definedName>
    <definedName name="Nomer" localSheetId="64">#REF!</definedName>
    <definedName name="Nomer" localSheetId="58">#REF!</definedName>
    <definedName name="Nomer" localSheetId="61">#REF!</definedName>
    <definedName name="Nomer" localSheetId="63">[4]C!$D$12</definedName>
    <definedName name="Nomer" localSheetId="51">#REF!</definedName>
    <definedName name="Nomer" localSheetId="53">#REF!</definedName>
    <definedName name="Nomer" localSheetId="54">#REF!</definedName>
    <definedName name="Nomer">#REF!</definedName>
    <definedName name="Non_BRO" localSheetId="3">#REF!</definedName>
    <definedName name="Non_BRO" localSheetId="12">#REF!</definedName>
    <definedName name="Non_BRO" localSheetId="15">#REF!</definedName>
    <definedName name="Non_BRO" localSheetId="5">#REF!</definedName>
    <definedName name="Non_BRO" localSheetId="6">#REF!</definedName>
    <definedName name="Non_BRO" localSheetId="8">#REF!</definedName>
    <definedName name="Non_BRO" localSheetId="10">#REF!</definedName>
    <definedName name="Non_BRO" localSheetId="26">#REF!</definedName>
    <definedName name="Non_BRO" localSheetId="27">#REF!</definedName>
    <definedName name="Non_BRO" localSheetId="19">#REF!</definedName>
    <definedName name="Non_BRO" localSheetId="21">#REF!</definedName>
    <definedName name="Non_BRO" localSheetId="47">#REF!</definedName>
    <definedName name="Non_BRO" localSheetId="48">#REF!</definedName>
    <definedName name="Non_BRO" localSheetId="49">#REF!</definedName>
    <definedName name="Non_BRO" localSheetId="50">#REF!</definedName>
    <definedName name="Non_BRO" localSheetId="41">#REF!</definedName>
    <definedName name="Non_BRO" localSheetId="44">#REF!</definedName>
    <definedName name="Non_BRO" localSheetId="46">#REF!</definedName>
    <definedName name="Non_BRO" localSheetId="64">#REF!</definedName>
    <definedName name="Non_BRO" localSheetId="58">#REF!</definedName>
    <definedName name="Non_BRO" localSheetId="61">#REF!</definedName>
    <definedName name="Non_BRO" localSheetId="63">#REF!</definedName>
    <definedName name="Non_BRO" localSheetId="51">#REF!</definedName>
    <definedName name="Non_BRO" localSheetId="53">#REF!</definedName>
    <definedName name="Non_BRO" localSheetId="54">#REF!</definedName>
    <definedName name="Non_BRO">#REF!</definedName>
    <definedName name="Notes" localSheetId="3">#REF!</definedName>
    <definedName name="Notes" localSheetId="12">#REF!</definedName>
    <definedName name="Notes" localSheetId="15">#REF!</definedName>
    <definedName name="Notes" localSheetId="5">#REF!</definedName>
    <definedName name="Notes" localSheetId="6">#REF!</definedName>
    <definedName name="Notes" localSheetId="8">#REF!</definedName>
    <definedName name="Notes" localSheetId="10">#REF!</definedName>
    <definedName name="Notes" localSheetId="26">#REF!</definedName>
    <definedName name="Notes" localSheetId="27">#REF!</definedName>
    <definedName name="Notes" localSheetId="19">#REF!</definedName>
    <definedName name="Notes" localSheetId="21">#REF!</definedName>
    <definedName name="Notes" localSheetId="47">#REF!</definedName>
    <definedName name="Notes" localSheetId="48">#REF!</definedName>
    <definedName name="Notes" localSheetId="49">#REF!</definedName>
    <definedName name="Notes" localSheetId="50">#REF!</definedName>
    <definedName name="Notes" localSheetId="41">#REF!</definedName>
    <definedName name="Notes" localSheetId="44">#REF!</definedName>
    <definedName name="Notes" localSheetId="46">#REF!</definedName>
    <definedName name="Notes" localSheetId="64">#REF!</definedName>
    <definedName name="Notes" localSheetId="58">#REF!</definedName>
    <definedName name="Notes" localSheetId="61">#REF!</definedName>
    <definedName name="Notes" localSheetId="63">#REF!</definedName>
    <definedName name="Notes" localSheetId="51">#REF!</definedName>
    <definedName name="Notes" localSheetId="53">#REF!</definedName>
    <definedName name="Notes" localSheetId="54">#REF!</definedName>
    <definedName name="Notes">#REF!</definedName>
    <definedName name="Num" localSheetId="3">#REF!</definedName>
    <definedName name="Num" localSheetId="15">#REF!</definedName>
    <definedName name="Num" localSheetId="5">#REF!</definedName>
    <definedName name="Num" localSheetId="6">#REF!</definedName>
    <definedName name="Num" localSheetId="8">#REF!</definedName>
    <definedName name="Num" localSheetId="10">#REF!</definedName>
    <definedName name="Num" localSheetId="27">#REF!</definedName>
    <definedName name="Num" localSheetId="19">#REF!</definedName>
    <definedName name="Num" localSheetId="47">#REF!</definedName>
    <definedName name="Num" localSheetId="49">#REF!</definedName>
    <definedName name="Num" localSheetId="50">#REF!</definedName>
    <definedName name="Num" localSheetId="44">#REF!</definedName>
    <definedName name="Num" localSheetId="64">#REF!</definedName>
    <definedName name="Num" localSheetId="58">#REF!</definedName>
    <definedName name="Num" localSheetId="61">#REF!</definedName>
    <definedName name="Num" localSheetId="51">#REF!</definedName>
    <definedName name="Num" localSheetId="53">#REF!</definedName>
    <definedName name="Num" localSheetId="54">#REF!</definedName>
    <definedName name="Num">#REF!</definedName>
    <definedName name="Number" localSheetId="3">#REF!</definedName>
    <definedName name="Number" localSheetId="12">#REF!</definedName>
    <definedName name="Number" localSheetId="15">#REF!</definedName>
    <definedName name="Number" localSheetId="5">#REF!</definedName>
    <definedName name="Number" localSheetId="6">#REF!</definedName>
    <definedName name="Number" localSheetId="8">#REF!</definedName>
    <definedName name="Number" localSheetId="10">#REF!</definedName>
    <definedName name="Number" localSheetId="26">#REF!</definedName>
    <definedName name="Number" localSheetId="27">#REF!</definedName>
    <definedName name="Number" localSheetId="19">#REF!</definedName>
    <definedName name="Number" localSheetId="21">#REF!</definedName>
    <definedName name="Number" localSheetId="47">#REF!</definedName>
    <definedName name="Number" localSheetId="48">#REF!</definedName>
    <definedName name="Number" localSheetId="49">#REF!</definedName>
    <definedName name="Number" localSheetId="50">#REF!</definedName>
    <definedName name="Number" localSheetId="41">#REF!</definedName>
    <definedName name="Number" localSheetId="44">#REF!</definedName>
    <definedName name="Number" localSheetId="46">#REF!</definedName>
    <definedName name="Number" localSheetId="64">#REF!</definedName>
    <definedName name="Number" localSheetId="58">#REF!</definedName>
    <definedName name="Number" localSheetId="61">#REF!</definedName>
    <definedName name="Number" localSheetId="63">#REF!</definedName>
    <definedName name="Number" localSheetId="51">#REF!</definedName>
    <definedName name="Number" localSheetId="53">#REF!</definedName>
    <definedName name="Number" localSheetId="54">#REF!</definedName>
    <definedName name="Number">#REF!</definedName>
    <definedName name="o"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nedom" localSheetId="3">#REF!</definedName>
    <definedName name="onedom" localSheetId="15">#REF!</definedName>
    <definedName name="onedom" localSheetId="5">#REF!</definedName>
    <definedName name="onedom" localSheetId="6">#REF!</definedName>
    <definedName name="onedom" localSheetId="8">#REF!</definedName>
    <definedName name="onedom" localSheetId="10">#REF!</definedName>
    <definedName name="onedom" localSheetId="27">#REF!</definedName>
    <definedName name="onedom" localSheetId="19">#REF!</definedName>
    <definedName name="onedom" localSheetId="47">#REF!</definedName>
    <definedName name="onedom" localSheetId="49">#REF!</definedName>
    <definedName name="onedom" localSheetId="50">#REF!</definedName>
    <definedName name="onedom" localSheetId="44">#REF!</definedName>
    <definedName name="onedom" localSheetId="64">#REF!</definedName>
    <definedName name="onedom" localSheetId="58">#REF!</definedName>
    <definedName name="onedom" localSheetId="61">#REF!</definedName>
    <definedName name="onedom" localSheetId="51">#REF!</definedName>
    <definedName name="onedom" localSheetId="53">#REF!</definedName>
    <definedName name="onedom" localSheetId="54">#REF!</definedName>
    <definedName name="onedom">#REF!</definedName>
    <definedName name="onefob" localSheetId="3">#REF!</definedName>
    <definedName name="onefob" localSheetId="15">#REF!</definedName>
    <definedName name="onefob" localSheetId="5">#REF!</definedName>
    <definedName name="onefob" localSheetId="6">#REF!</definedName>
    <definedName name="onefob" localSheetId="8">#REF!</definedName>
    <definedName name="onefob" localSheetId="10">#REF!</definedName>
    <definedName name="onefob" localSheetId="27">#REF!</definedName>
    <definedName name="onefob" localSheetId="19">#REF!</definedName>
    <definedName name="onefob" localSheetId="47">#REF!</definedName>
    <definedName name="onefob" localSheetId="49">#REF!</definedName>
    <definedName name="onefob" localSheetId="50">#REF!</definedName>
    <definedName name="onefob" localSheetId="44">#REF!</definedName>
    <definedName name="onefob" localSheetId="64">#REF!</definedName>
    <definedName name="onefob" localSheetId="58">#REF!</definedName>
    <definedName name="onefob" localSheetId="61">#REF!</definedName>
    <definedName name="onefob" localSheetId="51">#REF!</definedName>
    <definedName name="onefob" localSheetId="53">#REF!</definedName>
    <definedName name="onefob" localSheetId="54">#REF!</definedName>
    <definedName name="onefob">#REF!</definedName>
    <definedName name="onepb" localSheetId="3">#REF!</definedName>
    <definedName name="onepb" localSheetId="15">#REF!</definedName>
    <definedName name="onepb" localSheetId="5">#REF!</definedName>
    <definedName name="onepb" localSheetId="6">#REF!</definedName>
    <definedName name="onepb" localSheetId="8">#REF!</definedName>
    <definedName name="onepb" localSheetId="10">#REF!</definedName>
    <definedName name="onepb" localSheetId="27">#REF!</definedName>
    <definedName name="onepb" localSheetId="19">#REF!</definedName>
    <definedName name="onepb" localSheetId="47">#REF!</definedName>
    <definedName name="onepb" localSheetId="49">#REF!</definedName>
    <definedName name="onepb" localSheetId="50">#REF!</definedName>
    <definedName name="onepb" localSheetId="44">#REF!</definedName>
    <definedName name="onepb" localSheetId="64">#REF!</definedName>
    <definedName name="onepb" localSheetId="58">#REF!</definedName>
    <definedName name="onepb" localSheetId="61">#REF!</definedName>
    <definedName name="onepb" localSheetId="51">#REF!</definedName>
    <definedName name="onepb" localSheetId="53">#REF!</definedName>
    <definedName name="onepb" localSheetId="54">#REF!</definedName>
    <definedName name="onepb">#REF!</definedName>
    <definedName name="onesob" localSheetId="3">#REF!</definedName>
    <definedName name="onesob" localSheetId="15">#REF!</definedName>
    <definedName name="onesob" localSheetId="5">#REF!</definedName>
    <definedName name="onesob" localSheetId="6">#REF!</definedName>
    <definedName name="onesob" localSheetId="8">#REF!</definedName>
    <definedName name="onesob" localSheetId="10">#REF!</definedName>
    <definedName name="onesob" localSheetId="27">#REF!</definedName>
    <definedName name="onesob" localSheetId="19">#REF!</definedName>
    <definedName name="onesob" localSheetId="47">#REF!</definedName>
    <definedName name="onesob" localSheetId="49">#REF!</definedName>
    <definedName name="onesob" localSheetId="50">#REF!</definedName>
    <definedName name="onesob" localSheetId="44">#REF!</definedName>
    <definedName name="onesob" localSheetId="64">#REF!</definedName>
    <definedName name="onesob" localSheetId="58">#REF!</definedName>
    <definedName name="onesob" localSheetId="61">#REF!</definedName>
    <definedName name="onesob" localSheetId="51">#REF!</definedName>
    <definedName name="onesob" localSheetId="53">#REF!</definedName>
    <definedName name="onesob" localSheetId="54">#REF!</definedName>
    <definedName name="onesob">#REF!</definedName>
    <definedName name="ooo" localSheetId="1" hidden="1">{#N/A,#N/A,FALSE,"т02бд"}</definedName>
    <definedName name="ooo" localSheetId="3" hidden="1">{#N/A,#N/A,FALSE,"т02бд"}</definedName>
    <definedName name="ooo" localSheetId="15" hidden="1">{#N/A,#N/A,FALSE,"т02бд"}</definedName>
    <definedName name="ooo" localSheetId="5" hidden="1">{#N/A,#N/A,FALSE,"т02бд"}</definedName>
    <definedName name="ooo" localSheetId="6" hidden="1">{#N/A,#N/A,FALSE,"т02бд"}</definedName>
    <definedName name="ooo" localSheetId="10" hidden="1">{#N/A,#N/A,FALSE,"т02бд"}</definedName>
    <definedName name="ooo" localSheetId="27" hidden="1">{#N/A,#N/A,FALSE,"т02бд"}</definedName>
    <definedName name="ooo" localSheetId="19" hidden="1">{#N/A,#N/A,FALSE,"т02бд"}</definedName>
    <definedName name="ooo" localSheetId="47" hidden="1">{#N/A,#N/A,FALSE,"т02бд"}</definedName>
    <definedName name="ooo" localSheetId="49" hidden="1">{#N/A,#N/A,FALSE,"т02бд"}</definedName>
    <definedName name="ooo" localSheetId="50" hidden="1">{#N/A,#N/A,FALSE,"т02бд"}</definedName>
    <definedName name="ooo" localSheetId="39" hidden="1">{#N/A,#N/A,FALSE,"т02бд"}</definedName>
    <definedName name="ooo" localSheetId="64" hidden="1">{#N/A,#N/A,FALSE,"т02бд"}</definedName>
    <definedName name="ooo" localSheetId="58" hidden="1">{#N/A,#N/A,FALSE,"т02бд"}</definedName>
    <definedName name="ooo" localSheetId="63" hidden="1">{#N/A,#N/A,FALSE,"т02бд"}</definedName>
    <definedName name="ooo" localSheetId="53" hidden="1">{#N/A,#N/A,FALSE,"т02бд"}</definedName>
    <definedName name="ooo" localSheetId="54" hidden="1">{#N/A,#N/A,FALSE,"т02бд"}</definedName>
    <definedName name="ooo" hidden="1">{#N/A,#N/A,FALSE,"т02бд"}</definedName>
    <definedName name="ooo_1" localSheetId="1" hidden="1">{#N/A,#N/A,FALSE,"т02бд"}</definedName>
    <definedName name="ooo_1" localSheetId="3" hidden="1">{#N/A,#N/A,FALSE,"т02бд"}</definedName>
    <definedName name="ooo_1" localSheetId="15" hidden="1">{#N/A,#N/A,FALSE,"т02бд"}</definedName>
    <definedName name="ooo_1" localSheetId="5" hidden="1">{#N/A,#N/A,FALSE,"т02бд"}</definedName>
    <definedName name="ooo_1" localSheetId="6" hidden="1">{#N/A,#N/A,FALSE,"т02бд"}</definedName>
    <definedName name="ooo_1" localSheetId="10" hidden="1">{#N/A,#N/A,FALSE,"т02бд"}</definedName>
    <definedName name="ooo_1" localSheetId="27" hidden="1">{#N/A,#N/A,FALSE,"т02бд"}</definedName>
    <definedName name="ooo_1" localSheetId="19" hidden="1">{#N/A,#N/A,FALSE,"т02бд"}</definedName>
    <definedName name="ooo_1" localSheetId="47" hidden="1">{#N/A,#N/A,FALSE,"т02бд"}</definedName>
    <definedName name="ooo_1" localSheetId="49" hidden="1">{#N/A,#N/A,FALSE,"т02бд"}</definedName>
    <definedName name="ooo_1" localSheetId="50" hidden="1">{#N/A,#N/A,FALSE,"т02бд"}</definedName>
    <definedName name="ooo_1" localSheetId="39" hidden="1">{#N/A,#N/A,FALSE,"т02бд"}</definedName>
    <definedName name="ooo_1" localSheetId="64" hidden="1">{#N/A,#N/A,FALSE,"т02бд"}</definedName>
    <definedName name="ooo_1" localSheetId="58" hidden="1">{#N/A,#N/A,FALSE,"т02бд"}</definedName>
    <definedName name="ooo_1" localSheetId="63" hidden="1">{#N/A,#N/A,FALSE,"т02бд"}</definedName>
    <definedName name="ooo_1" localSheetId="53" hidden="1">{#N/A,#N/A,FALSE,"т02бд"}</definedName>
    <definedName name="ooo_1" localSheetId="54" hidden="1">{#N/A,#N/A,FALSE,"т02бд"}</definedName>
    <definedName name="ooo_1" hidden="1">{#N/A,#N/A,FALSE,"т02бд"}</definedName>
    <definedName name="ooo_2" localSheetId="1" hidden="1">{#N/A,#N/A,FALSE,"т02бд"}</definedName>
    <definedName name="ooo_2" localSheetId="3" hidden="1">{#N/A,#N/A,FALSE,"т02бд"}</definedName>
    <definedName name="ooo_2" localSheetId="15" hidden="1">{#N/A,#N/A,FALSE,"т02бд"}</definedName>
    <definedName name="ooo_2" localSheetId="5" hidden="1">{#N/A,#N/A,FALSE,"т02бд"}</definedName>
    <definedName name="ooo_2" localSheetId="6" hidden="1">{#N/A,#N/A,FALSE,"т02бд"}</definedName>
    <definedName name="ooo_2" localSheetId="10" hidden="1">{#N/A,#N/A,FALSE,"т02бд"}</definedName>
    <definedName name="ooo_2" localSheetId="27" hidden="1">{#N/A,#N/A,FALSE,"т02бд"}</definedName>
    <definedName name="ooo_2" localSheetId="19" hidden="1">{#N/A,#N/A,FALSE,"т02бд"}</definedName>
    <definedName name="ooo_2" localSheetId="47" hidden="1">{#N/A,#N/A,FALSE,"т02бд"}</definedName>
    <definedName name="ooo_2" localSheetId="49" hidden="1">{#N/A,#N/A,FALSE,"т02бд"}</definedName>
    <definedName name="ooo_2" localSheetId="50" hidden="1">{#N/A,#N/A,FALSE,"т02бд"}</definedName>
    <definedName name="ooo_2" localSheetId="39" hidden="1">{#N/A,#N/A,FALSE,"т02бд"}</definedName>
    <definedName name="ooo_2" localSheetId="64" hidden="1">{#N/A,#N/A,FALSE,"т02бд"}</definedName>
    <definedName name="ooo_2" localSheetId="58" hidden="1">{#N/A,#N/A,FALSE,"т02бд"}</definedName>
    <definedName name="ooo_2" localSheetId="63" hidden="1">{#N/A,#N/A,FALSE,"т02бд"}</definedName>
    <definedName name="ooo_2" localSheetId="53" hidden="1">{#N/A,#N/A,FALSE,"т02бд"}</definedName>
    <definedName name="ooo_2" localSheetId="54" hidden="1">{#N/A,#N/A,FALSE,"т02бд"}</definedName>
    <definedName name="ooo_2" hidden="1">{#N/A,#N/A,FALSE,"т02бд"}</definedName>
    <definedName name="opopopopopopop" localSheetId="3">#REF!</definedName>
    <definedName name="opopopopopopop" localSheetId="15">#REF!</definedName>
    <definedName name="opopopopopopop" localSheetId="5">#REF!</definedName>
    <definedName name="opopopopopopop" localSheetId="6">#REF!</definedName>
    <definedName name="opopopopopopop" localSheetId="8">#REF!</definedName>
    <definedName name="opopopopopopop" localSheetId="10">#REF!</definedName>
    <definedName name="opopopopopopop" localSheetId="27">#REF!</definedName>
    <definedName name="opopopopopopop" localSheetId="19">#REF!</definedName>
    <definedName name="opopopopopopop" localSheetId="47">#REF!</definedName>
    <definedName name="opopopopopopop" localSheetId="49">#REF!</definedName>
    <definedName name="opopopopopopop" localSheetId="50">#REF!</definedName>
    <definedName name="opopopopopopop" localSheetId="44">#REF!</definedName>
    <definedName name="opopopopopopop" localSheetId="64">#REF!</definedName>
    <definedName name="opopopopopopop" localSheetId="58">#REF!</definedName>
    <definedName name="opopopopopopop" localSheetId="61">#REF!</definedName>
    <definedName name="opopopopopopop" localSheetId="51">#REF!</definedName>
    <definedName name="opopopopopopop" localSheetId="53">#REF!</definedName>
    <definedName name="opopopopopopop" localSheetId="54">#REF!</definedName>
    <definedName name="opopopopopopop">#REF!</definedName>
    <definedName name="OST_KV_SH" localSheetId="1" hidden="1">{#N/A,#N/A,FALSE,"SimInp1";#N/A,#N/A,FALSE,"SimInp2";#N/A,#N/A,FALSE,"SimOut1";#N/A,#N/A,FALSE,"SimOut2";#N/A,#N/A,FALSE,"SimOut3";#N/A,#N/A,FALSE,"SimOut4";#N/A,#N/A,FALSE,"SimOut5"}</definedName>
    <definedName name="OST_KV_SH" localSheetId="3" hidden="1">{#N/A,#N/A,FALSE,"SimInp1";#N/A,#N/A,FALSE,"SimInp2";#N/A,#N/A,FALSE,"SimOut1";#N/A,#N/A,FALSE,"SimOut2";#N/A,#N/A,FALSE,"SimOut3";#N/A,#N/A,FALSE,"SimOut4";#N/A,#N/A,FALSE,"SimOut5"}</definedName>
    <definedName name="OST_KV_SH" localSheetId="15" hidden="1">{#N/A,#N/A,FALSE,"SimInp1";#N/A,#N/A,FALSE,"SimInp2";#N/A,#N/A,FALSE,"SimOut1";#N/A,#N/A,FALSE,"SimOut2";#N/A,#N/A,FALSE,"SimOut3";#N/A,#N/A,FALSE,"SimOut4";#N/A,#N/A,FALSE,"SimOut5"}</definedName>
    <definedName name="OST_KV_SH" localSheetId="5" hidden="1">{#N/A,#N/A,FALSE,"SimInp1";#N/A,#N/A,FALSE,"SimInp2";#N/A,#N/A,FALSE,"SimOut1";#N/A,#N/A,FALSE,"SimOut2";#N/A,#N/A,FALSE,"SimOut3";#N/A,#N/A,FALSE,"SimOut4";#N/A,#N/A,FALSE,"SimOut5"}</definedName>
    <definedName name="OST_KV_SH" localSheetId="6" hidden="1">{#N/A,#N/A,FALSE,"SimInp1";#N/A,#N/A,FALSE,"SimInp2";#N/A,#N/A,FALSE,"SimOut1";#N/A,#N/A,FALSE,"SimOut2";#N/A,#N/A,FALSE,"SimOut3";#N/A,#N/A,FALSE,"SimOut4";#N/A,#N/A,FALSE,"SimOut5"}</definedName>
    <definedName name="OST_KV_SH" localSheetId="10"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19"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39" hidden="1">{#N/A,#N/A,FALSE,"SimInp1";#N/A,#N/A,FALSE,"SimInp2";#N/A,#N/A,FALSE,"SimOut1";#N/A,#N/A,FALSE,"SimOut2";#N/A,#N/A,FALSE,"SimOut3";#N/A,#N/A,FALSE,"SimOut4";#N/A,#N/A,FALSE,"SimOut5"}</definedName>
    <definedName name="OST_KV_SH" localSheetId="64" hidden="1">{#N/A,#N/A,FALSE,"SimInp1";#N/A,#N/A,FALSE,"SimInp2";#N/A,#N/A,FALSE,"SimOut1";#N/A,#N/A,FALSE,"SimOut2";#N/A,#N/A,FALSE,"SimOut3";#N/A,#N/A,FALSE,"SimOut4";#N/A,#N/A,FALSE,"SimOut5"}</definedName>
    <definedName name="OST_KV_SH" localSheetId="58" hidden="1">{#N/A,#N/A,FALSE,"SimInp1";#N/A,#N/A,FALSE,"SimInp2";#N/A,#N/A,FALSE,"SimOut1";#N/A,#N/A,FALSE,"SimOut2";#N/A,#N/A,FALSE,"SimOut3";#N/A,#N/A,FALSE,"SimOut4";#N/A,#N/A,FALSE,"SimOut5"}</definedName>
    <definedName name="OST_KV_SH" localSheetId="63"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3" hidden="1">{#N/A,#N/A,FALSE,"SimInp1";#N/A,#N/A,FALSE,"SimInp2";#N/A,#N/A,FALSE,"SimOut1";#N/A,#N/A,FALSE,"SimOut2";#N/A,#N/A,FALSE,"SimOut3";#N/A,#N/A,FALSE,"SimOut4";#N/A,#N/A,FALSE,"SimOut5"}</definedName>
    <definedName name="OST_KV_SH_2" localSheetId="15" hidden="1">{#N/A,#N/A,FALSE,"SimInp1";#N/A,#N/A,FALSE,"SimInp2";#N/A,#N/A,FALSE,"SimOut1";#N/A,#N/A,FALSE,"SimOut2";#N/A,#N/A,FALSE,"SimOut3";#N/A,#N/A,FALSE,"SimOut4";#N/A,#N/A,FALSE,"SimOut5"}</definedName>
    <definedName name="OST_KV_SH_2" localSheetId="5" hidden="1">{#N/A,#N/A,FALSE,"SimInp1";#N/A,#N/A,FALSE,"SimInp2";#N/A,#N/A,FALSE,"SimOut1";#N/A,#N/A,FALSE,"SimOut2";#N/A,#N/A,FALSE,"SimOut3";#N/A,#N/A,FALSE,"SimOut4";#N/A,#N/A,FALSE,"SimOut5"}</definedName>
    <definedName name="OST_KV_SH_2" localSheetId="6" hidden="1">{#N/A,#N/A,FALSE,"SimInp1";#N/A,#N/A,FALSE,"SimInp2";#N/A,#N/A,FALSE,"SimOut1";#N/A,#N/A,FALSE,"SimOut2";#N/A,#N/A,FALSE,"SimOut3";#N/A,#N/A,FALSE,"SimOut4";#N/A,#N/A,FALSE,"SimOut5"}</definedName>
    <definedName name="OST_KV_SH_2" localSheetId="10"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19" hidden="1">{#N/A,#N/A,FALSE,"SimInp1";#N/A,#N/A,FALSE,"SimInp2";#N/A,#N/A,FALSE,"SimOut1";#N/A,#N/A,FALSE,"SimOut2";#N/A,#N/A,FALSE,"SimOut3";#N/A,#N/A,FALSE,"SimOut4";#N/A,#N/A,FALSE,"SimOut5"}</definedName>
    <definedName name="OST_KV_SH_2" localSheetId="47" hidden="1">{#N/A,#N/A,FALSE,"SimInp1";#N/A,#N/A,FALSE,"SimInp2";#N/A,#N/A,FALSE,"SimOut1";#N/A,#N/A,FALSE,"SimOut2";#N/A,#N/A,FALSE,"SimOut3";#N/A,#N/A,FALSE,"SimOut4";#N/A,#N/A,FALSE,"SimOut5"}</definedName>
    <definedName name="OST_KV_SH_2" localSheetId="49" hidden="1">{#N/A,#N/A,FALSE,"SimInp1";#N/A,#N/A,FALSE,"SimInp2";#N/A,#N/A,FALSE,"SimOut1";#N/A,#N/A,FALSE,"SimOut2";#N/A,#N/A,FALSE,"SimOut3";#N/A,#N/A,FALSE,"SimOut4";#N/A,#N/A,FALSE,"SimOut5"}</definedName>
    <definedName name="OST_KV_SH_2" localSheetId="50" hidden="1">{#N/A,#N/A,FALSE,"SimInp1";#N/A,#N/A,FALSE,"SimInp2";#N/A,#N/A,FALSE,"SimOut1";#N/A,#N/A,FALSE,"SimOut2";#N/A,#N/A,FALSE,"SimOut3";#N/A,#N/A,FALSE,"SimOut4";#N/A,#N/A,FALSE,"SimOut5"}</definedName>
    <definedName name="OST_KV_SH_2" localSheetId="39" hidden="1">{#N/A,#N/A,FALSE,"SimInp1";#N/A,#N/A,FALSE,"SimInp2";#N/A,#N/A,FALSE,"SimOut1";#N/A,#N/A,FALSE,"SimOut2";#N/A,#N/A,FALSE,"SimOut3";#N/A,#N/A,FALSE,"SimOut4";#N/A,#N/A,FALSE,"SimOut5"}</definedName>
    <definedName name="OST_KV_SH_2" localSheetId="64" hidden="1">{#N/A,#N/A,FALSE,"SimInp1";#N/A,#N/A,FALSE,"SimInp2";#N/A,#N/A,FALSE,"SimOut1";#N/A,#N/A,FALSE,"SimOut2";#N/A,#N/A,FALSE,"SimOut3";#N/A,#N/A,FALSE,"SimOut4";#N/A,#N/A,FALSE,"SimOut5"}</definedName>
    <definedName name="OST_KV_SH_2" localSheetId="58" hidden="1">{#N/A,#N/A,FALSE,"SimInp1";#N/A,#N/A,FALSE,"SimInp2";#N/A,#N/A,FALSE,"SimOut1";#N/A,#N/A,FALSE,"SimOut2";#N/A,#N/A,FALSE,"SimOut3";#N/A,#N/A,FALSE,"SimOut4";#N/A,#N/A,FALSE,"SimOut5"}</definedName>
    <definedName name="OST_KV_SH_2" localSheetId="63"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3" hidden="1">{#N/A,#N/A,FALSE,"SimInp1";#N/A,#N/A,FALSE,"SimInp2";#N/A,#N/A,FALSE,"SimOut1";#N/A,#N/A,FALSE,"SimOut2";#N/A,#N/A,FALSE,"SimOut3";#N/A,#N/A,FALSE,"SimOut4";#N/A,#N/A,FALSE,"SimOut5"}</definedName>
    <definedName name="OST_KV_SH_2_1" localSheetId="15" hidden="1">{#N/A,#N/A,FALSE,"SimInp1";#N/A,#N/A,FALSE,"SimInp2";#N/A,#N/A,FALSE,"SimOut1";#N/A,#N/A,FALSE,"SimOut2";#N/A,#N/A,FALSE,"SimOut3";#N/A,#N/A,FALSE,"SimOut4";#N/A,#N/A,FALSE,"SimOut5"}</definedName>
    <definedName name="OST_KV_SH_2_1" localSheetId="5" hidden="1">{#N/A,#N/A,FALSE,"SimInp1";#N/A,#N/A,FALSE,"SimInp2";#N/A,#N/A,FALSE,"SimOut1";#N/A,#N/A,FALSE,"SimOut2";#N/A,#N/A,FALSE,"SimOut3";#N/A,#N/A,FALSE,"SimOut4";#N/A,#N/A,FALSE,"SimOut5"}</definedName>
    <definedName name="OST_KV_SH_2_1" localSheetId="6" hidden="1">{#N/A,#N/A,FALSE,"SimInp1";#N/A,#N/A,FALSE,"SimInp2";#N/A,#N/A,FALSE,"SimOut1";#N/A,#N/A,FALSE,"SimOut2";#N/A,#N/A,FALSE,"SimOut3";#N/A,#N/A,FALSE,"SimOut4";#N/A,#N/A,FALSE,"SimOut5"}</definedName>
    <definedName name="OST_KV_SH_2_1" localSheetId="10"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19" hidden="1">{#N/A,#N/A,FALSE,"SimInp1";#N/A,#N/A,FALSE,"SimInp2";#N/A,#N/A,FALSE,"SimOut1";#N/A,#N/A,FALSE,"SimOut2";#N/A,#N/A,FALSE,"SimOut3";#N/A,#N/A,FALSE,"SimOut4";#N/A,#N/A,FALSE,"SimOut5"}</definedName>
    <definedName name="OST_KV_SH_2_1" localSheetId="47" hidden="1">{#N/A,#N/A,FALSE,"SimInp1";#N/A,#N/A,FALSE,"SimInp2";#N/A,#N/A,FALSE,"SimOut1";#N/A,#N/A,FALSE,"SimOut2";#N/A,#N/A,FALSE,"SimOut3";#N/A,#N/A,FALSE,"SimOut4";#N/A,#N/A,FALSE,"SimOut5"}</definedName>
    <definedName name="OST_KV_SH_2_1" localSheetId="49" hidden="1">{#N/A,#N/A,FALSE,"SimInp1";#N/A,#N/A,FALSE,"SimInp2";#N/A,#N/A,FALSE,"SimOut1";#N/A,#N/A,FALSE,"SimOut2";#N/A,#N/A,FALSE,"SimOut3";#N/A,#N/A,FALSE,"SimOut4";#N/A,#N/A,FALSE,"SimOut5"}</definedName>
    <definedName name="OST_KV_SH_2_1" localSheetId="50" hidden="1">{#N/A,#N/A,FALSE,"SimInp1";#N/A,#N/A,FALSE,"SimInp2";#N/A,#N/A,FALSE,"SimOut1";#N/A,#N/A,FALSE,"SimOut2";#N/A,#N/A,FALSE,"SimOut3";#N/A,#N/A,FALSE,"SimOut4";#N/A,#N/A,FALSE,"SimOut5"}</definedName>
    <definedName name="OST_KV_SH_2_1" localSheetId="39" hidden="1">{#N/A,#N/A,FALSE,"SimInp1";#N/A,#N/A,FALSE,"SimInp2";#N/A,#N/A,FALSE,"SimOut1";#N/A,#N/A,FALSE,"SimOut2";#N/A,#N/A,FALSE,"SimOut3";#N/A,#N/A,FALSE,"SimOut4";#N/A,#N/A,FALSE,"SimOut5"}</definedName>
    <definedName name="OST_KV_SH_2_1" localSheetId="64" hidden="1">{#N/A,#N/A,FALSE,"SimInp1";#N/A,#N/A,FALSE,"SimInp2";#N/A,#N/A,FALSE,"SimOut1";#N/A,#N/A,FALSE,"SimOut2";#N/A,#N/A,FALSE,"SimOut3";#N/A,#N/A,FALSE,"SimOut4";#N/A,#N/A,FALSE,"SimOut5"}</definedName>
    <definedName name="OST_KV_SH_2_1" localSheetId="58" hidden="1">{#N/A,#N/A,FALSE,"SimInp1";#N/A,#N/A,FALSE,"SimInp2";#N/A,#N/A,FALSE,"SimOut1";#N/A,#N/A,FALSE,"SimOut2";#N/A,#N/A,FALSE,"SimOut3";#N/A,#N/A,FALSE,"SimOut4";#N/A,#N/A,FALSE,"SimOut5"}</definedName>
    <definedName name="OST_KV_SH_2_1" localSheetId="63"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3" hidden="1">{#N/A,#N/A,FALSE,"SimInp1";#N/A,#N/A,FALSE,"SimInp2";#N/A,#N/A,FALSE,"SimOut1";#N/A,#N/A,FALSE,"SimOut2";#N/A,#N/A,FALSE,"SimOut3";#N/A,#N/A,FALSE,"SimOut4";#N/A,#N/A,FALSE,"SimOut5"}</definedName>
    <definedName name="OST_SH" localSheetId="15" hidden="1">{#N/A,#N/A,FALSE,"SimInp1";#N/A,#N/A,FALSE,"SimInp2";#N/A,#N/A,FALSE,"SimOut1";#N/A,#N/A,FALSE,"SimOut2";#N/A,#N/A,FALSE,"SimOut3";#N/A,#N/A,FALSE,"SimOut4";#N/A,#N/A,FALSE,"SimOut5"}</definedName>
    <definedName name="OST_SH" localSheetId="5" hidden="1">{#N/A,#N/A,FALSE,"SimInp1";#N/A,#N/A,FALSE,"SimInp2";#N/A,#N/A,FALSE,"SimOut1";#N/A,#N/A,FALSE,"SimOut2";#N/A,#N/A,FALSE,"SimOut3";#N/A,#N/A,FALSE,"SimOut4";#N/A,#N/A,FALSE,"SimOut5"}</definedName>
    <definedName name="OST_SH" localSheetId="6" hidden="1">{#N/A,#N/A,FALSE,"SimInp1";#N/A,#N/A,FALSE,"SimInp2";#N/A,#N/A,FALSE,"SimOut1";#N/A,#N/A,FALSE,"SimOut2";#N/A,#N/A,FALSE,"SimOut3";#N/A,#N/A,FALSE,"SimOut4";#N/A,#N/A,FALSE,"SimOut5"}</definedName>
    <definedName name="OST_SH" localSheetId="10"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19"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39" hidden="1">{#N/A,#N/A,FALSE,"SimInp1";#N/A,#N/A,FALSE,"SimInp2";#N/A,#N/A,FALSE,"SimOut1";#N/A,#N/A,FALSE,"SimOut2";#N/A,#N/A,FALSE,"SimOut3";#N/A,#N/A,FALSE,"SimOut4";#N/A,#N/A,FALSE,"SimOut5"}</definedName>
    <definedName name="OST_SH" localSheetId="64" hidden="1">{#N/A,#N/A,FALSE,"SimInp1";#N/A,#N/A,FALSE,"SimInp2";#N/A,#N/A,FALSE,"SimOut1";#N/A,#N/A,FALSE,"SimOut2";#N/A,#N/A,FALSE,"SimOut3";#N/A,#N/A,FALSE,"SimOut4";#N/A,#N/A,FALSE,"SimOut5"}</definedName>
    <definedName name="OST_SH" localSheetId="58" hidden="1">{#N/A,#N/A,FALSE,"SimInp1";#N/A,#N/A,FALSE,"SimInp2";#N/A,#N/A,FALSE,"SimOut1";#N/A,#N/A,FALSE,"SimOut2";#N/A,#N/A,FALSE,"SimOut3";#N/A,#N/A,FALSE,"SimOut4";#N/A,#N/A,FALSE,"SimOut5"}</definedName>
    <definedName name="OST_SH" localSheetId="63"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3" hidden="1">{#N/A,#N/A,FALSE,"SimInp1";#N/A,#N/A,FALSE,"SimInp2";#N/A,#N/A,FALSE,"SimOut1";#N/A,#N/A,FALSE,"SimOut2";#N/A,#N/A,FALSE,"SimOut3";#N/A,#N/A,FALSE,"SimOut4";#N/A,#N/A,FALSE,"SimOut5"}</definedName>
    <definedName name="OST_SH_2" localSheetId="15" hidden="1">{#N/A,#N/A,FALSE,"SimInp1";#N/A,#N/A,FALSE,"SimInp2";#N/A,#N/A,FALSE,"SimOut1";#N/A,#N/A,FALSE,"SimOut2";#N/A,#N/A,FALSE,"SimOut3";#N/A,#N/A,FALSE,"SimOut4";#N/A,#N/A,FALSE,"SimOut5"}</definedName>
    <definedName name="OST_SH_2" localSheetId="5" hidden="1">{#N/A,#N/A,FALSE,"SimInp1";#N/A,#N/A,FALSE,"SimInp2";#N/A,#N/A,FALSE,"SimOut1";#N/A,#N/A,FALSE,"SimOut2";#N/A,#N/A,FALSE,"SimOut3";#N/A,#N/A,FALSE,"SimOut4";#N/A,#N/A,FALSE,"SimOut5"}</definedName>
    <definedName name="OST_SH_2" localSheetId="6" hidden="1">{#N/A,#N/A,FALSE,"SimInp1";#N/A,#N/A,FALSE,"SimInp2";#N/A,#N/A,FALSE,"SimOut1";#N/A,#N/A,FALSE,"SimOut2";#N/A,#N/A,FALSE,"SimOut3";#N/A,#N/A,FALSE,"SimOut4";#N/A,#N/A,FALSE,"SimOut5"}</definedName>
    <definedName name="OST_SH_2" localSheetId="10"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19" hidden="1">{#N/A,#N/A,FALSE,"SimInp1";#N/A,#N/A,FALSE,"SimInp2";#N/A,#N/A,FALSE,"SimOut1";#N/A,#N/A,FALSE,"SimOut2";#N/A,#N/A,FALSE,"SimOut3";#N/A,#N/A,FALSE,"SimOut4";#N/A,#N/A,FALSE,"SimOut5"}</definedName>
    <definedName name="OST_SH_2" localSheetId="47" hidden="1">{#N/A,#N/A,FALSE,"SimInp1";#N/A,#N/A,FALSE,"SimInp2";#N/A,#N/A,FALSE,"SimOut1";#N/A,#N/A,FALSE,"SimOut2";#N/A,#N/A,FALSE,"SimOut3";#N/A,#N/A,FALSE,"SimOut4";#N/A,#N/A,FALSE,"SimOut5"}</definedName>
    <definedName name="OST_SH_2" localSheetId="49" hidden="1">{#N/A,#N/A,FALSE,"SimInp1";#N/A,#N/A,FALSE,"SimInp2";#N/A,#N/A,FALSE,"SimOut1";#N/A,#N/A,FALSE,"SimOut2";#N/A,#N/A,FALSE,"SimOut3";#N/A,#N/A,FALSE,"SimOut4";#N/A,#N/A,FALSE,"SimOut5"}</definedName>
    <definedName name="OST_SH_2" localSheetId="50" hidden="1">{#N/A,#N/A,FALSE,"SimInp1";#N/A,#N/A,FALSE,"SimInp2";#N/A,#N/A,FALSE,"SimOut1";#N/A,#N/A,FALSE,"SimOut2";#N/A,#N/A,FALSE,"SimOut3";#N/A,#N/A,FALSE,"SimOut4";#N/A,#N/A,FALSE,"SimOut5"}</definedName>
    <definedName name="OST_SH_2" localSheetId="39" hidden="1">{#N/A,#N/A,FALSE,"SimInp1";#N/A,#N/A,FALSE,"SimInp2";#N/A,#N/A,FALSE,"SimOut1";#N/A,#N/A,FALSE,"SimOut2";#N/A,#N/A,FALSE,"SimOut3";#N/A,#N/A,FALSE,"SimOut4";#N/A,#N/A,FALSE,"SimOut5"}</definedName>
    <definedName name="OST_SH_2" localSheetId="64" hidden="1">{#N/A,#N/A,FALSE,"SimInp1";#N/A,#N/A,FALSE,"SimInp2";#N/A,#N/A,FALSE,"SimOut1";#N/A,#N/A,FALSE,"SimOut2";#N/A,#N/A,FALSE,"SimOut3";#N/A,#N/A,FALSE,"SimOut4";#N/A,#N/A,FALSE,"SimOut5"}</definedName>
    <definedName name="OST_SH_2" localSheetId="58" hidden="1">{#N/A,#N/A,FALSE,"SimInp1";#N/A,#N/A,FALSE,"SimInp2";#N/A,#N/A,FALSE,"SimOut1";#N/A,#N/A,FALSE,"SimOut2";#N/A,#N/A,FALSE,"SimOut3";#N/A,#N/A,FALSE,"SimOut4";#N/A,#N/A,FALSE,"SimOut5"}</definedName>
    <definedName name="OST_SH_2" localSheetId="63"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3" hidden="1">{#N/A,#N/A,FALSE,"SimInp1";#N/A,#N/A,FALSE,"SimInp2";#N/A,#N/A,FALSE,"SimOut1";#N/A,#N/A,FALSE,"SimOut2";#N/A,#N/A,FALSE,"SimOut3";#N/A,#N/A,FALSE,"SimOut4";#N/A,#N/A,FALSE,"SimOut5"}</definedName>
    <definedName name="OST_SH_2_1" localSheetId="15" hidden="1">{#N/A,#N/A,FALSE,"SimInp1";#N/A,#N/A,FALSE,"SimInp2";#N/A,#N/A,FALSE,"SimOut1";#N/A,#N/A,FALSE,"SimOut2";#N/A,#N/A,FALSE,"SimOut3";#N/A,#N/A,FALSE,"SimOut4";#N/A,#N/A,FALSE,"SimOut5"}</definedName>
    <definedName name="OST_SH_2_1" localSheetId="5" hidden="1">{#N/A,#N/A,FALSE,"SimInp1";#N/A,#N/A,FALSE,"SimInp2";#N/A,#N/A,FALSE,"SimOut1";#N/A,#N/A,FALSE,"SimOut2";#N/A,#N/A,FALSE,"SimOut3";#N/A,#N/A,FALSE,"SimOut4";#N/A,#N/A,FALSE,"SimOut5"}</definedName>
    <definedName name="OST_SH_2_1" localSheetId="6" hidden="1">{#N/A,#N/A,FALSE,"SimInp1";#N/A,#N/A,FALSE,"SimInp2";#N/A,#N/A,FALSE,"SimOut1";#N/A,#N/A,FALSE,"SimOut2";#N/A,#N/A,FALSE,"SimOut3";#N/A,#N/A,FALSE,"SimOut4";#N/A,#N/A,FALSE,"SimOut5"}</definedName>
    <definedName name="OST_SH_2_1" localSheetId="10"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19" hidden="1">{#N/A,#N/A,FALSE,"SimInp1";#N/A,#N/A,FALSE,"SimInp2";#N/A,#N/A,FALSE,"SimOut1";#N/A,#N/A,FALSE,"SimOut2";#N/A,#N/A,FALSE,"SimOut3";#N/A,#N/A,FALSE,"SimOut4";#N/A,#N/A,FALSE,"SimOut5"}</definedName>
    <definedName name="OST_SH_2_1" localSheetId="47" hidden="1">{#N/A,#N/A,FALSE,"SimInp1";#N/A,#N/A,FALSE,"SimInp2";#N/A,#N/A,FALSE,"SimOut1";#N/A,#N/A,FALSE,"SimOut2";#N/A,#N/A,FALSE,"SimOut3";#N/A,#N/A,FALSE,"SimOut4";#N/A,#N/A,FALSE,"SimOut5"}</definedName>
    <definedName name="OST_SH_2_1" localSheetId="49" hidden="1">{#N/A,#N/A,FALSE,"SimInp1";#N/A,#N/A,FALSE,"SimInp2";#N/A,#N/A,FALSE,"SimOut1";#N/A,#N/A,FALSE,"SimOut2";#N/A,#N/A,FALSE,"SimOut3";#N/A,#N/A,FALSE,"SimOut4";#N/A,#N/A,FALSE,"SimOut5"}</definedName>
    <definedName name="OST_SH_2_1" localSheetId="50" hidden="1">{#N/A,#N/A,FALSE,"SimInp1";#N/A,#N/A,FALSE,"SimInp2";#N/A,#N/A,FALSE,"SimOut1";#N/A,#N/A,FALSE,"SimOut2";#N/A,#N/A,FALSE,"SimOut3";#N/A,#N/A,FALSE,"SimOut4";#N/A,#N/A,FALSE,"SimOut5"}</definedName>
    <definedName name="OST_SH_2_1" localSheetId="39" hidden="1">{#N/A,#N/A,FALSE,"SimInp1";#N/A,#N/A,FALSE,"SimInp2";#N/A,#N/A,FALSE,"SimOut1";#N/A,#N/A,FALSE,"SimOut2";#N/A,#N/A,FALSE,"SimOut3";#N/A,#N/A,FALSE,"SimOut4";#N/A,#N/A,FALSE,"SimOut5"}</definedName>
    <definedName name="OST_SH_2_1" localSheetId="64" hidden="1">{#N/A,#N/A,FALSE,"SimInp1";#N/A,#N/A,FALSE,"SimInp2";#N/A,#N/A,FALSE,"SimOut1";#N/A,#N/A,FALSE,"SimOut2";#N/A,#N/A,FALSE,"SimOut3";#N/A,#N/A,FALSE,"SimOut4";#N/A,#N/A,FALSE,"SimOut5"}</definedName>
    <definedName name="OST_SH_2_1" localSheetId="58" hidden="1">{#N/A,#N/A,FALSE,"SimInp1";#N/A,#N/A,FALSE,"SimInp2";#N/A,#N/A,FALSE,"SimOut1";#N/A,#N/A,FALSE,"SimOut2";#N/A,#N/A,FALSE,"SimOut3";#N/A,#N/A,FALSE,"SimOut4";#N/A,#N/A,FALSE,"SimOut5"}</definedName>
    <definedName name="OST_SH_2_1" localSheetId="63"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OVER" localSheetId="3">#REF!</definedName>
    <definedName name="OVER" localSheetId="15">#REF!</definedName>
    <definedName name="OVER" localSheetId="5">#REF!</definedName>
    <definedName name="OVER" localSheetId="6">#REF!</definedName>
    <definedName name="OVER" localSheetId="8">#REF!</definedName>
    <definedName name="OVER" localSheetId="10">#REF!</definedName>
    <definedName name="OVER" localSheetId="27">#REF!</definedName>
    <definedName name="OVER" localSheetId="19">#REF!</definedName>
    <definedName name="OVER" localSheetId="47">#REF!</definedName>
    <definedName name="OVER" localSheetId="49">#REF!</definedName>
    <definedName name="OVER" localSheetId="50">#REF!</definedName>
    <definedName name="OVER" localSheetId="44">#REF!</definedName>
    <definedName name="OVER" localSheetId="64">#REF!</definedName>
    <definedName name="OVER" localSheetId="58">#REF!</definedName>
    <definedName name="OVER" localSheetId="61">#REF!</definedName>
    <definedName name="OVER" localSheetId="51">#REF!</definedName>
    <definedName name="OVER" localSheetId="53">#REF!</definedName>
    <definedName name="OVER" localSheetId="54">#REF!</definedName>
    <definedName name="OVER">#REF!</definedName>
    <definedName name="p" localSheetId="3">#REF!</definedName>
    <definedName name="p" localSheetId="15">#REF!</definedName>
    <definedName name="p" localSheetId="5">#REF!</definedName>
    <definedName name="p" localSheetId="6">#REF!</definedName>
    <definedName name="p" localSheetId="8">#REF!</definedName>
    <definedName name="p" localSheetId="10">#REF!</definedName>
    <definedName name="p" localSheetId="27">#REF!</definedName>
    <definedName name="p" localSheetId="19">#REF!</definedName>
    <definedName name="p" localSheetId="47">#REF!</definedName>
    <definedName name="p" localSheetId="49">#REF!</definedName>
    <definedName name="p" localSheetId="50">#REF!</definedName>
    <definedName name="p" localSheetId="41">#REF!</definedName>
    <definedName name="p" localSheetId="44">#REF!</definedName>
    <definedName name="p" localSheetId="64">#REF!</definedName>
    <definedName name="p" localSheetId="58">#REF!</definedName>
    <definedName name="p" localSheetId="61">#REF!</definedName>
    <definedName name="p" localSheetId="63">[5]labels!#REF!</definedName>
    <definedName name="p" localSheetId="51">#REF!</definedName>
    <definedName name="p" localSheetId="53">#REF!</definedName>
    <definedName name="p" localSheetId="54">#REF!</definedName>
    <definedName name="p">#REF!</definedName>
    <definedName name="P_DATE" localSheetId="3">#REF!</definedName>
    <definedName name="P_DATE" localSheetId="15">#REF!</definedName>
    <definedName name="P_DATE" localSheetId="5">#REF!</definedName>
    <definedName name="P_DATE" localSheetId="6">#REF!</definedName>
    <definedName name="P_DATE" localSheetId="8">#REF!</definedName>
    <definedName name="P_DATE" localSheetId="10">#REF!</definedName>
    <definedName name="P_DATE" localSheetId="27">#REF!</definedName>
    <definedName name="P_DATE" localSheetId="19">#REF!</definedName>
    <definedName name="P_DATE" localSheetId="47">#REF!</definedName>
    <definedName name="P_DATE" localSheetId="49">#REF!</definedName>
    <definedName name="P_DATE" localSheetId="50">#REF!</definedName>
    <definedName name="P_DATE" localSheetId="44">#REF!</definedName>
    <definedName name="P_DATE" localSheetId="64">#REF!</definedName>
    <definedName name="P_DATE" localSheetId="58">#REF!</definedName>
    <definedName name="P_DATE" localSheetId="61">#REF!</definedName>
    <definedName name="P_DATE" localSheetId="51">#REF!</definedName>
    <definedName name="P_DATE" localSheetId="53">#REF!</definedName>
    <definedName name="P_DATE" localSheetId="54">#REF!</definedName>
    <definedName name="P_DATE">#REF!</definedName>
    <definedName name="PAYMENT_f" localSheetId="3">#REF!</definedName>
    <definedName name="PAYMENT_f" localSheetId="12">#REF!</definedName>
    <definedName name="PAYMENT_f" localSheetId="15">#REF!</definedName>
    <definedName name="PAYMENT_f" localSheetId="5">#REF!</definedName>
    <definedName name="PAYMENT_f" localSheetId="6">#REF!</definedName>
    <definedName name="PAYMENT_f" localSheetId="8">#REF!</definedName>
    <definedName name="PAYMENT_f" localSheetId="10">#REF!</definedName>
    <definedName name="PAYMENT_f" localSheetId="27">#REF!</definedName>
    <definedName name="PAYMENT_f" localSheetId="31">#REF!</definedName>
    <definedName name="PAYMENT_f" localSheetId="19">#REF!</definedName>
    <definedName name="PAYMENT_f" localSheetId="47">#REF!</definedName>
    <definedName name="PAYMENT_f" localSheetId="49">#REF!</definedName>
    <definedName name="PAYMENT_f" localSheetId="50">#REF!</definedName>
    <definedName name="PAYMENT_f" localSheetId="41">#REF!</definedName>
    <definedName name="PAYMENT_f" localSheetId="44">#REF!</definedName>
    <definedName name="PAYMENT_f" localSheetId="64">#REF!</definedName>
    <definedName name="PAYMENT_f" localSheetId="58">#REF!</definedName>
    <definedName name="PAYMENT_f" localSheetId="61">#REF!</definedName>
    <definedName name="PAYMENT_f" localSheetId="63">[4]Links!#REF!</definedName>
    <definedName name="PAYMENT_f" localSheetId="51">#REF!</definedName>
    <definedName name="PAYMENT_f" localSheetId="53">#REF!</definedName>
    <definedName name="PAYMENT_f" localSheetId="54">#REF!</definedName>
    <definedName name="PAYMENT_f">#REF!</definedName>
    <definedName name="PEND" localSheetId="3">#REF!</definedName>
    <definedName name="PEND" localSheetId="12">#REF!</definedName>
    <definedName name="PEND" localSheetId="15">#REF!</definedName>
    <definedName name="PEND" localSheetId="5">#REF!</definedName>
    <definedName name="PEND" localSheetId="6">#REF!</definedName>
    <definedName name="PEND" localSheetId="8">#REF!</definedName>
    <definedName name="PEND" localSheetId="10">#REF!</definedName>
    <definedName name="PEND" localSheetId="26">#REF!</definedName>
    <definedName name="PEND" localSheetId="27">#REF!</definedName>
    <definedName name="PEND" localSheetId="19">#REF!</definedName>
    <definedName name="PEND" localSheetId="21">#REF!</definedName>
    <definedName name="PEND" localSheetId="47">#REF!</definedName>
    <definedName name="PEND" localSheetId="48">#REF!</definedName>
    <definedName name="PEND" localSheetId="49">#REF!</definedName>
    <definedName name="PEND" localSheetId="50">#REF!</definedName>
    <definedName name="PEND" localSheetId="41">#REF!</definedName>
    <definedName name="PEND" localSheetId="44">#REF!</definedName>
    <definedName name="PEND" localSheetId="46">#REF!</definedName>
    <definedName name="PEND" localSheetId="64">#REF!</definedName>
    <definedName name="PEND" localSheetId="58">#REF!</definedName>
    <definedName name="PEND" localSheetId="61">#REF!</definedName>
    <definedName name="PEND" localSheetId="63">#REF!</definedName>
    <definedName name="PEND" localSheetId="51">#REF!</definedName>
    <definedName name="PEND" localSheetId="53">#REF!</definedName>
    <definedName name="PEND" localSheetId="54">#REF!</definedName>
    <definedName name="PEND">#REF!</definedName>
    <definedName name="PENSION_f" localSheetId="3">#REF!</definedName>
    <definedName name="PENSION_f" localSheetId="12">#REF!</definedName>
    <definedName name="PENSION_f" localSheetId="15">#REF!</definedName>
    <definedName name="PENSION_f" localSheetId="5">#REF!</definedName>
    <definedName name="PENSION_f" localSheetId="6">#REF!</definedName>
    <definedName name="PENSION_f" localSheetId="8">#REF!</definedName>
    <definedName name="PENSION_f" localSheetId="10">#REF!</definedName>
    <definedName name="PENSION_f" localSheetId="27">#REF!</definedName>
    <definedName name="PENSION_f" localSheetId="31">#REF!</definedName>
    <definedName name="PENSION_f" localSheetId="19">#REF!</definedName>
    <definedName name="PENSION_f" localSheetId="47">#REF!</definedName>
    <definedName name="PENSION_f" localSheetId="49">#REF!</definedName>
    <definedName name="PENSION_f" localSheetId="50">#REF!</definedName>
    <definedName name="PENSION_f" localSheetId="41">#REF!</definedName>
    <definedName name="PENSION_f" localSheetId="44">#REF!</definedName>
    <definedName name="PENSION_f" localSheetId="64">#REF!</definedName>
    <definedName name="PENSION_f" localSheetId="58">#REF!</definedName>
    <definedName name="PENSION_f" localSheetId="61">#REF!</definedName>
    <definedName name="PENSION_f" localSheetId="63">[4]Links!#REF!</definedName>
    <definedName name="PENSION_f" localSheetId="51">#REF!</definedName>
    <definedName name="PENSION_f" localSheetId="53">#REF!</definedName>
    <definedName name="PENSION_f" localSheetId="54">#REF!</definedName>
    <definedName name="PENSION_f">#REF!</definedName>
    <definedName name="PeriodList" localSheetId="3">#REF!</definedName>
    <definedName name="PeriodList" localSheetId="15">#REF!</definedName>
    <definedName name="PeriodList" localSheetId="5">#REF!</definedName>
    <definedName name="PeriodList" localSheetId="6">#REF!</definedName>
    <definedName name="PeriodList" localSheetId="8">#REF!</definedName>
    <definedName name="PeriodList" localSheetId="10">#REF!</definedName>
    <definedName name="PeriodList" localSheetId="27">#REF!</definedName>
    <definedName name="PeriodList" localSheetId="19">#REF!</definedName>
    <definedName name="PeriodList" localSheetId="47">#REF!</definedName>
    <definedName name="PeriodList" localSheetId="49">#REF!</definedName>
    <definedName name="PeriodList" localSheetId="50">#REF!</definedName>
    <definedName name="PeriodList" localSheetId="44">#REF!</definedName>
    <definedName name="PeriodList" localSheetId="64">#REF!</definedName>
    <definedName name="PeriodList" localSheetId="58">#REF!</definedName>
    <definedName name="PeriodList" localSheetId="61">#REF!</definedName>
    <definedName name="PeriodList" localSheetId="63">'[11]Report Form'!$E$4:$E$74</definedName>
    <definedName name="PeriodList" localSheetId="51">#REF!</definedName>
    <definedName name="PeriodList" localSheetId="53">#REF!</definedName>
    <definedName name="PeriodList" localSheetId="54">#REF!</definedName>
    <definedName name="PeriodList">#REF!</definedName>
    <definedName name="Pilot2" localSheetId="3">#REF!</definedName>
    <definedName name="Pilot2" localSheetId="15">#REF!</definedName>
    <definedName name="Pilot2" localSheetId="5">#REF!</definedName>
    <definedName name="Pilot2" localSheetId="6">#REF!</definedName>
    <definedName name="Pilot2" localSheetId="8">#REF!</definedName>
    <definedName name="Pilot2" localSheetId="10">#REF!</definedName>
    <definedName name="Pilot2" localSheetId="27">#REF!</definedName>
    <definedName name="Pilot2" localSheetId="19">#REF!</definedName>
    <definedName name="Pilot2" localSheetId="47">#REF!</definedName>
    <definedName name="Pilot2" localSheetId="49">#REF!</definedName>
    <definedName name="Pilot2" localSheetId="50">#REF!</definedName>
    <definedName name="Pilot2" localSheetId="44">#REF!</definedName>
    <definedName name="Pilot2" localSheetId="64">#REF!</definedName>
    <definedName name="Pilot2" localSheetId="58">#REF!</definedName>
    <definedName name="Pilot2" localSheetId="61">#REF!</definedName>
    <definedName name="Pilot2" localSheetId="51">#REF!</definedName>
    <definedName name="Pilot2" localSheetId="53">#REF!</definedName>
    <definedName name="Pilot2" localSheetId="54">#REF!</definedName>
    <definedName name="Pilot2">#REF!</definedName>
    <definedName name="Pivdennyi" localSheetId="3">#REF!</definedName>
    <definedName name="Pivdennyi" localSheetId="15">#REF!</definedName>
    <definedName name="Pivdennyi" localSheetId="5">#REF!</definedName>
    <definedName name="Pivdennyi" localSheetId="6">#REF!</definedName>
    <definedName name="Pivdennyi" localSheetId="8">#REF!</definedName>
    <definedName name="Pivdennyi" localSheetId="10">#REF!</definedName>
    <definedName name="Pivdennyi" localSheetId="27">#REF!</definedName>
    <definedName name="Pivdennyi" localSheetId="19">#REF!</definedName>
    <definedName name="Pivdennyi" localSheetId="47">#REF!</definedName>
    <definedName name="Pivdennyi" localSheetId="49">#REF!</definedName>
    <definedName name="Pivdennyi" localSheetId="50">#REF!</definedName>
    <definedName name="Pivdennyi" localSheetId="44">#REF!</definedName>
    <definedName name="Pivdennyi" localSheetId="64">#REF!</definedName>
    <definedName name="Pivdennyi" localSheetId="58">#REF!</definedName>
    <definedName name="Pivdennyi" localSheetId="61">#REF!</definedName>
    <definedName name="Pivdennyi" localSheetId="51">#REF!</definedName>
    <definedName name="Pivdennyi" localSheetId="53">#REF!</definedName>
    <definedName name="Pivdennyi" localSheetId="54">#REF!</definedName>
    <definedName name="Pivdennyi">#REF!</definedName>
    <definedName name="PLN" localSheetId="3">#REF!</definedName>
    <definedName name="PLN" localSheetId="15">#REF!</definedName>
    <definedName name="PLN" localSheetId="5">#REF!</definedName>
    <definedName name="PLN" localSheetId="6">#REF!</definedName>
    <definedName name="PLN" localSheetId="8">#REF!</definedName>
    <definedName name="PLN" localSheetId="10">#REF!</definedName>
    <definedName name="PLN" localSheetId="27">#REF!</definedName>
    <definedName name="PLN" localSheetId="19">#REF!</definedName>
    <definedName name="PLN" localSheetId="47">#REF!</definedName>
    <definedName name="PLN" localSheetId="49">#REF!</definedName>
    <definedName name="PLN" localSheetId="50">#REF!</definedName>
    <definedName name="PLN" localSheetId="44">#REF!</definedName>
    <definedName name="PLN" localSheetId="64">#REF!</definedName>
    <definedName name="PLN" localSheetId="58">#REF!</definedName>
    <definedName name="PLN" localSheetId="61">#REF!</definedName>
    <definedName name="PLN" localSheetId="51">#REF!</definedName>
    <definedName name="PLN" localSheetId="53">#REF!</definedName>
    <definedName name="PLN" localSheetId="54">#REF!</definedName>
    <definedName name="PLN">#REF!</definedName>
    <definedName name="PMENU" localSheetId="3">#REF!</definedName>
    <definedName name="PMENU" localSheetId="12">#REF!</definedName>
    <definedName name="PMENU" localSheetId="15">#REF!</definedName>
    <definedName name="PMENU" localSheetId="5">#REF!</definedName>
    <definedName name="PMENU" localSheetId="6">#REF!</definedName>
    <definedName name="PMENU" localSheetId="8">#REF!</definedName>
    <definedName name="PMENU" localSheetId="10">#REF!</definedName>
    <definedName name="PMENU" localSheetId="26">#REF!</definedName>
    <definedName name="PMENU" localSheetId="27">#REF!</definedName>
    <definedName name="PMENU" localSheetId="19">#REF!</definedName>
    <definedName name="PMENU" localSheetId="21">#REF!</definedName>
    <definedName name="PMENU" localSheetId="47">#REF!</definedName>
    <definedName name="PMENU" localSheetId="48">#REF!</definedName>
    <definedName name="PMENU" localSheetId="49">#REF!</definedName>
    <definedName name="PMENU" localSheetId="50">#REF!</definedName>
    <definedName name="PMENU" localSheetId="41">#REF!</definedName>
    <definedName name="PMENU" localSheetId="44">#REF!</definedName>
    <definedName name="PMENU" localSheetId="46">#REF!</definedName>
    <definedName name="PMENU" localSheetId="64">#REF!</definedName>
    <definedName name="PMENU" localSheetId="58">#REF!</definedName>
    <definedName name="PMENU" localSheetId="61">#REF!</definedName>
    <definedName name="PMENU" localSheetId="63">#REF!</definedName>
    <definedName name="PMENU" localSheetId="51">#REF!</definedName>
    <definedName name="PMENU" localSheetId="53">#REF!</definedName>
    <definedName name="PMENU" localSheetId="54">#REF!</definedName>
    <definedName name="PMENU">#REF!</definedName>
    <definedName name="PRINT_AREA_MI">#N/A</definedName>
    <definedName name="Print_Range" localSheetId="3">#REF!</definedName>
    <definedName name="Print_Range" localSheetId="15">#REF!</definedName>
    <definedName name="Print_Range" localSheetId="5">#REF!</definedName>
    <definedName name="Print_Range" localSheetId="6">#REF!</definedName>
    <definedName name="Print_Range" localSheetId="8">#REF!</definedName>
    <definedName name="Print_Range" localSheetId="10">#REF!</definedName>
    <definedName name="Print_Range" localSheetId="27">#REF!</definedName>
    <definedName name="Print_Range" localSheetId="19">#REF!</definedName>
    <definedName name="Print_Range" localSheetId="47">#REF!</definedName>
    <definedName name="Print_Range" localSheetId="49">#REF!</definedName>
    <definedName name="Print_Range" localSheetId="50">#REF!</definedName>
    <definedName name="Print_Range" localSheetId="44">#REF!</definedName>
    <definedName name="Print_Range" localSheetId="64">#REF!</definedName>
    <definedName name="Print_Range" localSheetId="58">#REF!</definedName>
    <definedName name="Print_Range" localSheetId="61">#REF!</definedName>
    <definedName name="Print_Range" localSheetId="51">#REF!</definedName>
    <definedName name="Print_Range" localSheetId="53">#REF!</definedName>
    <definedName name="Print_Range" localSheetId="54">#REF!</definedName>
    <definedName name="Print_Range">#REF!</definedName>
    <definedName name="PRIV" localSheetId="3">#REF!</definedName>
    <definedName name="PRIV" localSheetId="15">#REF!</definedName>
    <definedName name="PRIV" localSheetId="5">#REF!</definedName>
    <definedName name="PRIV" localSheetId="6">#REF!</definedName>
    <definedName name="PRIV" localSheetId="8">#REF!</definedName>
    <definedName name="PRIV" localSheetId="10">#REF!</definedName>
    <definedName name="PRIV" localSheetId="27">#REF!</definedName>
    <definedName name="PRIV" localSheetId="19">#REF!</definedName>
    <definedName name="PRIV" localSheetId="47">#REF!</definedName>
    <definedName name="PRIV" localSheetId="49">#REF!</definedName>
    <definedName name="PRIV" localSheetId="50">#REF!</definedName>
    <definedName name="PRIV" localSheetId="41">#REF!</definedName>
    <definedName name="PRIV" localSheetId="44">#REF!</definedName>
    <definedName name="PRIV" localSheetId="64">#REF!</definedName>
    <definedName name="PRIV" localSheetId="58">#REF!</definedName>
    <definedName name="PRIV" localSheetId="61">#REF!</definedName>
    <definedName name="PRIV" localSheetId="63">[5]C!$L$33</definedName>
    <definedName name="PRIV" localSheetId="51">#REF!</definedName>
    <definedName name="PRIV" localSheetId="53">#REF!</definedName>
    <definedName name="PRIV" localSheetId="54">#REF!</definedName>
    <definedName name="PRIV">#REF!</definedName>
    <definedName name="PRIV_F" localSheetId="3">#REF!</definedName>
    <definedName name="PRIV_F" localSheetId="12">#REF!</definedName>
    <definedName name="PRIV_F" localSheetId="15">#REF!</definedName>
    <definedName name="PRIV_F" localSheetId="5">#REF!</definedName>
    <definedName name="PRIV_F" localSheetId="6">#REF!</definedName>
    <definedName name="PRIV_F" localSheetId="8">#REF!</definedName>
    <definedName name="PRIV_F" localSheetId="10">#REF!</definedName>
    <definedName name="PRIV_F" localSheetId="27">#REF!</definedName>
    <definedName name="PRIV_F" localSheetId="19">#REF!</definedName>
    <definedName name="PRIV_F" localSheetId="47">#REF!</definedName>
    <definedName name="PRIV_F" localSheetId="49">#REF!</definedName>
    <definedName name="PRIV_F" localSheetId="50">#REF!</definedName>
    <definedName name="PRIV_F" localSheetId="44">#REF!</definedName>
    <definedName name="PRIV_F" localSheetId="64">#REF!</definedName>
    <definedName name="PRIV_F" localSheetId="58">#REF!</definedName>
    <definedName name="PRIV_F" localSheetId="61">#REF!</definedName>
    <definedName name="PRIV_F" localSheetId="63">[4]Links!$T$18</definedName>
    <definedName name="PRIV_F" localSheetId="51">#REF!</definedName>
    <definedName name="PRIV_F" localSheetId="53">#REF!</definedName>
    <definedName name="PRIV_F" localSheetId="54">#REF!</definedName>
    <definedName name="PRIV_F">#REF!</definedName>
    <definedName name="PRIV_P" localSheetId="3">#REF!</definedName>
    <definedName name="PRIV_P" localSheetId="12">#REF!</definedName>
    <definedName name="PRIV_P" localSheetId="15">#REF!</definedName>
    <definedName name="PRIV_P" localSheetId="5">#REF!</definedName>
    <definedName name="PRIV_P" localSheetId="6">#REF!</definedName>
    <definedName name="PRIV_P" localSheetId="8">#REF!</definedName>
    <definedName name="PRIV_P" localSheetId="10">#REF!</definedName>
    <definedName name="PRIV_P" localSheetId="27">#REF!</definedName>
    <definedName name="PRIV_P" localSheetId="19">#REF!</definedName>
    <definedName name="PRIV_P" localSheetId="47">#REF!</definedName>
    <definedName name="PRIV_P" localSheetId="49">#REF!</definedName>
    <definedName name="PRIV_P" localSheetId="50">#REF!</definedName>
    <definedName name="PRIV_P" localSheetId="44">#REF!</definedName>
    <definedName name="PRIV_P" localSheetId="64">#REF!</definedName>
    <definedName name="PRIV_P" localSheetId="58">#REF!</definedName>
    <definedName name="PRIV_P" localSheetId="61">#REF!</definedName>
    <definedName name="PRIV_P" localSheetId="63">[4]Links!$X$28</definedName>
    <definedName name="PRIV_P" localSheetId="51">#REF!</definedName>
    <definedName name="PRIV_P" localSheetId="53">#REF!</definedName>
    <definedName name="PRIV_P" localSheetId="54">#REF!</definedName>
    <definedName name="PRIV_P">#REF!</definedName>
    <definedName name="PRIVG" localSheetId="3">#REF!</definedName>
    <definedName name="PRIVG" localSheetId="12">#REF!</definedName>
    <definedName name="PRIVG" localSheetId="15">#REF!</definedName>
    <definedName name="PRIVG" localSheetId="5">#REF!</definedName>
    <definedName name="PRIVG" localSheetId="6">#REF!</definedName>
    <definedName name="PRIVG" localSheetId="8">#REF!</definedName>
    <definedName name="PRIVG" localSheetId="10">#REF!</definedName>
    <definedName name="PRIVG" localSheetId="27">#REF!</definedName>
    <definedName name="PRIVG" localSheetId="19">#REF!</definedName>
    <definedName name="PRIVG" localSheetId="47">#REF!</definedName>
    <definedName name="PRIVG" localSheetId="49">#REF!</definedName>
    <definedName name="PRIVG" localSheetId="50">#REF!</definedName>
    <definedName name="PRIVG" localSheetId="44">#REF!</definedName>
    <definedName name="PRIVG" localSheetId="64">#REF!</definedName>
    <definedName name="PRIVG" localSheetId="58">#REF!</definedName>
    <definedName name="PRIVG" localSheetId="61">#REF!</definedName>
    <definedName name="PRIVG" localSheetId="63">[4]Links!$Z$33</definedName>
    <definedName name="PRIVG" localSheetId="51">#REF!</definedName>
    <definedName name="PRIVG" localSheetId="53">#REF!</definedName>
    <definedName name="PRIVG" localSheetId="54">#REF!</definedName>
    <definedName name="PRIVG">#REF!</definedName>
    <definedName name="PRIVM" localSheetId="3">#REF!</definedName>
    <definedName name="PRIVM" localSheetId="12">#REF!</definedName>
    <definedName name="PRIVM" localSheetId="15">#REF!</definedName>
    <definedName name="PRIVM" localSheetId="5">#REF!</definedName>
    <definedName name="PRIVM" localSheetId="6">#REF!</definedName>
    <definedName name="PRIVM" localSheetId="8">#REF!</definedName>
    <definedName name="PRIVM" localSheetId="10">#REF!</definedName>
    <definedName name="PRIVM" localSheetId="27">#REF!</definedName>
    <definedName name="PRIVM" localSheetId="19">#REF!</definedName>
    <definedName name="PRIVM" localSheetId="47">#REF!</definedName>
    <definedName name="PRIVM" localSheetId="49">#REF!</definedName>
    <definedName name="PRIVM" localSheetId="50">#REF!</definedName>
    <definedName name="PRIVM" localSheetId="44">#REF!</definedName>
    <definedName name="PRIVM" localSheetId="64">#REF!</definedName>
    <definedName name="PRIVM" localSheetId="58">#REF!</definedName>
    <definedName name="PRIVM" localSheetId="61">#REF!</definedName>
    <definedName name="PRIVM" localSheetId="63">[4]Links!$Z$17</definedName>
    <definedName name="PRIVM" localSheetId="51">#REF!</definedName>
    <definedName name="PRIVM" localSheetId="53">#REF!</definedName>
    <definedName name="PRIVM" localSheetId="54">#REF!</definedName>
    <definedName name="PRIVM">#REF!</definedName>
    <definedName name="PRIVMG" localSheetId="3">#REF!</definedName>
    <definedName name="PRIVMG" localSheetId="12">#REF!</definedName>
    <definedName name="PRIVMG" localSheetId="15">#REF!</definedName>
    <definedName name="PRIVMG" localSheetId="5">#REF!</definedName>
    <definedName name="PRIVMG" localSheetId="6">#REF!</definedName>
    <definedName name="PRIVMG" localSheetId="8">#REF!</definedName>
    <definedName name="PRIVMG" localSheetId="10">#REF!</definedName>
    <definedName name="PRIVMG" localSheetId="27">#REF!</definedName>
    <definedName name="PRIVMG" localSheetId="19">#REF!</definedName>
    <definedName name="PRIVMG" localSheetId="47">#REF!</definedName>
    <definedName name="PRIVMG" localSheetId="49">#REF!</definedName>
    <definedName name="PRIVMG" localSheetId="50">#REF!</definedName>
    <definedName name="PRIVMG" localSheetId="44">#REF!</definedName>
    <definedName name="PRIVMG" localSheetId="64">#REF!</definedName>
    <definedName name="PRIVMG" localSheetId="58">#REF!</definedName>
    <definedName name="PRIVMG" localSheetId="61">#REF!</definedName>
    <definedName name="PRIVMG" localSheetId="63">[4]Links!$Z$29</definedName>
    <definedName name="PRIVMG" localSheetId="51">#REF!</definedName>
    <definedName name="PRIVMG" localSheetId="53">#REF!</definedName>
    <definedName name="PRIVMG" localSheetId="54">#REF!</definedName>
    <definedName name="PRIVMG">#REF!</definedName>
    <definedName name="PROG" localSheetId="3">#REF!</definedName>
    <definedName name="PROG" localSheetId="15">#REF!</definedName>
    <definedName name="PROG" localSheetId="5">#REF!</definedName>
    <definedName name="PROG" localSheetId="6">#REF!</definedName>
    <definedName name="PROG" localSheetId="8">#REF!</definedName>
    <definedName name="PROG" localSheetId="10">#REF!</definedName>
    <definedName name="PROG" localSheetId="27">#REF!</definedName>
    <definedName name="PROG" localSheetId="19">#REF!</definedName>
    <definedName name="PROG" localSheetId="47">#REF!</definedName>
    <definedName name="PROG" localSheetId="49">#REF!</definedName>
    <definedName name="PROG" localSheetId="50">#REF!</definedName>
    <definedName name="PROG" localSheetId="44">#REF!</definedName>
    <definedName name="PROG" localSheetId="64">#REF!</definedName>
    <definedName name="PROG" localSheetId="58">#REF!</definedName>
    <definedName name="PROG" localSheetId="61">#REF!</definedName>
    <definedName name="PROG" localSheetId="51">#REF!</definedName>
    <definedName name="PROG" localSheetId="53">#REF!</definedName>
    <definedName name="PROG" localSheetId="54">#REF!</definedName>
    <definedName name="PROG">#REF!</definedName>
    <definedName name="PROSTROCHENA" localSheetId="3">#REF!</definedName>
    <definedName name="PROSTROCHENA" localSheetId="15">#REF!</definedName>
    <definedName name="PROSTROCHENA" localSheetId="5">#REF!</definedName>
    <definedName name="PROSTROCHENA" localSheetId="6">#REF!</definedName>
    <definedName name="PROSTROCHENA" localSheetId="8">#REF!</definedName>
    <definedName name="PROSTROCHENA" localSheetId="10">#REF!</definedName>
    <definedName name="PROSTROCHENA" localSheetId="27">#REF!</definedName>
    <definedName name="PROSTROCHENA" localSheetId="19">#REF!</definedName>
    <definedName name="PROSTROCHENA" localSheetId="47">#REF!</definedName>
    <definedName name="PROSTROCHENA" localSheetId="49">#REF!</definedName>
    <definedName name="PROSTROCHENA" localSheetId="50">#REF!</definedName>
    <definedName name="PROSTROCHENA" localSheetId="44">#REF!</definedName>
    <definedName name="PROSTROCHENA" localSheetId="64">#REF!</definedName>
    <definedName name="PROSTROCHENA" localSheetId="58">#REF!</definedName>
    <definedName name="PROSTROCHENA" localSheetId="61">#REF!</definedName>
    <definedName name="PROSTROCHENA" localSheetId="51">#REF!</definedName>
    <definedName name="PROSTROCHENA" localSheetId="53">#REF!</definedName>
    <definedName name="PROSTROCHENA" localSheetId="54">#REF!</definedName>
    <definedName name="PROSTROCHENA">#REF!</definedName>
    <definedName name="PTE" localSheetId="3">#REF!</definedName>
    <definedName name="PTE" localSheetId="15">#REF!</definedName>
    <definedName name="PTE" localSheetId="5">#REF!</definedName>
    <definedName name="PTE" localSheetId="6">#REF!</definedName>
    <definedName name="PTE" localSheetId="8">#REF!</definedName>
    <definedName name="PTE" localSheetId="10">#REF!</definedName>
    <definedName name="PTE" localSheetId="27">#REF!</definedName>
    <definedName name="PTE" localSheetId="19">#REF!</definedName>
    <definedName name="PTE" localSheetId="47">#REF!</definedName>
    <definedName name="PTE" localSheetId="49">#REF!</definedName>
    <definedName name="PTE" localSheetId="50">#REF!</definedName>
    <definedName name="PTE" localSheetId="44">#REF!</definedName>
    <definedName name="PTE" localSheetId="64">#REF!</definedName>
    <definedName name="PTE" localSheetId="58">#REF!</definedName>
    <definedName name="PTE" localSheetId="61">#REF!</definedName>
    <definedName name="PTE" localSheetId="51">#REF!</definedName>
    <definedName name="PTE" localSheetId="53">#REF!</definedName>
    <definedName name="PTE" localSheetId="54">#REF!</definedName>
    <definedName name="PTE">#REF!</definedName>
    <definedName name="pti" localSheetId="3">{"'előző év december'!$A$2:$CP$214"}</definedName>
    <definedName name="pti" localSheetId="15">{"'előző év december'!$A$2:$CP$214"}</definedName>
    <definedName name="pti" localSheetId="5">{"'előző év december'!$A$2:$CP$214"}</definedName>
    <definedName name="pti" localSheetId="6">{"'előző év december'!$A$2:$CP$214"}</definedName>
    <definedName name="pti" localSheetId="10">{"'előző év december'!$A$2:$CP$214"}</definedName>
    <definedName name="pti" localSheetId="27">{"'előző év december'!$A$2:$CP$214"}</definedName>
    <definedName name="pti" localSheetId="19">{"'előző év december'!$A$2:$CP$214"}</definedName>
    <definedName name="pti" localSheetId="47">{"'előző év december'!$A$2:$CP$214"}</definedName>
    <definedName name="pti" localSheetId="49">{"'előző év december'!$A$2:$CP$214"}</definedName>
    <definedName name="pti" localSheetId="50">{"'előző év december'!$A$2:$CP$214"}</definedName>
    <definedName name="pti" localSheetId="39">{"'előző év december'!$A$2:$CP$214"}</definedName>
    <definedName name="pti" localSheetId="64">{"'előző év december'!$A$2:$CP$214"}</definedName>
    <definedName name="pti" localSheetId="58">{"'előző év december'!$A$2:$CP$214"}</definedName>
    <definedName name="pti" localSheetId="53">{"'előző év december'!$A$2:$CP$214"}</definedName>
    <definedName name="pti" localSheetId="54">{"'előző év december'!$A$2:$CP$214"}</definedName>
    <definedName name="pti">{"'előző év december'!$A$2:$CP$214"}</definedName>
    <definedName name="PwC" localSheetId="3">{#N/A,#N/A,FALSE,"NBU rates 1999"}</definedName>
    <definedName name="PwC" localSheetId="15">{#N/A,#N/A,FALSE,"NBU rates 1999"}</definedName>
    <definedName name="PwC" localSheetId="5">{#N/A,#N/A,FALSE,"NBU rates 1999"}</definedName>
    <definedName name="PwC" localSheetId="6">{#N/A,#N/A,FALSE,"NBU rates 1999"}</definedName>
    <definedName name="PwC" localSheetId="10">{#N/A,#N/A,FALSE,"NBU rates 1999"}</definedName>
    <definedName name="PwC" localSheetId="27">{#N/A,#N/A,FALSE,"NBU rates 1999"}</definedName>
    <definedName name="PwC" localSheetId="19">{#N/A,#N/A,FALSE,"NBU rates 1999"}</definedName>
    <definedName name="PwC" localSheetId="47">{#N/A,#N/A,FALSE,"NBU rates 1999"}</definedName>
    <definedName name="PwC" localSheetId="49">{#N/A,#N/A,FALSE,"NBU rates 1999"}</definedName>
    <definedName name="PwC" localSheetId="50">{#N/A,#N/A,FALSE,"NBU rates 1999"}</definedName>
    <definedName name="PwC" localSheetId="39">{#N/A,#N/A,FALSE,"NBU rates 1999"}</definedName>
    <definedName name="PwC" localSheetId="64">{#N/A,#N/A,FALSE,"NBU rates 1999"}</definedName>
    <definedName name="PwC" localSheetId="58">{#N/A,#N/A,FALSE,"NBU rates 1999"}</definedName>
    <definedName name="PwC" localSheetId="53">{#N/A,#N/A,FALSE,"NBU rates 1999"}</definedName>
    <definedName name="PwC" localSheetId="54">{#N/A,#N/A,FALSE,"NBU rates 1999"}</definedName>
    <definedName name="PwC">{#N/A,#N/A,FALSE,"NBU rates 1999"}</definedName>
    <definedName name="PwC_2" localSheetId="3">{#N/A,#N/A,FALSE,"NBU rates 1999"}</definedName>
    <definedName name="PwC_2" localSheetId="15">{#N/A,#N/A,FALSE,"NBU rates 1999"}</definedName>
    <definedName name="PwC_2" localSheetId="5">{#N/A,#N/A,FALSE,"NBU rates 1999"}</definedName>
    <definedName name="PwC_2" localSheetId="6">{#N/A,#N/A,FALSE,"NBU rates 1999"}</definedName>
    <definedName name="PwC_2" localSheetId="10">{#N/A,#N/A,FALSE,"NBU rates 1999"}</definedName>
    <definedName name="PwC_2" localSheetId="27">{#N/A,#N/A,FALSE,"NBU rates 1999"}</definedName>
    <definedName name="PwC_2" localSheetId="19">{#N/A,#N/A,FALSE,"NBU rates 1999"}</definedName>
    <definedName name="PwC_2" localSheetId="47">{#N/A,#N/A,FALSE,"NBU rates 1999"}</definedName>
    <definedName name="PwC_2" localSheetId="49">{#N/A,#N/A,FALSE,"NBU rates 1999"}</definedName>
    <definedName name="PwC_2" localSheetId="50">{#N/A,#N/A,FALSE,"NBU rates 1999"}</definedName>
    <definedName name="PwC_2" localSheetId="39">{#N/A,#N/A,FALSE,"NBU rates 1999"}</definedName>
    <definedName name="PwC_2" localSheetId="64">{#N/A,#N/A,FALSE,"NBU rates 1999"}</definedName>
    <definedName name="PwC_2" localSheetId="58">{#N/A,#N/A,FALSE,"NBU rates 1999"}</definedName>
    <definedName name="PwC_2" localSheetId="53">{#N/A,#N/A,FALSE,"NBU rates 1999"}</definedName>
    <definedName name="PwC_2" localSheetId="54">{#N/A,#N/A,FALSE,"NBU rates 1999"}</definedName>
    <definedName name="PwC_2">{#N/A,#N/A,FALSE,"NBU rates 1999"}</definedName>
    <definedName name="PwC_3" localSheetId="3">{#N/A,#N/A,FALSE,"NBU rates 1999"}</definedName>
    <definedName name="PwC_3" localSheetId="15">{#N/A,#N/A,FALSE,"NBU rates 1999"}</definedName>
    <definedName name="PwC_3" localSheetId="5">{#N/A,#N/A,FALSE,"NBU rates 1999"}</definedName>
    <definedName name="PwC_3" localSheetId="6">{#N/A,#N/A,FALSE,"NBU rates 1999"}</definedName>
    <definedName name="PwC_3" localSheetId="10">{#N/A,#N/A,FALSE,"NBU rates 1999"}</definedName>
    <definedName name="PwC_3" localSheetId="27">{#N/A,#N/A,FALSE,"NBU rates 1999"}</definedName>
    <definedName name="PwC_3" localSheetId="19">{#N/A,#N/A,FALSE,"NBU rates 1999"}</definedName>
    <definedName name="PwC_3" localSheetId="47">{#N/A,#N/A,FALSE,"NBU rates 1999"}</definedName>
    <definedName name="PwC_3" localSheetId="49">{#N/A,#N/A,FALSE,"NBU rates 1999"}</definedName>
    <definedName name="PwC_3" localSheetId="50">{#N/A,#N/A,FALSE,"NBU rates 1999"}</definedName>
    <definedName name="PwC_3" localSheetId="39">{#N/A,#N/A,FALSE,"NBU rates 1999"}</definedName>
    <definedName name="PwC_3" localSheetId="64">{#N/A,#N/A,FALSE,"NBU rates 1999"}</definedName>
    <definedName name="PwC_3" localSheetId="58">{#N/A,#N/A,FALSE,"NBU rates 1999"}</definedName>
    <definedName name="PwC_3" localSheetId="53">{#N/A,#N/A,FALSE,"NBU rates 1999"}</definedName>
    <definedName name="PwC_3" localSheetId="54">{#N/A,#N/A,FALSE,"NBU rates 1999"}</definedName>
    <definedName name="PwC_3">{#N/A,#N/A,FALSE,"NBU rates 1999"}</definedName>
    <definedName name="PwC_4" localSheetId="3">{#N/A,#N/A,FALSE,"NBU rates 1999"}</definedName>
    <definedName name="PwC_4" localSheetId="15">{#N/A,#N/A,FALSE,"NBU rates 1999"}</definedName>
    <definedName name="PwC_4" localSheetId="5">{#N/A,#N/A,FALSE,"NBU rates 1999"}</definedName>
    <definedName name="PwC_4" localSheetId="6">{#N/A,#N/A,FALSE,"NBU rates 1999"}</definedName>
    <definedName name="PwC_4" localSheetId="10">{#N/A,#N/A,FALSE,"NBU rates 1999"}</definedName>
    <definedName name="PwC_4" localSheetId="27">{#N/A,#N/A,FALSE,"NBU rates 1999"}</definedName>
    <definedName name="PwC_4" localSheetId="19">{#N/A,#N/A,FALSE,"NBU rates 1999"}</definedName>
    <definedName name="PwC_4" localSheetId="47">{#N/A,#N/A,FALSE,"NBU rates 1999"}</definedName>
    <definedName name="PwC_4" localSheetId="49">{#N/A,#N/A,FALSE,"NBU rates 1999"}</definedName>
    <definedName name="PwC_4" localSheetId="50">{#N/A,#N/A,FALSE,"NBU rates 1999"}</definedName>
    <definedName name="PwC_4" localSheetId="39">{#N/A,#N/A,FALSE,"NBU rates 1999"}</definedName>
    <definedName name="PwC_4" localSheetId="64">{#N/A,#N/A,FALSE,"NBU rates 1999"}</definedName>
    <definedName name="PwC_4" localSheetId="58">{#N/A,#N/A,FALSE,"NBU rates 1999"}</definedName>
    <definedName name="PwC_4" localSheetId="53">{#N/A,#N/A,FALSE,"NBU rates 1999"}</definedName>
    <definedName name="PwC_4" localSheetId="54">{#N/A,#N/A,FALSE,"NBU rates 1999"}</definedName>
    <definedName name="PwC_4">{#N/A,#N/A,FALSE,"NBU rates 1999"}</definedName>
    <definedName name="q" localSheetId="1" hidden="1">{#N/A,#N/A,FALSE,"т02бд"}</definedName>
    <definedName name="q" localSheetId="3" hidden="1">{#N/A,#N/A,FALSE,"т02бд"}</definedName>
    <definedName name="q" localSheetId="15" hidden="1">{#N/A,#N/A,FALSE,"т02бд"}</definedName>
    <definedName name="q" localSheetId="5" hidden="1">{#N/A,#N/A,FALSE,"т02бд"}</definedName>
    <definedName name="q" localSheetId="6" hidden="1">{#N/A,#N/A,FALSE,"т02бд"}</definedName>
    <definedName name="q" localSheetId="10" hidden="1">{#N/A,#N/A,FALSE,"т02бд"}</definedName>
    <definedName name="q" localSheetId="27" hidden="1">{#N/A,#N/A,FALSE,"т02бд"}</definedName>
    <definedName name="q" localSheetId="19" hidden="1">{#N/A,#N/A,FALSE,"т02бд"}</definedName>
    <definedName name="q" localSheetId="47" hidden="1">{#N/A,#N/A,FALSE,"т02бд"}</definedName>
    <definedName name="q" localSheetId="49" hidden="1">{#N/A,#N/A,FALSE,"т02бд"}</definedName>
    <definedName name="q" localSheetId="50" hidden="1">{#N/A,#N/A,FALSE,"т02бд"}</definedName>
    <definedName name="q" localSheetId="39" hidden="1">{#N/A,#N/A,FALSE,"т02бд"}</definedName>
    <definedName name="q" localSheetId="64" hidden="1">{#N/A,#N/A,FALSE,"т02бд"}</definedName>
    <definedName name="q" localSheetId="58" hidden="1">{#N/A,#N/A,FALSE,"т02бд"}</definedName>
    <definedName name="q" localSheetId="63" hidden="1">{#N/A,#N/A,FALSE,"т02бд"}</definedName>
    <definedName name="q" localSheetId="53" hidden="1">{#N/A,#N/A,FALSE,"т02бд"}</definedName>
    <definedName name="q" localSheetId="54" hidden="1">{#N/A,#N/A,FALSE,"т02бд"}</definedName>
    <definedName name="q" hidden="1">{#N/A,#N/A,FALSE,"т02бд"}</definedName>
    <definedName name="q_2" localSheetId="1" hidden="1">{#N/A,#N/A,FALSE,"т02бд"}</definedName>
    <definedName name="q_2" localSheetId="3" hidden="1">{#N/A,#N/A,FALSE,"т02бд"}</definedName>
    <definedName name="q_2" localSheetId="15" hidden="1">{#N/A,#N/A,FALSE,"т02бд"}</definedName>
    <definedName name="q_2" localSheetId="5" hidden="1">{#N/A,#N/A,FALSE,"т02бд"}</definedName>
    <definedName name="q_2" localSheetId="6" hidden="1">{#N/A,#N/A,FALSE,"т02бд"}</definedName>
    <definedName name="q_2" localSheetId="10" hidden="1">{#N/A,#N/A,FALSE,"т02бд"}</definedName>
    <definedName name="q_2" localSheetId="27" hidden="1">{#N/A,#N/A,FALSE,"т02бд"}</definedName>
    <definedName name="q_2" localSheetId="19" hidden="1">{#N/A,#N/A,FALSE,"т02бд"}</definedName>
    <definedName name="q_2" localSheetId="47" hidden="1">{#N/A,#N/A,FALSE,"т02бд"}</definedName>
    <definedName name="q_2" localSheetId="49" hidden="1">{#N/A,#N/A,FALSE,"т02бд"}</definedName>
    <definedName name="q_2" localSheetId="50" hidden="1">{#N/A,#N/A,FALSE,"т02бд"}</definedName>
    <definedName name="q_2" localSheetId="39" hidden="1">{#N/A,#N/A,FALSE,"т02бд"}</definedName>
    <definedName name="q_2" localSheetId="64" hidden="1">{#N/A,#N/A,FALSE,"т02бд"}</definedName>
    <definedName name="q_2" localSheetId="58" hidden="1">{#N/A,#N/A,FALSE,"т02бд"}</definedName>
    <definedName name="q_2" localSheetId="63" hidden="1">{#N/A,#N/A,FALSE,"т02бд"}</definedName>
    <definedName name="q_2" localSheetId="53" hidden="1">{#N/A,#N/A,FALSE,"т02бд"}</definedName>
    <definedName name="q_2" localSheetId="54" hidden="1">{#N/A,#N/A,FALSE,"т02бд"}</definedName>
    <definedName name="q_2" hidden="1">{#N/A,#N/A,FALSE,"т02бд"}</definedName>
    <definedName name="q_2_1" localSheetId="1" hidden="1">{#N/A,#N/A,FALSE,"т02бд"}</definedName>
    <definedName name="q_2_1" localSheetId="3" hidden="1">{#N/A,#N/A,FALSE,"т02бд"}</definedName>
    <definedName name="q_2_1" localSheetId="15" hidden="1">{#N/A,#N/A,FALSE,"т02бд"}</definedName>
    <definedName name="q_2_1" localSheetId="5" hidden="1">{#N/A,#N/A,FALSE,"т02бд"}</definedName>
    <definedName name="q_2_1" localSheetId="6" hidden="1">{#N/A,#N/A,FALSE,"т02бд"}</definedName>
    <definedName name="q_2_1" localSheetId="10" hidden="1">{#N/A,#N/A,FALSE,"т02бд"}</definedName>
    <definedName name="q_2_1" localSheetId="27" hidden="1">{#N/A,#N/A,FALSE,"т02бд"}</definedName>
    <definedName name="q_2_1" localSheetId="19" hidden="1">{#N/A,#N/A,FALSE,"т02бд"}</definedName>
    <definedName name="q_2_1" localSheetId="47" hidden="1">{#N/A,#N/A,FALSE,"т02бд"}</definedName>
    <definedName name="q_2_1" localSheetId="49" hidden="1">{#N/A,#N/A,FALSE,"т02бд"}</definedName>
    <definedName name="q_2_1" localSheetId="50" hidden="1">{#N/A,#N/A,FALSE,"т02бд"}</definedName>
    <definedName name="q_2_1" localSheetId="39" hidden="1">{#N/A,#N/A,FALSE,"т02бд"}</definedName>
    <definedName name="q_2_1" localSheetId="64" hidden="1">{#N/A,#N/A,FALSE,"т02бд"}</definedName>
    <definedName name="q_2_1" localSheetId="58" hidden="1">{#N/A,#N/A,FALSE,"т02бд"}</definedName>
    <definedName name="q_2_1" localSheetId="63" hidden="1">{#N/A,#N/A,FALSE,"т02бд"}</definedName>
    <definedName name="q_2_1" localSheetId="53" hidden="1">{#N/A,#N/A,FALSE,"т02бд"}</definedName>
    <definedName name="q_2_1" localSheetId="54" hidden="1">{#N/A,#N/A,FALSE,"т02бд"}</definedName>
    <definedName name="q_2_1" hidden="1">{#N/A,#N/A,FALSE,"т02бд"}</definedName>
    <definedName name="qart" localSheetId="1" hidden="1">{#N/A,#N/A,FALSE,"т04"}</definedName>
    <definedName name="qart" localSheetId="3" hidden="1">{#N/A,#N/A,FALSE,"т04"}</definedName>
    <definedName name="qart" localSheetId="15" hidden="1">{#N/A,#N/A,FALSE,"т04"}</definedName>
    <definedName name="qart" localSheetId="5" hidden="1">{#N/A,#N/A,FALSE,"т04"}</definedName>
    <definedName name="qart" localSheetId="6" hidden="1">{#N/A,#N/A,FALSE,"т04"}</definedName>
    <definedName name="qart" localSheetId="10" hidden="1">{#N/A,#N/A,FALSE,"т04"}</definedName>
    <definedName name="qart" localSheetId="27" hidden="1">{#N/A,#N/A,FALSE,"т04"}</definedName>
    <definedName name="qart" localSheetId="19" hidden="1">{#N/A,#N/A,FALSE,"т04"}</definedName>
    <definedName name="qart" localSheetId="47" hidden="1">{#N/A,#N/A,FALSE,"т04"}</definedName>
    <definedName name="qart" localSheetId="49" hidden="1">{#N/A,#N/A,FALSE,"т04"}</definedName>
    <definedName name="qart" localSheetId="50" hidden="1">{#N/A,#N/A,FALSE,"т04"}</definedName>
    <definedName name="qart" localSheetId="39" hidden="1">{#N/A,#N/A,FALSE,"т04"}</definedName>
    <definedName name="qart" localSheetId="64" hidden="1">{#N/A,#N/A,FALSE,"т04"}</definedName>
    <definedName name="qart" localSheetId="58" hidden="1">{#N/A,#N/A,FALSE,"т04"}</definedName>
    <definedName name="qart" localSheetId="63" hidden="1">{#N/A,#N/A,FALSE,"т04"}</definedName>
    <definedName name="qart" localSheetId="53" hidden="1">{#N/A,#N/A,FALSE,"т04"}</definedName>
    <definedName name="qart" localSheetId="54" hidden="1">{#N/A,#N/A,FALSE,"т04"}</definedName>
    <definedName name="qart" hidden="1">{#N/A,#N/A,FALSE,"т04"}</definedName>
    <definedName name="qart_2" localSheetId="1" hidden="1">{#N/A,#N/A,FALSE,"т04"}</definedName>
    <definedName name="qart_2" localSheetId="3" hidden="1">{#N/A,#N/A,FALSE,"т04"}</definedName>
    <definedName name="qart_2" localSheetId="15" hidden="1">{#N/A,#N/A,FALSE,"т04"}</definedName>
    <definedName name="qart_2" localSheetId="5" hidden="1">{#N/A,#N/A,FALSE,"т04"}</definedName>
    <definedName name="qart_2" localSheetId="6" hidden="1">{#N/A,#N/A,FALSE,"т04"}</definedName>
    <definedName name="qart_2" localSheetId="10" hidden="1">{#N/A,#N/A,FALSE,"т04"}</definedName>
    <definedName name="qart_2" localSheetId="27" hidden="1">{#N/A,#N/A,FALSE,"т04"}</definedName>
    <definedName name="qart_2" localSheetId="19" hidden="1">{#N/A,#N/A,FALSE,"т04"}</definedName>
    <definedName name="qart_2" localSheetId="47" hidden="1">{#N/A,#N/A,FALSE,"т04"}</definedName>
    <definedName name="qart_2" localSheetId="49" hidden="1">{#N/A,#N/A,FALSE,"т04"}</definedName>
    <definedName name="qart_2" localSheetId="50" hidden="1">{#N/A,#N/A,FALSE,"т04"}</definedName>
    <definedName name="qart_2" localSheetId="39" hidden="1">{#N/A,#N/A,FALSE,"т04"}</definedName>
    <definedName name="qart_2" localSheetId="64" hidden="1">{#N/A,#N/A,FALSE,"т04"}</definedName>
    <definedName name="qart_2" localSheetId="58" hidden="1">{#N/A,#N/A,FALSE,"т04"}</definedName>
    <definedName name="qart_2" localSheetId="63" hidden="1">{#N/A,#N/A,FALSE,"т04"}</definedName>
    <definedName name="qart_2" localSheetId="53" hidden="1">{#N/A,#N/A,FALSE,"т04"}</definedName>
    <definedName name="qart_2" localSheetId="54" hidden="1">{#N/A,#N/A,FALSE,"т04"}</definedName>
    <definedName name="qart_2" hidden="1">{#N/A,#N/A,FALSE,"т04"}</definedName>
    <definedName name="qart_2_1" localSheetId="1" hidden="1">{#N/A,#N/A,FALSE,"т04"}</definedName>
    <definedName name="qart_2_1" localSheetId="3" hidden="1">{#N/A,#N/A,FALSE,"т04"}</definedName>
    <definedName name="qart_2_1" localSheetId="15" hidden="1">{#N/A,#N/A,FALSE,"т04"}</definedName>
    <definedName name="qart_2_1" localSheetId="5" hidden="1">{#N/A,#N/A,FALSE,"т04"}</definedName>
    <definedName name="qart_2_1" localSheetId="6" hidden="1">{#N/A,#N/A,FALSE,"т04"}</definedName>
    <definedName name="qart_2_1" localSheetId="10" hidden="1">{#N/A,#N/A,FALSE,"т04"}</definedName>
    <definedName name="qart_2_1" localSheetId="27" hidden="1">{#N/A,#N/A,FALSE,"т04"}</definedName>
    <definedName name="qart_2_1" localSheetId="19" hidden="1">{#N/A,#N/A,FALSE,"т04"}</definedName>
    <definedName name="qart_2_1" localSheetId="47" hidden="1">{#N/A,#N/A,FALSE,"т04"}</definedName>
    <definedName name="qart_2_1" localSheetId="49" hidden="1">{#N/A,#N/A,FALSE,"т04"}</definedName>
    <definedName name="qart_2_1" localSheetId="50" hidden="1">{#N/A,#N/A,FALSE,"т04"}</definedName>
    <definedName name="qart_2_1" localSheetId="39" hidden="1">{#N/A,#N/A,FALSE,"т04"}</definedName>
    <definedName name="qart_2_1" localSheetId="64" hidden="1">{#N/A,#N/A,FALSE,"т04"}</definedName>
    <definedName name="qart_2_1" localSheetId="58" hidden="1">{#N/A,#N/A,FALSE,"т04"}</definedName>
    <definedName name="qart_2_1" localSheetId="63" hidden="1">{#N/A,#N/A,FALSE,"т04"}</definedName>
    <definedName name="qart_2_1" localSheetId="53" hidden="1">{#N/A,#N/A,FALSE,"т04"}</definedName>
    <definedName name="qart_2_1" localSheetId="54" hidden="1">{#N/A,#N/A,FALSE,"т04"}</definedName>
    <definedName name="qart_2_1" hidden="1">{#N/A,#N/A,FALSE,"т04"}</definedName>
    <definedName name="qq" localSheetId="1" hidden="1">{#N/A,#N/A,FALSE,"т02бд"}</definedName>
    <definedName name="qq" localSheetId="3" hidden="1">{#N/A,#N/A,FALSE,"т02бд"}</definedName>
    <definedName name="qq" localSheetId="15" hidden="1">{#N/A,#N/A,FALSE,"т02бд"}</definedName>
    <definedName name="qq" localSheetId="5" hidden="1">{#N/A,#N/A,FALSE,"т02бд"}</definedName>
    <definedName name="qq" localSheetId="6" hidden="1">{#N/A,#N/A,FALSE,"т02бд"}</definedName>
    <definedName name="qq" localSheetId="10" hidden="1">{#N/A,#N/A,FALSE,"т02бд"}</definedName>
    <definedName name="qq" localSheetId="27" hidden="1">{#N/A,#N/A,FALSE,"т02бд"}</definedName>
    <definedName name="qq" localSheetId="19" hidden="1">{#N/A,#N/A,FALSE,"т02бд"}</definedName>
    <definedName name="qq" localSheetId="47" hidden="1">{#N/A,#N/A,FALSE,"т02бд"}</definedName>
    <definedName name="qq" localSheetId="49" hidden="1">{#N/A,#N/A,FALSE,"т02бд"}</definedName>
    <definedName name="qq" localSheetId="50" hidden="1">{#N/A,#N/A,FALSE,"т02бд"}</definedName>
    <definedName name="qq" localSheetId="39" hidden="1">{#N/A,#N/A,FALSE,"т02бд"}</definedName>
    <definedName name="qq" localSheetId="64" hidden="1">{#N/A,#N/A,FALSE,"т02бд"}</definedName>
    <definedName name="qq" localSheetId="58" hidden="1">{#N/A,#N/A,FALSE,"т02бд"}</definedName>
    <definedName name="qq" localSheetId="63" hidden="1">{#N/A,#N/A,FALSE,"т02бд"}</definedName>
    <definedName name="qq" localSheetId="53" hidden="1">{#N/A,#N/A,FALSE,"т02бд"}</definedName>
    <definedName name="qq" localSheetId="54" hidden="1">{#N/A,#N/A,FALSE,"т02бд"}</definedName>
    <definedName name="qq" hidden="1">{#N/A,#N/A,FALSE,"т02бд"}</definedName>
    <definedName name="qq_2" localSheetId="1" hidden="1">{#N/A,#N/A,FALSE,"т02бд"}</definedName>
    <definedName name="qq_2" localSheetId="3" hidden="1">{#N/A,#N/A,FALSE,"т02бд"}</definedName>
    <definedName name="qq_2" localSheetId="15" hidden="1">{#N/A,#N/A,FALSE,"т02бд"}</definedName>
    <definedName name="qq_2" localSheetId="5" hidden="1">{#N/A,#N/A,FALSE,"т02бд"}</definedName>
    <definedName name="qq_2" localSheetId="6" hidden="1">{#N/A,#N/A,FALSE,"т02бд"}</definedName>
    <definedName name="qq_2" localSheetId="10" hidden="1">{#N/A,#N/A,FALSE,"т02бд"}</definedName>
    <definedName name="qq_2" localSheetId="27" hidden="1">{#N/A,#N/A,FALSE,"т02бд"}</definedName>
    <definedName name="qq_2" localSheetId="19" hidden="1">{#N/A,#N/A,FALSE,"т02бд"}</definedName>
    <definedName name="qq_2" localSheetId="47" hidden="1">{#N/A,#N/A,FALSE,"т02бд"}</definedName>
    <definedName name="qq_2" localSheetId="49" hidden="1">{#N/A,#N/A,FALSE,"т02бд"}</definedName>
    <definedName name="qq_2" localSheetId="50" hidden="1">{#N/A,#N/A,FALSE,"т02бд"}</definedName>
    <definedName name="qq_2" localSheetId="39" hidden="1">{#N/A,#N/A,FALSE,"т02бд"}</definedName>
    <definedName name="qq_2" localSheetId="64" hidden="1">{#N/A,#N/A,FALSE,"т02бд"}</definedName>
    <definedName name="qq_2" localSheetId="58" hidden="1">{#N/A,#N/A,FALSE,"т02бд"}</definedName>
    <definedName name="qq_2" localSheetId="63" hidden="1">{#N/A,#N/A,FALSE,"т02бд"}</definedName>
    <definedName name="qq_2" localSheetId="53" hidden="1">{#N/A,#N/A,FALSE,"т02бд"}</definedName>
    <definedName name="qq_2" localSheetId="54" hidden="1">{#N/A,#N/A,FALSE,"т02бд"}</definedName>
    <definedName name="qq_2" hidden="1">{#N/A,#N/A,FALSE,"т02бд"}</definedName>
    <definedName name="qq_2_1" localSheetId="1" hidden="1">{#N/A,#N/A,FALSE,"т02бд"}</definedName>
    <definedName name="qq_2_1" localSheetId="3" hidden="1">{#N/A,#N/A,FALSE,"т02бд"}</definedName>
    <definedName name="qq_2_1" localSheetId="15" hidden="1">{#N/A,#N/A,FALSE,"т02бд"}</definedName>
    <definedName name="qq_2_1" localSheetId="5" hidden="1">{#N/A,#N/A,FALSE,"т02бд"}</definedName>
    <definedName name="qq_2_1" localSheetId="6" hidden="1">{#N/A,#N/A,FALSE,"т02бд"}</definedName>
    <definedName name="qq_2_1" localSheetId="10" hidden="1">{#N/A,#N/A,FALSE,"т02бд"}</definedName>
    <definedName name="qq_2_1" localSheetId="27" hidden="1">{#N/A,#N/A,FALSE,"т02бд"}</definedName>
    <definedName name="qq_2_1" localSheetId="19" hidden="1">{#N/A,#N/A,FALSE,"т02бд"}</definedName>
    <definedName name="qq_2_1" localSheetId="47" hidden="1">{#N/A,#N/A,FALSE,"т02бд"}</definedName>
    <definedName name="qq_2_1" localSheetId="49" hidden="1">{#N/A,#N/A,FALSE,"т02бд"}</definedName>
    <definedName name="qq_2_1" localSheetId="50" hidden="1">{#N/A,#N/A,FALSE,"т02бд"}</definedName>
    <definedName name="qq_2_1" localSheetId="39" hidden="1">{#N/A,#N/A,FALSE,"т02бд"}</definedName>
    <definedName name="qq_2_1" localSheetId="64" hidden="1">{#N/A,#N/A,FALSE,"т02бд"}</definedName>
    <definedName name="qq_2_1" localSheetId="58" hidden="1">{#N/A,#N/A,FALSE,"т02бд"}</definedName>
    <definedName name="qq_2_1" localSheetId="63" hidden="1">{#N/A,#N/A,FALSE,"т02бд"}</definedName>
    <definedName name="qq_2_1" localSheetId="53" hidden="1">{#N/A,#N/A,FALSE,"т02бд"}</definedName>
    <definedName name="qq_2_1" localSheetId="54" hidden="1">{#N/A,#N/A,FALSE,"т02бд"}</definedName>
    <definedName name="qq_2_1" hidden="1">{#N/A,#N/A,FALSE,"т02бд"}</definedName>
    <definedName name="qqq" localSheetId="1" hidden="1">{#N/A,#N/A,FALSE,"т02бд"}</definedName>
    <definedName name="qqq" localSheetId="3" hidden="1">{#N/A,#N/A,FALSE,"т02бд"}</definedName>
    <definedName name="qqq" localSheetId="15" hidden="1">{#N/A,#N/A,FALSE,"т02бд"}</definedName>
    <definedName name="qqq" localSheetId="5" hidden="1">{#N/A,#N/A,FALSE,"т02бд"}</definedName>
    <definedName name="qqq" localSheetId="6" hidden="1">{#N/A,#N/A,FALSE,"т02бд"}</definedName>
    <definedName name="qqq" localSheetId="10" hidden="1">{#N/A,#N/A,FALSE,"т02бд"}</definedName>
    <definedName name="qqq" localSheetId="27" hidden="1">{#N/A,#N/A,FALSE,"т02бд"}</definedName>
    <definedName name="qqq" localSheetId="19" hidden="1">{#N/A,#N/A,FALSE,"т02бд"}</definedName>
    <definedName name="qqq" localSheetId="47" hidden="1">{#N/A,#N/A,FALSE,"т02бд"}</definedName>
    <definedName name="qqq" localSheetId="49" hidden="1">{#N/A,#N/A,FALSE,"т02бд"}</definedName>
    <definedName name="qqq" localSheetId="50" hidden="1">{#N/A,#N/A,FALSE,"т02бд"}</definedName>
    <definedName name="qqq" localSheetId="39" hidden="1">{#N/A,#N/A,FALSE,"т02бд"}</definedName>
    <definedName name="qqq" localSheetId="64" hidden="1">{#N/A,#N/A,FALSE,"т02бд"}</definedName>
    <definedName name="qqq" localSheetId="58" hidden="1">{#N/A,#N/A,FALSE,"т02бд"}</definedName>
    <definedName name="qqq" localSheetId="63" hidden="1">{#N/A,#N/A,FALSE,"т02бд"}</definedName>
    <definedName name="qqq" localSheetId="53" hidden="1">{#N/A,#N/A,FALSE,"т02бд"}</definedName>
    <definedName name="qqq" localSheetId="54" hidden="1">{#N/A,#N/A,FALSE,"т02бд"}</definedName>
    <definedName name="qqq" hidden="1">{#N/A,#N/A,FALSE,"т02бд"}</definedName>
    <definedName name="qqq_2" localSheetId="1" hidden="1">{#N/A,#N/A,FALSE,"т02бд"}</definedName>
    <definedName name="qqq_2" localSheetId="3" hidden="1">{#N/A,#N/A,FALSE,"т02бд"}</definedName>
    <definedName name="qqq_2" localSheetId="15" hidden="1">{#N/A,#N/A,FALSE,"т02бд"}</definedName>
    <definedName name="qqq_2" localSheetId="5" hidden="1">{#N/A,#N/A,FALSE,"т02бд"}</definedName>
    <definedName name="qqq_2" localSheetId="6" hidden="1">{#N/A,#N/A,FALSE,"т02бд"}</definedName>
    <definedName name="qqq_2" localSheetId="10" hidden="1">{#N/A,#N/A,FALSE,"т02бд"}</definedName>
    <definedName name="qqq_2" localSheetId="27" hidden="1">{#N/A,#N/A,FALSE,"т02бд"}</definedName>
    <definedName name="qqq_2" localSheetId="19" hidden="1">{#N/A,#N/A,FALSE,"т02бд"}</definedName>
    <definedName name="qqq_2" localSheetId="47" hidden="1">{#N/A,#N/A,FALSE,"т02бд"}</definedName>
    <definedName name="qqq_2" localSheetId="49" hidden="1">{#N/A,#N/A,FALSE,"т02бд"}</definedName>
    <definedName name="qqq_2" localSheetId="50" hidden="1">{#N/A,#N/A,FALSE,"т02бд"}</definedName>
    <definedName name="qqq_2" localSheetId="39" hidden="1">{#N/A,#N/A,FALSE,"т02бд"}</definedName>
    <definedName name="qqq_2" localSheetId="64" hidden="1">{#N/A,#N/A,FALSE,"т02бд"}</definedName>
    <definedName name="qqq_2" localSheetId="58" hidden="1">{#N/A,#N/A,FALSE,"т02бд"}</definedName>
    <definedName name="qqq_2" localSheetId="63" hidden="1">{#N/A,#N/A,FALSE,"т02бд"}</definedName>
    <definedName name="qqq_2" localSheetId="53" hidden="1">{#N/A,#N/A,FALSE,"т02бд"}</definedName>
    <definedName name="qqq_2" localSheetId="54" hidden="1">{#N/A,#N/A,FALSE,"т02бд"}</definedName>
    <definedName name="qqq_2" hidden="1">{#N/A,#N/A,FALSE,"т02бд"}</definedName>
    <definedName name="qqq_2_1" localSheetId="1" hidden="1">{#N/A,#N/A,FALSE,"т02бд"}</definedName>
    <definedName name="qqq_2_1" localSheetId="3" hidden="1">{#N/A,#N/A,FALSE,"т02бд"}</definedName>
    <definedName name="qqq_2_1" localSheetId="15" hidden="1">{#N/A,#N/A,FALSE,"т02бд"}</definedName>
    <definedName name="qqq_2_1" localSheetId="5" hidden="1">{#N/A,#N/A,FALSE,"т02бд"}</definedName>
    <definedName name="qqq_2_1" localSheetId="6" hidden="1">{#N/A,#N/A,FALSE,"т02бд"}</definedName>
    <definedName name="qqq_2_1" localSheetId="10" hidden="1">{#N/A,#N/A,FALSE,"т02бд"}</definedName>
    <definedName name="qqq_2_1" localSheetId="27" hidden="1">{#N/A,#N/A,FALSE,"т02бд"}</definedName>
    <definedName name="qqq_2_1" localSheetId="19" hidden="1">{#N/A,#N/A,FALSE,"т02бд"}</definedName>
    <definedName name="qqq_2_1" localSheetId="47" hidden="1">{#N/A,#N/A,FALSE,"т02бд"}</definedName>
    <definedName name="qqq_2_1" localSheetId="49" hidden="1">{#N/A,#N/A,FALSE,"т02бд"}</definedName>
    <definedName name="qqq_2_1" localSheetId="50" hidden="1">{#N/A,#N/A,FALSE,"т02бд"}</definedName>
    <definedName name="qqq_2_1" localSheetId="39" hidden="1">{#N/A,#N/A,FALSE,"т02бд"}</definedName>
    <definedName name="qqq_2_1" localSheetId="64" hidden="1">{#N/A,#N/A,FALSE,"т02бд"}</definedName>
    <definedName name="qqq_2_1" localSheetId="58" hidden="1">{#N/A,#N/A,FALSE,"т02бд"}</definedName>
    <definedName name="qqq_2_1" localSheetId="63" hidden="1">{#N/A,#N/A,FALSE,"т02бд"}</definedName>
    <definedName name="qqq_2_1" localSheetId="53" hidden="1">{#N/A,#N/A,FALSE,"т02бд"}</definedName>
    <definedName name="qqq_2_1" localSheetId="54" hidden="1">{#N/A,#N/A,FALSE,"т02бд"}</definedName>
    <definedName name="qqq_2_1" hidden="1">{#N/A,#N/A,FALSE,"т02бд"}</definedName>
    <definedName name="qqqqqqqqqqq" localSheetId="3">{#N/A,#N/A,FALSE,"Лист4"}</definedName>
    <definedName name="qqqqqqqqqqq" localSheetId="15">{#N/A,#N/A,FALSE,"Лист4"}</definedName>
    <definedName name="qqqqqqqqqqq" localSheetId="5">{#N/A,#N/A,FALSE,"Лист4"}</definedName>
    <definedName name="qqqqqqqqqqq" localSheetId="6">{#N/A,#N/A,FALSE,"Лист4"}</definedName>
    <definedName name="qqqqqqqqqqq" localSheetId="10">{#N/A,#N/A,FALSE,"Лист4"}</definedName>
    <definedName name="qqqqqqqqqqq" localSheetId="27">{#N/A,#N/A,FALSE,"Лист4"}</definedName>
    <definedName name="qqqqqqqqqqq" localSheetId="19">{#N/A,#N/A,FALSE,"Лист4"}</definedName>
    <definedName name="qqqqqqqqqqq" localSheetId="47">{#N/A,#N/A,FALSE,"Лист4"}</definedName>
    <definedName name="qqqqqqqqqqq" localSheetId="49">{#N/A,#N/A,FALSE,"Лист4"}</definedName>
    <definedName name="qqqqqqqqqqq" localSheetId="50">{#N/A,#N/A,FALSE,"Лист4"}</definedName>
    <definedName name="qqqqqqqqqqq" localSheetId="39">{#N/A,#N/A,FALSE,"Лист4"}</definedName>
    <definedName name="qqqqqqqqqqq" localSheetId="64">{#N/A,#N/A,FALSE,"Лист4"}</definedName>
    <definedName name="qqqqqqqqqqq" localSheetId="58">{#N/A,#N/A,FALSE,"Лист4"}</definedName>
    <definedName name="qqqqqqqqqqq" localSheetId="53">{#N/A,#N/A,FALSE,"Лист4"}</definedName>
    <definedName name="qqqqqqqqqqq" localSheetId="54">{#N/A,#N/A,FALSE,"Лист4"}</definedName>
    <definedName name="qqqqqqqqqqq">{#N/A,#N/A,FALSE,"Лист4"}</definedName>
    <definedName name="Quarters" localSheetId="3">#REF!</definedName>
    <definedName name="Quarters" localSheetId="15">#REF!</definedName>
    <definedName name="Quarters" localSheetId="5">#REF!</definedName>
    <definedName name="Quarters" localSheetId="6">#REF!</definedName>
    <definedName name="Quarters" localSheetId="8">#REF!</definedName>
    <definedName name="Quarters" localSheetId="10">#REF!</definedName>
    <definedName name="Quarters" localSheetId="27">#REF!</definedName>
    <definedName name="Quarters" localSheetId="19">#REF!</definedName>
    <definedName name="Quarters" localSheetId="47">#REF!</definedName>
    <definedName name="Quarters" localSheetId="49">#REF!</definedName>
    <definedName name="Quarters" localSheetId="50">#REF!</definedName>
    <definedName name="Quarters" localSheetId="44">#REF!</definedName>
    <definedName name="Quarters" localSheetId="64">#REF!</definedName>
    <definedName name="Quarters" localSheetId="58">#REF!</definedName>
    <definedName name="Quarters" localSheetId="61">#REF!</definedName>
    <definedName name="Quarters" localSheetId="51">#REF!</definedName>
    <definedName name="Quarters" localSheetId="53">#REF!</definedName>
    <definedName name="Quarters" localSheetId="54">#REF!</definedName>
    <definedName name="Quarters">#REF!</definedName>
    <definedName name="Quarters_en" localSheetId="3">#REF!</definedName>
    <definedName name="Quarters_en" localSheetId="15">#REF!</definedName>
    <definedName name="Quarters_en" localSheetId="5">#REF!</definedName>
    <definedName name="Quarters_en" localSheetId="6">#REF!</definedName>
    <definedName name="Quarters_en" localSheetId="8">#REF!</definedName>
    <definedName name="Quarters_en" localSheetId="10">#REF!</definedName>
    <definedName name="Quarters_en" localSheetId="27">#REF!</definedName>
    <definedName name="Quarters_en" localSheetId="19">#REF!</definedName>
    <definedName name="Quarters_en" localSheetId="47">#REF!</definedName>
    <definedName name="Quarters_en" localSheetId="49">#REF!</definedName>
    <definedName name="Quarters_en" localSheetId="50">#REF!</definedName>
    <definedName name="Quarters_en" localSheetId="44">#REF!</definedName>
    <definedName name="Quarters_en" localSheetId="64">#REF!</definedName>
    <definedName name="Quarters_en" localSheetId="58">#REF!</definedName>
    <definedName name="Quarters_en" localSheetId="61">#REF!</definedName>
    <definedName name="Quarters_en" localSheetId="51">#REF!</definedName>
    <definedName name="Quarters_en" localSheetId="53">#REF!</definedName>
    <definedName name="Quarters_en" localSheetId="54">#REF!</definedName>
    <definedName name="Quarters_en">#REF!</definedName>
    <definedName name="Quarters_per" localSheetId="3">#REF!</definedName>
    <definedName name="Quarters_per" localSheetId="15">#REF!</definedName>
    <definedName name="Quarters_per" localSheetId="5">#REF!</definedName>
    <definedName name="Quarters_per" localSheetId="6">#REF!</definedName>
    <definedName name="Quarters_per" localSheetId="8">#REF!</definedName>
    <definedName name="Quarters_per" localSheetId="10">#REF!</definedName>
    <definedName name="Quarters_per" localSheetId="27">#REF!</definedName>
    <definedName name="Quarters_per" localSheetId="19">#REF!</definedName>
    <definedName name="Quarters_per" localSheetId="47">#REF!</definedName>
    <definedName name="Quarters_per" localSheetId="49">#REF!</definedName>
    <definedName name="Quarters_per" localSheetId="50">#REF!</definedName>
    <definedName name="Quarters_per" localSheetId="44">#REF!</definedName>
    <definedName name="Quarters_per" localSheetId="64">#REF!</definedName>
    <definedName name="Quarters_per" localSheetId="58">#REF!</definedName>
    <definedName name="Quarters_per" localSheetId="61">#REF!</definedName>
    <definedName name="Quarters_per" localSheetId="51">#REF!</definedName>
    <definedName name="Quarters_per" localSheetId="53">#REF!</definedName>
    <definedName name="Quarters_per" localSheetId="54">#REF!</definedName>
    <definedName name="Quarters_per">#REF!</definedName>
    <definedName name="qwerw" localSheetId="3">{"'előző év december'!$A$2:$CP$214"}</definedName>
    <definedName name="qwerw" localSheetId="15">{"'előző év december'!$A$2:$CP$214"}</definedName>
    <definedName name="qwerw" localSheetId="5">{"'előző év december'!$A$2:$CP$214"}</definedName>
    <definedName name="qwerw" localSheetId="6">{"'előző év december'!$A$2:$CP$214"}</definedName>
    <definedName name="qwerw" localSheetId="10">{"'előző év december'!$A$2:$CP$214"}</definedName>
    <definedName name="qwerw" localSheetId="27">{"'előző év december'!$A$2:$CP$214"}</definedName>
    <definedName name="qwerw" localSheetId="19">{"'előző év december'!$A$2:$CP$214"}</definedName>
    <definedName name="qwerw" localSheetId="47">{"'előző év december'!$A$2:$CP$214"}</definedName>
    <definedName name="qwerw" localSheetId="49">{"'előző év december'!$A$2:$CP$214"}</definedName>
    <definedName name="qwerw" localSheetId="50">{"'előző év december'!$A$2:$CP$214"}</definedName>
    <definedName name="qwerw" localSheetId="39">{"'előző év december'!$A$2:$CP$214"}</definedName>
    <definedName name="qwerw" localSheetId="64">{"'előző év december'!$A$2:$CP$214"}</definedName>
    <definedName name="qwerw" localSheetId="58">{"'előző év december'!$A$2:$CP$214"}</definedName>
    <definedName name="qwerw" localSheetId="53">{"'előző év december'!$A$2:$CP$214"}</definedName>
    <definedName name="qwerw" localSheetId="54">{"'előző év december'!$A$2:$CP$214"}</definedName>
    <definedName name="qwerw">{"'előző év december'!$A$2:$CP$214"}</definedName>
    <definedName name="Range_Country" localSheetId="3">#REF!</definedName>
    <definedName name="Range_Country" localSheetId="15">#REF!</definedName>
    <definedName name="Range_Country" localSheetId="5">#REF!</definedName>
    <definedName name="Range_Country" localSheetId="6">#REF!</definedName>
    <definedName name="Range_Country" localSheetId="8">#REF!</definedName>
    <definedName name="Range_Country" localSheetId="10">#REF!</definedName>
    <definedName name="Range_Country" localSheetId="27">#REF!</definedName>
    <definedName name="Range_Country" localSheetId="19">#REF!</definedName>
    <definedName name="Range_Country" localSheetId="47">#REF!</definedName>
    <definedName name="Range_Country" localSheetId="49">#REF!</definedName>
    <definedName name="Range_Country" localSheetId="50">#REF!</definedName>
    <definedName name="Range_Country" localSheetId="44">#REF!</definedName>
    <definedName name="Range_Country" localSheetId="64">#REF!</definedName>
    <definedName name="Range_Country" localSheetId="58">#REF!</definedName>
    <definedName name="Range_Country" localSheetId="61">#REF!</definedName>
    <definedName name="Range_Country" localSheetId="51">#REF!</definedName>
    <definedName name="Range_Country" localSheetId="53">#REF!</definedName>
    <definedName name="Range_Country" localSheetId="54">#REF!</definedName>
    <definedName name="Range_Country">#REF!</definedName>
    <definedName name="Range_DownloadDateTime" localSheetId="3">#REF!</definedName>
    <definedName name="Range_DownloadDateTime" localSheetId="15">#REF!</definedName>
    <definedName name="Range_DownloadDateTime" localSheetId="5">#REF!</definedName>
    <definedName name="Range_DownloadDateTime" localSheetId="6">#REF!</definedName>
    <definedName name="Range_DownloadDateTime" localSheetId="8">#REF!</definedName>
    <definedName name="Range_DownloadDateTime" localSheetId="10">#REF!</definedName>
    <definedName name="Range_DownloadDateTime" localSheetId="27">#REF!</definedName>
    <definedName name="Range_DownloadDateTime" localSheetId="19">#REF!</definedName>
    <definedName name="Range_DownloadDateTime" localSheetId="47">#REF!</definedName>
    <definedName name="Range_DownloadDateTime" localSheetId="49">#REF!</definedName>
    <definedName name="Range_DownloadDateTime" localSheetId="50">#REF!</definedName>
    <definedName name="Range_DownloadDateTime" localSheetId="44">#REF!</definedName>
    <definedName name="Range_DownloadDateTime" localSheetId="64">#REF!</definedName>
    <definedName name="Range_DownloadDateTime" localSheetId="58">#REF!</definedName>
    <definedName name="Range_DownloadDateTime" localSheetId="61">#REF!</definedName>
    <definedName name="Range_DownloadDateTime" localSheetId="51">#REF!</definedName>
    <definedName name="Range_DownloadDateTime" localSheetId="53">#REF!</definedName>
    <definedName name="Range_DownloadDateTime" localSheetId="54">#REF!</definedName>
    <definedName name="Range_DownloadDateTime">#REF!</definedName>
    <definedName name="Range_DSTNotes" localSheetId="3">#REF!</definedName>
    <definedName name="Range_DSTNotes" localSheetId="15">#REF!</definedName>
    <definedName name="Range_DSTNotes" localSheetId="5">#REF!</definedName>
    <definedName name="Range_DSTNotes" localSheetId="6">#REF!</definedName>
    <definedName name="Range_DSTNotes" localSheetId="8">#REF!</definedName>
    <definedName name="Range_DSTNotes" localSheetId="10">#REF!</definedName>
    <definedName name="Range_DSTNotes" localSheetId="27">#REF!</definedName>
    <definedName name="Range_DSTNotes" localSheetId="19">#REF!</definedName>
    <definedName name="Range_DSTNotes" localSheetId="47">#REF!</definedName>
    <definedName name="Range_DSTNotes" localSheetId="49">#REF!</definedName>
    <definedName name="Range_DSTNotes" localSheetId="50">#REF!</definedName>
    <definedName name="Range_DSTNotes" localSheetId="44">#REF!</definedName>
    <definedName name="Range_DSTNotes" localSheetId="64">#REF!</definedName>
    <definedName name="Range_DSTNotes" localSheetId="58">#REF!</definedName>
    <definedName name="Range_DSTNotes" localSheetId="61">#REF!</definedName>
    <definedName name="Range_DSTNotes" localSheetId="51">#REF!</definedName>
    <definedName name="Range_DSTNotes" localSheetId="53">#REF!</definedName>
    <definedName name="Range_DSTNotes" localSheetId="54">#REF!</definedName>
    <definedName name="Range_DSTNotes">#REF!</definedName>
    <definedName name="Range_InValidResultsStart" localSheetId="3">#REF!</definedName>
    <definedName name="Range_InValidResultsStart" localSheetId="15">#REF!</definedName>
    <definedName name="Range_InValidResultsStart" localSheetId="5">#REF!</definedName>
    <definedName name="Range_InValidResultsStart" localSheetId="6">#REF!</definedName>
    <definedName name="Range_InValidResultsStart" localSheetId="8">#REF!</definedName>
    <definedName name="Range_InValidResultsStart" localSheetId="10">#REF!</definedName>
    <definedName name="Range_InValidResultsStart" localSheetId="27">#REF!</definedName>
    <definedName name="Range_InValidResultsStart" localSheetId="19">#REF!</definedName>
    <definedName name="Range_InValidResultsStart" localSheetId="47">#REF!</definedName>
    <definedName name="Range_InValidResultsStart" localSheetId="49">#REF!</definedName>
    <definedName name="Range_InValidResultsStart" localSheetId="50">#REF!</definedName>
    <definedName name="Range_InValidResultsStart" localSheetId="44">#REF!</definedName>
    <definedName name="Range_InValidResultsStart" localSheetId="64">#REF!</definedName>
    <definedName name="Range_InValidResultsStart" localSheetId="58">#REF!</definedName>
    <definedName name="Range_InValidResultsStart" localSheetId="61">#REF!</definedName>
    <definedName name="Range_InValidResultsStart" localSheetId="51">#REF!</definedName>
    <definedName name="Range_InValidResultsStart" localSheetId="53">#REF!</definedName>
    <definedName name="Range_InValidResultsStart" localSheetId="54">#REF!</definedName>
    <definedName name="Range_InValidResultsStart">#REF!</definedName>
    <definedName name="Range_NumberofFailuresStart" localSheetId="3">#REF!</definedName>
    <definedName name="Range_NumberofFailuresStart" localSheetId="15">#REF!</definedName>
    <definedName name="Range_NumberofFailuresStart" localSheetId="5">#REF!</definedName>
    <definedName name="Range_NumberofFailuresStart" localSheetId="6">#REF!</definedName>
    <definedName name="Range_NumberofFailuresStart" localSheetId="8">#REF!</definedName>
    <definedName name="Range_NumberofFailuresStart" localSheetId="10">#REF!</definedName>
    <definedName name="Range_NumberofFailuresStart" localSheetId="27">#REF!</definedName>
    <definedName name="Range_NumberofFailuresStart" localSheetId="19">#REF!</definedName>
    <definedName name="Range_NumberofFailuresStart" localSheetId="47">#REF!</definedName>
    <definedName name="Range_NumberofFailuresStart" localSheetId="49">#REF!</definedName>
    <definedName name="Range_NumberofFailuresStart" localSheetId="50">#REF!</definedName>
    <definedName name="Range_NumberofFailuresStart" localSheetId="44">#REF!</definedName>
    <definedName name="Range_NumberofFailuresStart" localSheetId="64">#REF!</definedName>
    <definedName name="Range_NumberofFailuresStart" localSheetId="58">#REF!</definedName>
    <definedName name="Range_NumberofFailuresStart" localSheetId="61">#REF!</definedName>
    <definedName name="Range_NumberofFailuresStart" localSheetId="51">#REF!</definedName>
    <definedName name="Range_NumberofFailuresStart" localSheetId="53">#REF!</definedName>
    <definedName name="Range_NumberofFailuresStart" localSheetId="54">#REF!</definedName>
    <definedName name="Range_NumberofFailuresStart">#REF!</definedName>
    <definedName name="Range_ReportFormName" localSheetId="3">#REF!</definedName>
    <definedName name="Range_ReportFormName" localSheetId="15">#REF!</definedName>
    <definedName name="Range_ReportFormName" localSheetId="5">#REF!</definedName>
    <definedName name="Range_ReportFormName" localSheetId="6">#REF!</definedName>
    <definedName name="Range_ReportFormName" localSheetId="8">#REF!</definedName>
    <definedName name="Range_ReportFormName" localSheetId="10">#REF!</definedName>
    <definedName name="Range_ReportFormName" localSheetId="27">#REF!</definedName>
    <definedName name="Range_ReportFormName" localSheetId="19">#REF!</definedName>
    <definedName name="Range_ReportFormName" localSheetId="47">#REF!</definedName>
    <definedName name="Range_ReportFormName" localSheetId="49">#REF!</definedName>
    <definedName name="Range_ReportFormName" localSheetId="50">#REF!</definedName>
    <definedName name="Range_ReportFormName" localSheetId="44">#REF!</definedName>
    <definedName name="Range_ReportFormName" localSheetId="64">#REF!</definedName>
    <definedName name="Range_ReportFormName" localSheetId="58">#REF!</definedName>
    <definedName name="Range_ReportFormName" localSheetId="61">#REF!</definedName>
    <definedName name="Range_ReportFormName" localSheetId="51">#REF!</definedName>
    <definedName name="Range_ReportFormName" localSheetId="53">#REF!</definedName>
    <definedName name="Range_ReportFormName" localSheetId="54">#REF!</definedName>
    <definedName name="Range_ReportFormName">#REF!</definedName>
    <definedName name="Range_ValidationResultsStart" localSheetId="3">#REF!</definedName>
    <definedName name="Range_ValidationResultsStart" localSheetId="15">#REF!</definedName>
    <definedName name="Range_ValidationResultsStart" localSheetId="5">#REF!</definedName>
    <definedName name="Range_ValidationResultsStart" localSheetId="6">#REF!</definedName>
    <definedName name="Range_ValidationResultsStart" localSheetId="8">#REF!</definedName>
    <definedName name="Range_ValidationResultsStart" localSheetId="10">#REF!</definedName>
    <definedName name="Range_ValidationResultsStart" localSheetId="27">#REF!</definedName>
    <definedName name="Range_ValidationResultsStart" localSheetId="19">#REF!</definedName>
    <definedName name="Range_ValidationResultsStart" localSheetId="47">#REF!</definedName>
    <definedName name="Range_ValidationResultsStart" localSheetId="49">#REF!</definedName>
    <definedName name="Range_ValidationResultsStart" localSheetId="50">#REF!</definedName>
    <definedName name="Range_ValidationResultsStart" localSheetId="44">#REF!</definedName>
    <definedName name="Range_ValidationResultsStart" localSheetId="64">#REF!</definedName>
    <definedName name="Range_ValidationResultsStart" localSheetId="58">#REF!</definedName>
    <definedName name="Range_ValidationResultsStart" localSheetId="61">#REF!</definedName>
    <definedName name="Range_ValidationResultsStart" localSheetId="51">#REF!</definedName>
    <definedName name="Range_ValidationResultsStart" localSheetId="53">#REF!</definedName>
    <definedName name="Range_ValidationResultsStart" localSheetId="54">#REF!</definedName>
    <definedName name="Range_ValidationResultsStart">#REF!</definedName>
    <definedName name="Range_ValidationRulesStart" localSheetId="3">#REF!</definedName>
    <definedName name="Range_ValidationRulesStart" localSheetId="15">#REF!</definedName>
    <definedName name="Range_ValidationRulesStart" localSheetId="5">#REF!</definedName>
    <definedName name="Range_ValidationRulesStart" localSheetId="6">#REF!</definedName>
    <definedName name="Range_ValidationRulesStart" localSheetId="8">#REF!</definedName>
    <definedName name="Range_ValidationRulesStart" localSheetId="10">#REF!</definedName>
    <definedName name="Range_ValidationRulesStart" localSheetId="27">#REF!</definedName>
    <definedName name="Range_ValidationRulesStart" localSheetId="19">#REF!</definedName>
    <definedName name="Range_ValidationRulesStart" localSheetId="47">#REF!</definedName>
    <definedName name="Range_ValidationRulesStart" localSheetId="49">#REF!</definedName>
    <definedName name="Range_ValidationRulesStart" localSheetId="50">#REF!</definedName>
    <definedName name="Range_ValidationRulesStart" localSheetId="44">#REF!</definedName>
    <definedName name="Range_ValidationRulesStart" localSheetId="64">#REF!</definedName>
    <definedName name="Range_ValidationRulesStart" localSheetId="58">#REF!</definedName>
    <definedName name="Range_ValidationRulesStart" localSheetId="61">#REF!</definedName>
    <definedName name="Range_ValidationRulesStart" localSheetId="51">#REF!</definedName>
    <definedName name="Range_ValidationRulesStart" localSheetId="53">#REF!</definedName>
    <definedName name="Range_ValidationRulesStart" localSheetId="54">#REF!</definedName>
    <definedName name="Range_ValidationRulesStart">#REF!</definedName>
    <definedName name="RCUKRU" localSheetId="3">#REF!</definedName>
    <definedName name="RCUKRU" localSheetId="15">#REF!</definedName>
    <definedName name="RCUKRU" localSheetId="5">#REF!</definedName>
    <definedName name="RCUKRU" localSheetId="6">#REF!</definedName>
    <definedName name="RCUKRU" localSheetId="8">#REF!</definedName>
    <definedName name="RCUKRU" localSheetId="10">#REF!</definedName>
    <definedName name="RCUKRU" localSheetId="27">#REF!</definedName>
    <definedName name="RCUKRU" localSheetId="19">#REF!</definedName>
    <definedName name="RCUKRU" localSheetId="47">#REF!</definedName>
    <definedName name="RCUKRU" localSheetId="49">#REF!</definedName>
    <definedName name="RCUKRU" localSheetId="50">#REF!</definedName>
    <definedName name="RCUKRU" localSheetId="41">#REF!</definedName>
    <definedName name="RCUKRU" localSheetId="44">#REF!</definedName>
    <definedName name="RCUKRU" localSheetId="64">#REF!</definedName>
    <definedName name="RCUKRU" localSheetId="58">#REF!</definedName>
    <definedName name="RCUKRU" localSheetId="61">#REF!</definedName>
    <definedName name="RCUKRU" localSheetId="63">[13]Довідники!$A$27:$C$1731</definedName>
    <definedName name="RCUKRU" localSheetId="51">#REF!</definedName>
    <definedName name="RCUKRU" localSheetId="53">#REF!</definedName>
    <definedName name="RCUKRU" localSheetId="54">#REF!</definedName>
    <definedName name="RCUKRU">#REF!</definedName>
    <definedName name="RCUKRU_FULL" localSheetId="3">#REF!</definedName>
    <definedName name="RCUKRU_FULL" localSheetId="15">#REF!</definedName>
    <definedName name="RCUKRU_FULL" localSheetId="5">#REF!</definedName>
    <definedName name="RCUKRU_FULL" localSheetId="6">#REF!</definedName>
    <definedName name="RCUKRU_FULL" localSheetId="8">#REF!</definedName>
    <definedName name="RCUKRU_FULL" localSheetId="10">#REF!</definedName>
    <definedName name="RCUKRU_FULL" localSheetId="27">#REF!</definedName>
    <definedName name="RCUKRU_FULL" localSheetId="19">#REF!</definedName>
    <definedName name="RCUKRU_FULL" localSheetId="47">#REF!</definedName>
    <definedName name="RCUKRU_FULL" localSheetId="49">#REF!</definedName>
    <definedName name="RCUKRU_FULL" localSheetId="50">#REF!</definedName>
    <definedName name="RCUKRU_FULL" localSheetId="41">#REF!</definedName>
    <definedName name="RCUKRU_FULL" localSheetId="44">#REF!</definedName>
    <definedName name="RCUKRU_FULL" localSheetId="64">#REF!</definedName>
    <definedName name="RCUKRU_FULL" localSheetId="58">#REF!</definedName>
    <definedName name="RCUKRU_FULL" localSheetId="61">#REF!</definedName>
    <definedName name="RCUKRU_FULL" localSheetId="63">[13]Довідники!$A$1736:$O$3417</definedName>
    <definedName name="RCUKRU_FULL" localSheetId="51">#REF!</definedName>
    <definedName name="RCUKRU_FULL" localSheetId="53">#REF!</definedName>
    <definedName name="RCUKRU_FULL" localSheetId="54">#REF!</definedName>
    <definedName name="RCUKRU_FULL">#REF!</definedName>
    <definedName name="re">#N/A</definedName>
    <definedName name="REAL" localSheetId="3">#REF!</definedName>
    <definedName name="REAL" localSheetId="12">#REF!</definedName>
    <definedName name="REAL" localSheetId="15">#REF!</definedName>
    <definedName name="REAL" localSheetId="5">#REF!</definedName>
    <definedName name="REAL" localSheetId="6">#REF!</definedName>
    <definedName name="REAL" localSheetId="8">#REF!</definedName>
    <definedName name="REAL" localSheetId="10">#REF!</definedName>
    <definedName name="REAL" localSheetId="26">#REF!</definedName>
    <definedName name="REAL" localSheetId="27">#REF!</definedName>
    <definedName name="REAL" localSheetId="19">#REF!</definedName>
    <definedName name="REAL" localSheetId="21">#REF!</definedName>
    <definedName name="REAL" localSheetId="47">#REF!</definedName>
    <definedName name="REAL" localSheetId="48">#REF!</definedName>
    <definedName name="REAL" localSheetId="49">#REF!</definedName>
    <definedName name="REAL" localSheetId="50">#REF!</definedName>
    <definedName name="REAL" localSheetId="41">#REF!</definedName>
    <definedName name="REAL" localSheetId="44">#REF!</definedName>
    <definedName name="REAL" localSheetId="46">#REF!</definedName>
    <definedName name="REAL" localSheetId="64">#REF!</definedName>
    <definedName name="REAL" localSheetId="58">#REF!</definedName>
    <definedName name="REAL" localSheetId="61">#REF!</definedName>
    <definedName name="REAL" localSheetId="63">#REF!</definedName>
    <definedName name="REAL" localSheetId="51">#REF!</definedName>
    <definedName name="REAL" localSheetId="53">#REF!</definedName>
    <definedName name="REAL" localSheetId="54">#REF!</definedName>
    <definedName name="REAL">#REF!</definedName>
    <definedName name="REF_f" localSheetId="3">#REF!</definedName>
    <definedName name="REF_f" localSheetId="12">#REF!</definedName>
    <definedName name="REF_f" localSheetId="15">#REF!</definedName>
    <definedName name="REF_f" localSheetId="5">#REF!</definedName>
    <definedName name="REF_f" localSheetId="6">#REF!</definedName>
    <definedName name="REF_f" localSheetId="8">#REF!</definedName>
    <definedName name="REF_f" localSheetId="10">#REF!</definedName>
    <definedName name="REF_f" localSheetId="26">#REF!</definedName>
    <definedName name="REF_f" localSheetId="27">#REF!</definedName>
    <definedName name="REF_f" localSheetId="31">#REF!</definedName>
    <definedName name="REF_f" localSheetId="19">#REF!</definedName>
    <definedName name="REF_f" localSheetId="21">#REF!</definedName>
    <definedName name="REF_f" localSheetId="47">#REF!</definedName>
    <definedName name="REF_f" localSheetId="48">#REF!</definedName>
    <definedName name="REF_f" localSheetId="49">#REF!</definedName>
    <definedName name="REF_f" localSheetId="50">#REF!</definedName>
    <definedName name="REF_f" localSheetId="41">#REF!</definedName>
    <definedName name="REF_f" localSheetId="44">#REF!</definedName>
    <definedName name="REF_f" localSheetId="46">#REF!</definedName>
    <definedName name="REF_f" localSheetId="64">#REF!</definedName>
    <definedName name="REF_f" localSheetId="58">#REF!</definedName>
    <definedName name="REF_f" localSheetId="61">#REF!</definedName>
    <definedName name="REF_f" localSheetId="63">[4]Links!#REF!</definedName>
    <definedName name="REF_f" localSheetId="51">#REF!</definedName>
    <definedName name="REF_f" localSheetId="53">#REF!</definedName>
    <definedName name="REF_f" localSheetId="54">#REF!</definedName>
    <definedName name="REF_f">#REF!</definedName>
    <definedName name="ReportName" localSheetId="3">#REF!</definedName>
    <definedName name="ReportName" localSheetId="15">#REF!</definedName>
    <definedName name="ReportName" localSheetId="5">#REF!</definedName>
    <definedName name="ReportName" localSheetId="6">#REF!</definedName>
    <definedName name="ReportName" localSheetId="8">#REF!</definedName>
    <definedName name="ReportName" localSheetId="10">#REF!</definedName>
    <definedName name="ReportName" localSheetId="27">#REF!</definedName>
    <definedName name="ReportName" localSheetId="19">#REF!</definedName>
    <definedName name="ReportName" localSheetId="47">#REF!</definedName>
    <definedName name="ReportName" localSheetId="49">#REF!</definedName>
    <definedName name="ReportName" localSheetId="50">#REF!</definedName>
    <definedName name="ReportName" localSheetId="44">#REF!</definedName>
    <definedName name="ReportName" localSheetId="64">#REF!</definedName>
    <definedName name="ReportName" localSheetId="58">#REF!</definedName>
    <definedName name="ReportName" localSheetId="61">#REF!</definedName>
    <definedName name="ReportName" localSheetId="51">#REF!</definedName>
    <definedName name="ReportName" localSheetId="53">#REF!</definedName>
    <definedName name="ReportName" localSheetId="54">#REF!</definedName>
    <definedName name="ReportName">#REF!</definedName>
    <definedName name="RevA" localSheetId="3">#REF!</definedName>
    <definedName name="RevA" localSheetId="12">#REF!</definedName>
    <definedName name="RevA" localSheetId="15">#REF!</definedName>
    <definedName name="RevA" localSheetId="5">#REF!</definedName>
    <definedName name="RevA" localSheetId="6">#REF!</definedName>
    <definedName name="RevA" localSheetId="8">#REF!</definedName>
    <definedName name="RevA" localSheetId="10">#REF!</definedName>
    <definedName name="RevA" localSheetId="26">#REF!</definedName>
    <definedName name="RevA" localSheetId="27">#REF!</definedName>
    <definedName name="RevA" localSheetId="19">#REF!</definedName>
    <definedName name="RevA" localSheetId="21">#REF!</definedName>
    <definedName name="RevA" localSheetId="47">#REF!</definedName>
    <definedName name="RevA" localSheetId="48">#REF!</definedName>
    <definedName name="RevA" localSheetId="49">#REF!</definedName>
    <definedName name="RevA" localSheetId="50">#REF!</definedName>
    <definedName name="RevA" localSheetId="41">#REF!</definedName>
    <definedName name="RevA" localSheetId="44">#REF!</definedName>
    <definedName name="RevA" localSheetId="46">#REF!</definedName>
    <definedName name="RevA" localSheetId="64">#REF!</definedName>
    <definedName name="RevA" localSheetId="58">#REF!</definedName>
    <definedName name="RevA" localSheetId="61">#REF!</definedName>
    <definedName name="RevA" localSheetId="63">#REF!</definedName>
    <definedName name="RevA" localSheetId="51">#REF!</definedName>
    <definedName name="RevA" localSheetId="53">#REF!</definedName>
    <definedName name="RevA" localSheetId="54">#REF!</definedName>
    <definedName name="RevA">#REF!</definedName>
    <definedName name="RevB" localSheetId="3">#REF!</definedName>
    <definedName name="RevB" localSheetId="12">#REF!</definedName>
    <definedName name="RevB" localSheetId="15">#REF!</definedName>
    <definedName name="RevB" localSheetId="5">#REF!</definedName>
    <definedName name="RevB" localSheetId="6">#REF!</definedName>
    <definedName name="RevB" localSheetId="8">#REF!</definedName>
    <definedName name="RevB" localSheetId="10">#REF!</definedName>
    <definedName name="RevB" localSheetId="26">#REF!</definedName>
    <definedName name="RevB" localSheetId="27">#REF!</definedName>
    <definedName name="RevB" localSheetId="19">#REF!</definedName>
    <definedName name="RevB" localSheetId="21">#REF!</definedName>
    <definedName name="RevB" localSheetId="47">#REF!</definedName>
    <definedName name="RevB" localSheetId="48">#REF!</definedName>
    <definedName name="RevB" localSheetId="49">#REF!</definedName>
    <definedName name="RevB" localSheetId="50">#REF!</definedName>
    <definedName name="RevB" localSheetId="41">#REF!</definedName>
    <definedName name="RevB" localSheetId="44">#REF!</definedName>
    <definedName name="RevB" localSheetId="46">#REF!</definedName>
    <definedName name="RevB" localSheetId="64">#REF!</definedName>
    <definedName name="RevB" localSheetId="58">#REF!</definedName>
    <definedName name="RevB" localSheetId="61">#REF!</definedName>
    <definedName name="RevB" localSheetId="63">#REF!</definedName>
    <definedName name="RevB" localSheetId="51">#REF!</definedName>
    <definedName name="RevB" localSheetId="53">#REF!</definedName>
    <definedName name="RevB" localSheetId="54">#REF!</definedName>
    <definedName name="RevB">#REF!</definedName>
    <definedName name="REZREQ_f" localSheetId="3">#REF!</definedName>
    <definedName name="REZREQ_f" localSheetId="12">#REF!</definedName>
    <definedName name="REZREQ_f" localSheetId="15">#REF!</definedName>
    <definedName name="REZREQ_f" localSheetId="5">#REF!</definedName>
    <definedName name="REZREQ_f" localSheetId="6">#REF!</definedName>
    <definedName name="REZREQ_f" localSheetId="8">#REF!</definedName>
    <definedName name="REZREQ_f" localSheetId="10">#REF!</definedName>
    <definedName name="REZREQ_f" localSheetId="26">#REF!</definedName>
    <definedName name="REZREQ_f" localSheetId="27">#REF!</definedName>
    <definedName name="REZREQ_f" localSheetId="31">#REF!</definedName>
    <definedName name="REZREQ_f" localSheetId="19">#REF!</definedName>
    <definedName name="REZREQ_f" localSheetId="21">#REF!</definedName>
    <definedName name="REZREQ_f" localSheetId="47">#REF!</definedName>
    <definedName name="REZREQ_f" localSheetId="48">#REF!</definedName>
    <definedName name="REZREQ_f" localSheetId="49">#REF!</definedName>
    <definedName name="REZREQ_f" localSheetId="50">#REF!</definedName>
    <definedName name="REZREQ_f" localSheetId="41">#REF!</definedName>
    <definedName name="REZREQ_f" localSheetId="44">#REF!</definedName>
    <definedName name="REZREQ_f" localSheetId="46">#REF!</definedName>
    <definedName name="REZREQ_f" localSheetId="64">#REF!</definedName>
    <definedName name="REZREQ_f" localSheetId="58">#REF!</definedName>
    <definedName name="REZREQ_f" localSheetId="61">#REF!</definedName>
    <definedName name="REZREQ_f" localSheetId="63">[4]Links!#REF!</definedName>
    <definedName name="REZREQ_f" localSheetId="51">#REF!</definedName>
    <definedName name="REZREQ_f" localSheetId="53">#REF!</definedName>
    <definedName name="REZREQ_f" localSheetId="54">#REF!</definedName>
    <definedName name="REZREQ_f">#REF!</definedName>
    <definedName name="RootDirPortfolio" localSheetId="3">#REF!</definedName>
    <definedName name="RootDirPortfolio" localSheetId="15">#REF!</definedName>
    <definedName name="RootDirPortfolio" localSheetId="5">#REF!</definedName>
    <definedName name="RootDirPortfolio" localSheetId="6">#REF!</definedName>
    <definedName name="RootDirPortfolio" localSheetId="8">#REF!</definedName>
    <definedName name="RootDirPortfolio" localSheetId="10">#REF!</definedName>
    <definedName name="RootDirPortfolio" localSheetId="27">#REF!</definedName>
    <definedName name="RootDirPortfolio" localSheetId="19">#REF!</definedName>
    <definedName name="RootDirPortfolio" localSheetId="47">#REF!</definedName>
    <definedName name="RootDirPortfolio" localSheetId="49">#REF!</definedName>
    <definedName name="RootDirPortfolio" localSheetId="50">#REF!</definedName>
    <definedName name="RootDirPortfolio" localSheetId="44">#REF!</definedName>
    <definedName name="RootDirPortfolio" localSheetId="64">#REF!</definedName>
    <definedName name="RootDirPortfolio" localSheetId="58">#REF!</definedName>
    <definedName name="RootDirPortfolio" localSheetId="61">#REF!</definedName>
    <definedName name="RootDirPortfolio" localSheetId="51">#REF!</definedName>
    <definedName name="RootDirPortfolio" localSheetId="53">#REF!</definedName>
    <definedName name="RootDirPortfolio" localSheetId="54">#REF!</definedName>
    <definedName name="RootDirPortfolio">#REF!</definedName>
    <definedName name="RootDirReport" localSheetId="3">#REF!</definedName>
    <definedName name="RootDirReport" localSheetId="15">#REF!</definedName>
    <definedName name="RootDirReport" localSheetId="5">#REF!</definedName>
    <definedName name="RootDirReport" localSheetId="6">#REF!</definedName>
    <definedName name="RootDirReport" localSheetId="8">#REF!</definedName>
    <definedName name="RootDirReport" localSheetId="10">#REF!</definedName>
    <definedName name="RootDirReport" localSheetId="27">#REF!</definedName>
    <definedName name="RootDirReport" localSheetId="19">#REF!</definedName>
    <definedName name="RootDirReport" localSheetId="47">#REF!</definedName>
    <definedName name="RootDirReport" localSheetId="49">#REF!</definedName>
    <definedName name="RootDirReport" localSheetId="50">#REF!</definedName>
    <definedName name="RootDirReport" localSheetId="44">#REF!</definedName>
    <definedName name="RootDirReport" localSheetId="64">#REF!</definedName>
    <definedName name="RootDirReport" localSheetId="58">#REF!</definedName>
    <definedName name="RootDirReport" localSheetId="61">#REF!</definedName>
    <definedName name="RootDirReport" localSheetId="51">#REF!</definedName>
    <definedName name="RootDirReport" localSheetId="53">#REF!</definedName>
    <definedName name="RootDirReport" localSheetId="54">#REF!</definedName>
    <definedName name="RootDirReport">#REF!</definedName>
    <definedName name="rr" localSheetId="10" hidden="1">{#N/A,#N/A,FALSE,"т04"}</definedName>
    <definedName name="rr" localSheetId="27" hidden="1">{#N/A,#N/A,FALSE,"т04"}</definedName>
    <definedName name="rr" localSheetId="19" hidden="1">{#N/A,#N/A,FALSE,"т04"}</definedName>
    <definedName name="rr" localSheetId="47" hidden="1">{#N/A,#N/A,FALSE,"т04"}</definedName>
    <definedName name="rr" localSheetId="49" hidden="1">{#N/A,#N/A,FALSE,"т04"}</definedName>
    <definedName name="rr" localSheetId="50" hidden="1">{#N/A,#N/A,FALSE,"т04"}</definedName>
    <definedName name="rr" localSheetId="64" hidden="1">{#N/A,#N/A,FALSE,"т04"}</definedName>
    <definedName name="rr" localSheetId="58" hidden="1">{#N/A,#N/A,FALSE,"т04"}</definedName>
    <definedName name="rr" hidden="1">{#N/A,#N/A,FALSE,"т04"}</definedName>
    <definedName name="rrr" localSheetId="1" hidden="1">{#N/A,#N/A,FALSE,"т02бд"}</definedName>
    <definedName name="rrr" localSheetId="3" hidden="1">{#N/A,#N/A,FALSE,"т02бд"}</definedName>
    <definedName name="rrr" localSheetId="15" hidden="1">{#N/A,#N/A,FALSE,"т02бд"}</definedName>
    <definedName name="rrr" localSheetId="5" hidden="1">{#N/A,#N/A,FALSE,"т02бд"}</definedName>
    <definedName name="rrr" localSheetId="6" hidden="1">{#N/A,#N/A,FALSE,"т02бд"}</definedName>
    <definedName name="rrr" localSheetId="10" hidden="1">{#N/A,#N/A,FALSE,"т02бд"}</definedName>
    <definedName name="rrr" localSheetId="27" hidden="1">{#N/A,#N/A,FALSE,"т02бд"}</definedName>
    <definedName name="rrr" localSheetId="19" hidden="1">{#N/A,#N/A,FALSE,"т02бд"}</definedName>
    <definedName name="rrr" localSheetId="47" hidden="1">{#N/A,#N/A,FALSE,"т02бд"}</definedName>
    <definedName name="rrr" localSheetId="49" hidden="1">{#N/A,#N/A,FALSE,"т02бд"}</definedName>
    <definedName name="rrr" localSheetId="50" hidden="1">{#N/A,#N/A,FALSE,"т02бд"}</definedName>
    <definedName name="rrr" localSheetId="39" hidden="1">{#N/A,#N/A,FALSE,"т02бд"}</definedName>
    <definedName name="rrr" localSheetId="64" hidden="1">{#N/A,#N/A,FALSE,"т02бд"}</definedName>
    <definedName name="rrr" localSheetId="58" hidden="1">{#N/A,#N/A,FALSE,"т02бд"}</definedName>
    <definedName name="rrr" localSheetId="63" hidden="1">{#N/A,#N/A,FALSE,"т02бд"}</definedName>
    <definedName name="rrr" localSheetId="53" hidden="1">{#N/A,#N/A,FALSE,"т02бд"}</definedName>
    <definedName name="rrr" localSheetId="54" hidden="1">{#N/A,#N/A,FALSE,"т02бд"}</definedName>
    <definedName name="rrr" hidden="1">{#N/A,#N/A,FALSE,"т02бд"}</definedName>
    <definedName name="rrr_2" localSheetId="1" hidden="1">{#N/A,#N/A,FALSE,"т02бд"}</definedName>
    <definedName name="rrr_2" localSheetId="3" hidden="1">{#N/A,#N/A,FALSE,"т02бд"}</definedName>
    <definedName name="rrr_2" localSheetId="15" hidden="1">{#N/A,#N/A,FALSE,"т02бд"}</definedName>
    <definedName name="rrr_2" localSheetId="5" hidden="1">{#N/A,#N/A,FALSE,"т02бд"}</definedName>
    <definedName name="rrr_2" localSheetId="6" hidden="1">{#N/A,#N/A,FALSE,"т02бд"}</definedName>
    <definedName name="rrr_2" localSheetId="10" hidden="1">{#N/A,#N/A,FALSE,"т02бд"}</definedName>
    <definedName name="rrr_2" localSheetId="27" hidden="1">{#N/A,#N/A,FALSE,"т02бд"}</definedName>
    <definedName name="rrr_2" localSheetId="19" hidden="1">{#N/A,#N/A,FALSE,"т02бд"}</definedName>
    <definedName name="rrr_2" localSheetId="47" hidden="1">{#N/A,#N/A,FALSE,"т02бд"}</definedName>
    <definedName name="rrr_2" localSheetId="49" hidden="1">{#N/A,#N/A,FALSE,"т02бд"}</definedName>
    <definedName name="rrr_2" localSheetId="50" hidden="1">{#N/A,#N/A,FALSE,"т02бд"}</definedName>
    <definedName name="rrr_2" localSheetId="39" hidden="1">{#N/A,#N/A,FALSE,"т02бд"}</definedName>
    <definedName name="rrr_2" localSheetId="64" hidden="1">{#N/A,#N/A,FALSE,"т02бд"}</definedName>
    <definedName name="rrr_2" localSheetId="58" hidden="1">{#N/A,#N/A,FALSE,"т02бд"}</definedName>
    <definedName name="rrr_2" localSheetId="63" hidden="1">{#N/A,#N/A,FALSE,"т02бд"}</definedName>
    <definedName name="rrr_2" localSheetId="53" hidden="1">{#N/A,#N/A,FALSE,"т02бд"}</definedName>
    <definedName name="rrr_2" localSheetId="54" hidden="1">{#N/A,#N/A,FALSE,"т02бд"}</definedName>
    <definedName name="rrr_2" hidden="1">{#N/A,#N/A,FALSE,"т02бд"}</definedName>
    <definedName name="rrr_2_1" localSheetId="1" hidden="1">{#N/A,#N/A,FALSE,"т02бд"}</definedName>
    <definedName name="rrr_2_1" localSheetId="3" hidden="1">{#N/A,#N/A,FALSE,"т02бд"}</definedName>
    <definedName name="rrr_2_1" localSheetId="15" hidden="1">{#N/A,#N/A,FALSE,"т02бд"}</definedName>
    <definedName name="rrr_2_1" localSheetId="5" hidden="1">{#N/A,#N/A,FALSE,"т02бд"}</definedName>
    <definedName name="rrr_2_1" localSheetId="6" hidden="1">{#N/A,#N/A,FALSE,"т02бд"}</definedName>
    <definedName name="rrr_2_1" localSheetId="10" hidden="1">{#N/A,#N/A,FALSE,"т02бд"}</definedName>
    <definedName name="rrr_2_1" localSheetId="27" hidden="1">{#N/A,#N/A,FALSE,"т02бд"}</definedName>
    <definedName name="rrr_2_1" localSheetId="19" hidden="1">{#N/A,#N/A,FALSE,"т02бд"}</definedName>
    <definedName name="rrr_2_1" localSheetId="47" hidden="1">{#N/A,#N/A,FALSE,"т02бд"}</definedName>
    <definedName name="rrr_2_1" localSheetId="49" hidden="1">{#N/A,#N/A,FALSE,"т02бд"}</definedName>
    <definedName name="rrr_2_1" localSheetId="50" hidden="1">{#N/A,#N/A,FALSE,"т02бд"}</definedName>
    <definedName name="rrr_2_1" localSheetId="39" hidden="1">{#N/A,#N/A,FALSE,"т02бд"}</definedName>
    <definedName name="rrr_2_1" localSheetId="64" hidden="1">{#N/A,#N/A,FALSE,"т02бд"}</definedName>
    <definedName name="rrr_2_1" localSheetId="58" hidden="1">{#N/A,#N/A,FALSE,"т02бд"}</definedName>
    <definedName name="rrr_2_1" localSheetId="63" hidden="1">{#N/A,#N/A,FALSE,"т02бд"}</definedName>
    <definedName name="rrr_2_1" localSheetId="53" hidden="1">{#N/A,#N/A,FALSE,"т02бд"}</definedName>
    <definedName name="rrr_2_1" localSheetId="54"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3"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5" hidden="1">{"BOP_TAB",#N/A,FALSE,"N";"MIDTERM_TAB",#N/A,FALSE,"O";"FUND_CRED",#N/A,FALSE,"P";"DEBT_TAB1",#N/A,FALSE,"Q";"DEBT_TAB2",#N/A,FALSE,"Q";"FORFIN_TAB1",#N/A,FALSE,"R";"FORFIN_TAB2",#N/A,FALSE,"R";"BOP_ANALY",#N/A,FALSE,"U"}</definedName>
    <definedName name="rs" localSheetId="6" hidden="1">{"BOP_TAB",#N/A,FALSE,"N";"MIDTERM_TAB",#N/A,FALSE,"O";"FUND_CRED",#N/A,FALSE,"P";"DEBT_TAB1",#N/A,FALSE,"Q";"DEBT_TAB2",#N/A,FALSE,"Q";"FORFIN_TAB1",#N/A,FALSE,"R";"FORFIN_TAB2",#N/A,FALSE,"R";"BOP_ANALY",#N/A,FALSE,"U"}</definedName>
    <definedName name="rs" localSheetId="10"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19"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39" hidden="1">{"BOP_TAB",#N/A,FALSE,"N";"MIDTERM_TAB",#N/A,FALSE,"O";"FUND_CRED",#N/A,FALSE,"P";"DEBT_TAB1",#N/A,FALSE,"Q";"DEBT_TAB2",#N/A,FALSE,"Q";"FORFIN_TAB1",#N/A,FALSE,"R";"FORFIN_TAB2",#N/A,FALSE,"R";"BOP_ANALY",#N/A,FALSE,"U"}</definedName>
    <definedName name="rs" localSheetId="64" hidden="1">{"BOP_TAB",#N/A,FALSE,"N";"MIDTERM_TAB",#N/A,FALSE,"O";"FUND_CRED",#N/A,FALSE,"P";"DEBT_TAB1",#N/A,FALSE,"Q";"DEBT_TAB2",#N/A,FALSE,"Q";"FORFIN_TAB1",#N/A,FALSE,"R";"FORFIN_TAB2",#N/A,FALSE,"R";"BOP_ANALY",#N/A,FALSE,"U"}</definedName>
    <definedName name="rs" localSheetId="58" hidden="1">{"BOP_TAB",#N/A,FALSE,"N";"MIDTERM_TAB",#N/A,FALSE,"O";"FUND_CRED",#N/A,FALSE,"P";"DEBT_TAB1",#N/A,FALSE,"Q";"DEBT_TAB2",#N/A,FALSE,"Q";"FORFIN_TAB1",#N/A,FALSE,"R";"FORFIN_TAB2",#N/A,FALSE,"R";"BOP_ANALY",#N/A,FALSE,"U"}</definedName>
    <definedName name="rs" localSheetId="63"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 hidden="1">{"BOP_TAB",#N/A,FALSE,"N";"MIDTERM_TAB",#N/A,FALSE,"O";"FUND_CRED",#N/A,FALSE,"P";"DEBT_TAB1",#N/A,FALSE,"Q";"DEBT_TAB2",#N/A,FALSE,"Q";"FORFIN_TAB1",#N/A,FALSE,"R";"FORFIN_TAB2",#N/A,FALSE,"R";"BOP_ANALY",#N/A,FALSE,"U"}</definedName>
    <definedName name="rs_2" localSheetId="15" hidden="1">{"BOP_TAB",#N/A,FALSE,"N";"MIDTERM_TAB",#N/A,FALSE,"O";"FUND_CRED",#N/A,FALSE,"P";"DEBT_TAB1",#N/A,FALSE,"Q";"DEBT_TAB2",#N/A,FALSE,"Q";"FORFIN_TAB1",#N/A,FALSE,"R";"FORFIN_TAB2",#N/A,FALSE,"R";"BOP_ANALY",#N/A,FALSE,"U"}</definedName>
    <definedName name="rs_2" localSheetId="5" hidden="1">{"BOP_TAB",#N/A,FALSE,"N";"MIDTERM_TAB",#N/A,FALSE,"O";"FUND_CRED",#N/A,FALSE,"P";"DEBT_TAB1",#N/A,FALSE,"Q";"DEBT_TAB2",#N/A,FALSE,"Q";"FORFIN_TAB1",#N/A,FALSE,"R";"FORFIN_TAB2",#N/A,FALSE,"R";"BOP_ANALY",#N/A,FALSE,"U"}</definedName>
    <definedName name="rs_2" localSheetId="6" hidden="1">{"BOP_TAB",#N/A,FALSE,"N";"MIDTERM_TAB",#N/A,FALSE,"O";"FUND_CRED",#N/A,FALSE,"P";"DEBT_TAB1",#N/A,FALSE,"Q";"DEBT_TAB2",#N/A,FALSE,"Q";"FORFIN_TAB1",#N/A,FALSE,"R";"FORFIN_TAB2",#N/A,FALSE,"R";"BOP_ANALY",#N/A,FALSE,"U"}</definedName>
    <definedName name="rs_2" localSheetId="10"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19" hidden="1">{"BOP_TAB",#N/A,FALSE,"N";"MIDTERM_TAB",#N/A,FALSE,"O";"FUND_CRED",#N/A,FALSE,"P";"DEBT_TAB1",#N/A,FALSE,"Q";"DEBT_TAB2",#N/A,FALSE,"Q";"FORFIN_TAB1",#N/A,FALSE,"R";"FORFIN_TAB2",#N/A,FALSE,"R";"BOP_ANALY",#N/A,FALSE,"U"}</definedName>
    <definedName name="rs_2" localSheetId="47" hidden="1">{"BOP_TAB",#N/A,FALSE,"N";"MIDTERM_TAB",#N/A,FALSE,"O";"FUND_CRED",#N/A,FALSE,"P";"DEBT_TAB1",#N/A,FALSE,"Q";"DEBT_TAB2",#N/A,FALSE,"Q";"FORFIN_TAB1",#N/A,FALSE,"R";"FORFIN_TAB2",#N/A,FALSE,"R";"BOP_ANALY",#N/A,FALSE,"U"}</definedName>
    <definedName name="rs_2" localSheetId="49" hidden="1">{"BOP_TAB",#N/A,FALSE,"N";"MIDTERM_TAB",#N/A,FALSE,"O";"FUND_CRED",#N/A,FALSE,"P";"DEBT_TAB1",#N/A,FALSE,"Q";"DEBT_TAB2",#N/A,FALSE,"Q";"FORFIN_TAB1",#N/A,FALSE,"R";"FORFIN_TAB2",#N/A,FALSE,"R";"BOP_ANALY",#N/A,FALSE,"U"}</definedName>
    <definedName name="rs_2" localSheetId="50" hidden="1">{"BOP_TAB",#N/A,FALSE,"N";"MIDTERM_TAB",#N/A,FALSE,"O";"FUND_CRED",#N/A,FALSE,"P";"DEBT_TAB1",#N/A,FALSE,"Q";"DEBT_TAB2",#N/A,FALSE,"Q";"FORFIN_TAB1",#N/A,FALSE,"R";"FORFIN_TAB2",#N/A,FALSE,"R";"BOP_ANALY",#N/A,FALSE,"U"}</definedName>
    <definedName name="rs_2" localSheetId="39" hidden="1">{"BOP_TAB",#N/A,FALSE,"N";"MIDTERM_TAB",#N/A,FALSE,"O";"FUND_CRED",#N/A,FALSE,"P";"DEBT_TAB1",#N/A,FALSE,"Q";"DEBT_TAB2",#N/A,FALSE,"Q";"FORFIN_TAB1",#N/A,FALSE,"R";"FORFIN_TAB2",#N/A,FALSE,"R";"BOP_ANALY",#N/A,FALSE,"U"}</definedName>
    <definedName name="rs_2" localSheetId="64" hidden="1">{"BOP_TAB",#N/A,FALSE,"N";"MIDTERM_TAB",#N/A,FALSE,"O";"FUND_CRED",#N/A,FALSE,"P";"DEBT_TAB1",#N/A,FALSE,"Q";"DEBT_TAB2",#N/A,FALSE,"Q";"FORFIN_TAB1",#N/A,FALSE,"R";"FORFIN_TAB2",#N/A,FALSE,"R";"BOP_ANALY",#N/A,FALSE,"U"}</definedName>
    <definedName name="rs_2" localSheetId="58" hidden="1">{"BOP_TAB",#N/A,FALSE,"N";"MIDTERM_TAB",#N/A,FALSE,"O";"FUND_CRED",#N/A,FALSE,"P";"DEBT_TAB1",#N/A,FALSE,"Q";"DEBT_TAB2",#N/A,FALSE,"Q";"FORFIN_TAB1",#N/A,FALSE,"R";"FORFIN_TAB2",#N/A,FALSE,"R";"BOP_ANALY",#N/A,FALSE,"U"}</definedName>
    <definedName name="rs_2" localSheetId="63"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3" hidden="1">{"BOP_TAB",#N/A,FALSE,"N";"MIDTERM_TAB",#N/A,FALSE,"O";"FUND_CRED",#N/A,FALSE,"P";"DEBT_TAB1",#N/A,FALSE,"Q";"DEBT_TAB2",#N/A,FALSE,"Q";"FORFIN_TAB1",#N/A,FALSE,"R";"FORFIN_TAB2",#N/A,FALSE,"R";"BOP_ANALY",#N/A,FALSE,"U"}</definedName>
    <definedName name="rs_2_1" localSheetId="15" hidden="1">{"BOP_TAB",#N/A,FALSE,"N";"MIDTERM_TAB",#N/A,FALSE,"O";"FUND_CRED",#N/A,FALSE,"P";"DEBT_TAB1",#N/A,FALSE,"Q";"DEBT_TAB2",#N/A,FALSE,"Q";"FORFIN_TAB1",#N/A,FALSE,"R";"FORFIN_TAB2",#N/A,FALSE,"R";"BOP_ANALY",#N/A,FALSE,"U"}</definedName>
    <definedName name="rs_2_1" localSheetId="5" hidden="1">{"BOP_TAB",#N/A,FALSE,"N";"MIDTERM_TAB",#N/A,FALSE,"O";"FUND_CRED",#N/A,FALSE,"P";"DEBT_TAB1",#N/A,FALSE,"Q";"DEBT_TAB2",#N/A,FALSE,"Q";"FORFIN_TAB1",#N/A,FALSE,"R";"FORFIN_TAB2",#N/A,FALSE,"R";"BOP_ANALY",#N/A,FALSE,"U"}</definedName>
    <definedName name="rs_2_1" localSheetId="6" hidden="1">{"BOP_TAB",#N/A,FALSE,"N";"MIDTERM_TAB",#N/A,FALSE,"O";"FUND_CRED",#N/A,FALSE,"P";"DEBT_TAB1",#N/A,FALSE,"Q";"DEBT_TAB2",#N/A,FALSE,"Q";"FORFIN_TAB1",#N/A,FALSE,"R";"FORFIN_TAB2",#N/A,FALSE,"R";"BOP_ANALY",#N/A,FALSE,"U"}</definedName>
    <definedName name="rs_2_1" localSheetId="10"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19" hidden="1">{"BOP_TAB",#N/A,FALSE,"N";"MIDTERM_TAB",#N/A,FALSE,"O";"FUND_CRED",#N/A,FALSE,"P";"DEBT_TAB1",#N/A,FALSE,"Q";"DEBT_TAB2",#N/A,FALSE,"Q";"FORFIN_TAB1",#N/A,FALSE,"R";"FORFIN_TAB2",#N/A,FALSE,"R";"BOP_ANALY",#N/A,FALSE,"U"}</definedName>
    <definedName name="rs_2_1" localSheetId="47" hidden="1">{"BOP_TAB",#N/A,FALSE,"N";"MIDTERM_TAB",#N/A,FALSE,"O";"FUND_CRED",#N/A,FALSE,"P";"DEBT_TAB1",#N/A,FALSE,"Q";"DEBT_TAB2",#N/A,FALSE,"Q";"FORFIN_TAB1",#N/A,FALSE,"R";"FORFIN_TAB2",#N/A,FALSE,"R";"BOP_ANALY",#N/A,FALSE,"U"}</definedName>
    <definedName name="rs_2_1" localSheetId="49" hidden="1">{"BOP_TAB",#N/A,FALSE,"N";"MIDTERM_TAB",#N/A,FALSE,"O";"FUND_CRED",#N/A,FALSE,"P";"DEBT_TAB1",#N/A,FALSE,"Q";"DEBT_TAB2",#N/A,FALSE,"Q";"FORFIN_TAB1",#N/A,FALSE,"R";"FORFIN_TAB2",#N/A,FALSE,"R";"BOP_ANALY",#N/A,FALSE,"U"}</definedName>
    <definedName name="rs_2_1" localSheetId="50" hidden="1">{"BOP_TAB",#N/A,FALSE,"N";"MIDTERM_TAB",#N/A,FALSE,"O";"FUND_CRED",#N/A,FALSE,"P";"DEBT_TAB1",#N/A,FALSE,"Q";"DEBT_TAB2",#N/A,FALSE,"Q";"FORFIN_TAB1",#N/A,FALSE,"R";"FORFIN_TAB2",#N/A,FALSE,"R";"BOP_ANALY",#N/A,FALSE,"U"}</definedName>
    <definedName name="rs_2_1" localSheetId="39" hidden="1">{"BOP_TAB",#N/A,FALSE,"N";"MIDTERM_TAB",#N/A,FALSE,"O";"FUND_CRED",#N/A,FALSE,"P";"DEBT_TAB1",#N/A,FALSE,"Q";"DEBT_TAB2",#N/A,FALSE,"Q";"FORFIN_TAB1",#N/A,FALSE,"R";"FORFIN_TAB2",#N/A,FALSE,"R";"BOP_ANALY",#N/A,FALSE,"U"}</definedName>
    <definedName name="rs_2_1" localSheetId="64" hidden="1">{"BOP_TAB",#N/A,FALSE,"N";"MIDTERM_TAB",#N/A,FALSE,"O";"FUND_CRED",#N/A,FALSE,"P";"DEBT_TAB1",#N/A,FALSE,"Q";"DEBT_TAB2",#N/A,FALSE,"Q";"FORFIN_TAB1",#N/A,FALSE,"R";"FORFIN_TAB2",#N/A,FALSE,"R";"BOP_ANALY",#N/A,FALSE,"U"}</definedName>
    <definedName name="rs_2_1" localSheetId="58" hidden="1">{"BOP_TAB",#N/A,FALSE,"N";"MIDTERM_TAB",#N/A,FALSE,"O";"FUND_CRED",#N/A,FALSE,"P";"DEBT_TAB1",#N/A,FALSE,"Q";"DEBT_TAB2",#N/A,FALSE,"Q";"FORFIN_TAB1",#N/A,FALSE,"R";"FORFIN_TAB2",#N/A,FALSE,"R";"BOP_ANALY",#N/A,FALSE,"U"}</definedName>
    <definedName name="rs_2_1" localSheetId="63"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3">{"'előző év december'!$A$2:$CP$214"}</definedName>
    <definedName name="rt" localSheetId="15">{"'előző év december'!$A$2:$CP$214"}</definedName>
    <definedName name="rt" localSheetId="5">{"'előző év december'!$A$2:$CP$214"}</definedName>
    <definedName name="rt" localSheetId="6">{"'előző év december'!$A$2:$CP$214"}</definedName>
    <definedName name="rt" localSheetId="10">{"'előző év december'!$A$2:$CP$214"}</definedName>
    <definedName name="rt" localSheetId="27">{"'előző év december'!$A$2:$CP$214"}</definedName>
    <definedName name="rt" localSheetId="19">{"'előző év december'!$A$2:$CP$214"}</definedName>
    <definedName name="rt" localSheetId="47">{"'előző év december'!$A$2:$CP$214"}</definedName>
    <definedName name="rt" localSheetId="49">{"'előző év december'!$A$2:$CP$214"}</definedName>
    <definedName name="rt" localSheetId="50">{"'előző év december'!$A$2:$CP$214"}</definedName>
    <definedName name="rt" localSheetId="39">{"'előző év december'!$A$2:$CP$214"}</definedName>
    <definedName name="rt" localSheetId="64">{"'előző év december'!$A$2:$CP$214"}</definedName>
    <definedName name="rt" localSheetId="58">{"'előző év december'!$A$2:$CP$214"}</definedName>
    <definedName name="rt" localSheetId="53">{"'előző év december'!$A$2:$CP$214"}</definedName>
    <definedName name="rt" localSheetId="54">{"'előző év december'!$A$2:$CP$214"}</definedName>
    <definedName name="rt">{"'előző év december'!$A$2:$CP$214"}</definedName>
    <definedName name="RTab1.1" localSheetId="3">#REF!</definedName>
    <definedName name="RTab1.1" localSheetId="12">#REF!</definedName>
    <definedName name="RTab1.1" localSheetId="15">#REF!</definedName>
    <definedName name="RTab1.1" localSheetId="5">#REF!</definedName>
    <definedName name="RTab1.1" localSheetId="6">#REF!</definedName>
    <definedName name="RTab1.1" localSheetId="8">#REF!</definedName>
    <definedName name="RTab1.1" localSheetId="10">#REF!</definedName>
    <definedName name="RTab1.1" localSheetId="26">#REF!</definedName>
    <definedName name="RTab1.1" localSheetId="27">#REF!</definedName>
    <definedName name="RTab1.1" localSheetId="19">#REF!</definedName>
    <definedName name="RTab1.1" localSheetId="21">#REF!</definedName>
    <definedName name="RTab1.1" localSheetId="47">#REF!</definedName>
    <definedName name="RTab1.1" localSheetId="48">#REF!</definedName>
    <definedName name="RTab1.1" localSheetId="49">#REF!</definedName>
    <definedName name="RTab1.1" localSheetId="50">#REF!</definedName>
    <definedName name="RTab1.1" localSheetId="41">#REF!</definedName>
    <definedName name="RTab1.1" localSheetId="44">#REF!</definedName>
    <definedName name="RTab1.1" localSheetId="46">#REF!</definedName>
    <definedName name="RTab1.1" localSheetId="64">#REF!</definedName>
    <definedName name="RTab1.1" localSheetId="58">#REF!</definedName>
    <definedName name="RTab1.1" localSheetId="61">#REF!</definedName>
    <definedName name="RTab1.1" localSheetId="63">#REF!</definedName>
    <definedName name="RTab1.1" localSheetId="51">#REF!</definedName>
    <definedName name="RTab1.1" localSheetId="53">#REF!</definedName>
    <definedName name="RTab1.1" localSheetId="54">#REF!</definedName>
    <definedName name="RTab1.1">#REF!</definedName>
    <definedName name="RTab1.1a" localSheetId="3">#REF!</definedName>
    <definedName name="RTab1.1a" localSheetId="12">#REF!</definedName>
    <definedName name="RTab1.1a" localSheetId="15">#REF!</definedName>
    <definedName name="RTab1.1a" localSheetId="5">#REF!</definedName>
    <definedName name="RTab1.1a" localSheetId="6">#REF!</definedName>
    <definedName name="RTab1.1a" localSheetId="8">#REF!</definedName>
    <definedName name="RTab1.1a" localSheetId="10">#REF!</definedName>
    <definedName name="RTab1.1a" localSheetId="26">#REF!</definedName>
    <definedName name="RTab1.1a" localSheetId="27">#REF!</definedName>
    <definedName name="RTab1.1a" localSheetId="19">#REF!</definedName>
    <definedName name="RTab1.1a" localSheetId="21">#REF!</definedName>
    <definedName name="RTab1.1a" localSheetId="47">#REF!</definedName>
    <definedName name="RTab1.1a" localSheetId="48">#REF!</definedName>
    <definedName name="RTab1.1a" localSheetId="49">#REF!</definedName>
    <definedName name="RTab1.1a" localSheetId="50">#REF!</definedName>
    <definedName name="RTab1.1a" localSheetId="41">#REF!</definedName>
    <definedName name="RTab1.1a" localSheetId="44">#REF!</definedName>
    <definedName name="RTab1.1a" localSheetId="46">#REF!</definedName>
    <definedName name="RTab1.1a" localSheetId="64">#REF!</definedName>
    <definedName name="RTab1.1a" localSheetId="58">#REF!</definedName>
    <definedName name="RTab1.1a" localSheetId="61">#REF!</definedName>
    <definedName name="RTab1.1a" localSheetId="63">#REF!</definedName>
    <definedName name="RTab1.1a" localSheetId="51">#REF!</definedName>
    <definedName name="RTab1.1a" localSheetId="53">#REF!</definedName>
    <definedName name="RTab1.1a" localSheetId="54">#REF!</definedName>
    <definedName name="RTab1.1a">#REF!</definedName>
    <definedName name="RTab1.2" localSheetId="3">#REF!</definedName>
    <definedName name="RTab1.2" localSheetId="12">#REF!</definedName>
    <definedName name="RTab1.2" localSheetId="15">#REF!</definedName>
    <definedName name="RTab1.2" localSheetId="5">#REF!</definedName>
    <definedName name="RTab1.2" localSheetId="6">#REF!</definedName>
    <definedName name="RTab1.2" localSheetId="8">#REF!</definedName>
    <definedName name="RTab1.2" localSheetId="10">#REF!</definedName>
    <definedName name="RTab1.2" localSheetId="26">#REF!</definedName>
    <definedName name="RTab1.2" localSheetId="27">#REF!</definedName>
    <definedName name="RTab1.2" localSheetId="19">#REF!</definedName>
    <definedName name="RTab1.2" localSheetId="21">#REF!</definedName>
    <definedName name="RTab1.2" localSheetId="47">#REF!</definedName>
    <definedName name="RTab1.2" localSheetId="48">#REF!</definedName>
    <definedName name="RTab1.2" localSheetId="49">#REF!</definedName>
    <definedName name="RTab1.2" localSheetId="50">#REF!</definedName>
    <definedName name="RTab1.2" localSheetId="41">#REF!</definedName>
    <definedName name="RTab1.2" localSheetId="44">#REF!</definedName>
    <definedName name="RTab1.2" localSheetId="46">#REF!</definedName>
    <definedName name="RTab1.2" localSheetId="64">#REF!</definedName>
    <definedName name="RTab1.2" localSheetId="58">#REF!</definedName>
    <definedName name="RTab1.2" localSheetId="61">#REF!</definedName>
    <definedName name="RTab1.2" localSheetId="63">#REF!</definedName>
    <definedName name="RTab1.2" localSheetId="51">#REF!</definedName>
    <definedName name="RTab1.2" localSheetId="53">#REF!</definedName>
    <definedName name="RTab1.2" localSheetId="54">#REF!</definedName>
    <definedName name="RTab1.2">#REF!</definedName>
    <definedName name="RTab1.2a" localSheetId="3">#REF!</definedName>
    <definedName name="RTab1.2a" localSheetId="12">#REF!</definedName>
    <definedName name="RTab1.2a" localSheetId="15">#REF!</definedName>
    <definedName name="RTab1.2a" localSheetId="5">#REF!</definedName>
    <definedName name="RTab1.2a" localSheetId="6">#REF!</definedName>
    <definedName name="RTab1.2a" localSheetId="8">#REF!</definedName>
    <definedName name="RTab1.2a" localSheetId="10">#REF!</definedName>
    <definedName name="RTab1.2a" localSheetId="26">#REF!</definedName>
    <definedName name="RTab1.2a" localSheetId="27">#REF!</definedName>
    <definedName name="RTab1.2a" localSheetId="19">#REF!</definedName>
    <definedName name="RTab1.2a" localSheetId="47">#REF!</definedName>
    <definedName name="RTab1.2a" localSheetId="49">#REF!</definedName>
    <definedName name="RTab1.2a" localSheetId="50">#REF!</definedName>
    <definedName name="RTab1.2a" localSheetId="41">#REF!</definedName>
    <definedName name="RTab1.2a" localSheetId="44">#REF!</definedName>
    <definedName name="RTab1.2a" localSheetId="64">#REF!</definedName>
    <definedName name="RTab1.2a" localSheetId="58">#REF!</definedName>
    <definedName name="RTab1.2a" localSheetId="61">#REF!</definedName>
    <definedName name="RTab1.2a" localSheetId="63">#REF!</definedName>
    <definedName name="RTab1.2a" localSheetId="51">#REF!</definedName>
    <definedName name="RTab1.2a" localSheetId="53">#REF!</definedName>
    <definedName name="RTab1.2a" localSheetId="54">#REF!</definedName>
    <definedName name="RTab1.2a">#REF!</definedName>
    <definedName name="RTab1.4" localSheetId="3">#REF!</definedName>
    <definedName name="RTab1.4" localSheetId="12">#REF!</definedName>
    <definedName name="RTab1.4" localSheetId="15">#REF!</definedName>
    <definedName name="RTab1.4" localSheetId="5">#REF!</definedName>
    <definedName name="RTab1.4" localSheetId="6">#REF!</definedName>
    <definedName name="RTab1.4" localSheetId="8">#REF!</definedName>
    <definedName name="RTab1.4" localSheetId="10">#REF!</definedName>
    <definedName name="RTab1.4" localSheetId="26">#REF!</definedName>
    <definedName name="RTab1.4" localSheetId="27">#REF!</definedName>
    <definedName name="RTab1.4" localSheetId="19">#REF!</definedName>
    <definedName name="RTab1.4" localSheetId="47">#REF!</definedName>
    <definedName name="RTab1.4" localSheetId="49">#REF!</definedName>
    <definedName name="RTab1.4" localSheetId="50">#REF!</definedName>
    <definedName name="RTab1.4" localSheetId="41">#REF!</definedName>
    <definedName name="RTab1.4" localSheetId="44">#REF!</definedName>
    <definedName name="RTab1.4" localSheetId="64">#REF!</definedName>
    <definedName name="RTab1.4" localSheetId="58">#REF!</definedName>
    <definedName name="RTab1.4" localSheetId="61">#REF!</definedName>
    <definedName name="RTab1.4" localSheetId="63">#REF!</definedName>
    <definedName name="RTab1.4" localSheetId="51">#REF!</definedName>
    <definedName name="RTab1.4" localSheetId="53">#REF!</definedName>
    <definedName name="RTab1.4" localSheetId="54">#REF!</definedName>
    <definedName name="RTab1.4">#REF!</definedName>
    <definedName name="RTab2.1" localSheetId="3">#REF!</definedName>
    <definedName name="RTab2.1" localSheetId="12">#REF!</definedName>
    <definedName name="RTab2.1" localSheetId="15">#REF!</definedName>
    <definedName name="RTab2.1" localSheetId="5">#REF!</definedName>
    <definedName name="RTab2.1" localSheetId="6">#REF!</definedName>
    <definedName name="RTab2.1" localSheetId="8">#REF!</definedName>
    <definedName name="RTab2.1" localSheetId="10">#REF!</definedName>
    <definedName name="RTab2.1" localSheetId="26">#REF!</definedName>
    <definedName name="RTab2.1" localSheetId="27">#REF!</definedName>
    <definedName name="RTab2.1" localSheetId="19">#REF!</definedName>
    <definedName name="RTab2.1" localSheetId="47">#REF!</definedName>
    <definedName name="RTab2.1" localSheetId="49">#REF!</definedName>
    <definedName name="RTab2.1" localSheetId="50">#REF!</definedName>
    <definedName name="RTab2.1" localSheetId="41">#REF!</definedName>
    <definedName name="RTab2.1" localSheetId="44">#REF!</definedName>
    <definedName name="RTab2.1" localSheetId="64">#REF!</definedName>
    <definedName name="RTab2.1" localSheetId="58">#REF!</definedName>
    <definedName name="RTab2.1" localSheetId="61">#REF!</definedName>
    <definedName name="RTab2.1" localSheetId="63">#REF!</definedName>
    <definedName name="RTab2.1" localSheetId="51">#REF!</definedName>
    <definedName name="RTab2.1" localSheetId="53">#REF!</definedName>
    <definedName name="RTab2.1" localSheetId="54">#REF!</definedName>
    <definedName name="RTab2.1">#REF!</definedName>
    <definedName name="RTab2.1a" localSheetId="3">#REF!</definedName>
    <definedName name="RTab2.1a" localSheetId="12">#REF!</definedName>
    <definedName name="RTab2.1a" localSheetId="15">#REF!</definedName>
    <definedName name="RTab2.1a" localSheetId="5">#REF!</definedName>
    <definedName name="RTab2.1a" localSheetId="6">#REF!</definedName>
    <definedName name="RTab2.1a" localSheetId="8">#REF!</definedName>
    <definedName name="RTab2.1a" localSheetId="10">#REF!</definedName>
    <definedName name="RTab2.1a" localSheetId="27">#REF!</definedName>
    <definedName name="RTab2.1a" localSheetId="19">#REF!</definedName>
    <definedName name="RTab2.1a" localSheetId="47">#REF!</definedName>
    <definedName name="RTab2.1a" localSheetId="49">#REF!</definedName>
    <definedName name="RTab2.1a" localSheetId="50">#REF!</definedName>
    <definedName name="RTab2.1a" localSheetId="41">#REF!</definedName>
    <definedName name="RTab2.1a" localSheetId="44">#REF!</definedName>
    <definedName name="RTab2.1a" localSheetId="64">#REF!</definedName>
    <definedName name="RTab2.1a" localSheetId="58">#REF!</definedName>
    <definedName name="RTab2.1a" localSheetId="61">#REF!</definedName>
    <definedName name="RTab2.1a" localSheetId="63">#REF!</definedName>
    <definedName name="RTab2.1a" localSheetId="51">#REF!</definedName>
    <definedName name="RTab2.1a" localSheetId="53">#REF!</definedName>
    <definedName name="RTab2.1a" localSheetId="54">#REF!</definedName>
    <definedName name="RTab2.1a">#REF!</definedName>
    <definedName name="RTab2.2" localSheetId="3">#REF!</definedName>
    <definedName name="RTab2.2" localSheetId="12">#REF!</definedName>
    <definedName name="RTab2.2" localSheetId="15">#REF!</definedName>
    <definedName name="RTab2.2" localSheetId="5">#REF!</definedName>
    <definedName name="RTab2.2" localSheetId="6">#REF!</definedName>
    <definedName name="RTab2.2" localSheetId="8">#REF!</definedName>
    <definedName name="RTab2.2" localSheetId="10">#REF!</definedName>
    <definedName name="RTab2.2" localSheetId="27">#REF!</definedName>
    <definedName name="RTab2.2" localSheetId="19">#REF!</definedName>
    <definedName name="RTab2.2" localSheetId="47">#REF!</definedName>
    <definedName name="RTab2.2" localSheetId="49">#REF!</definedName>
    <definedName name="RTab2.2" localSheetId="50">#REF!</definedName>
    <definedName name="RTab2.2" localSheetId="41">#REF!</definedName>
    <definedName name="RTab2.2" localSheetId="44">#REF!</definedName>
    <definedName name="RTab2.2" localSheetId="64">#REF!</definedName>
    <definedName name="RTab2.2" localSheetId="58">#REF!</definedName>
    <definedName name="RTab2.2" localSheetId="61">#REF!</definedName>
    <definedName name="RTab2.2" localSheetId="63">#REF!</definedName>
    <definedName name="RTab2.2" localSheetId="51">#REF!</definedName>
    <definedName name="RTab2.2" localSheetId="53">#REF!</definedName>
    <definedName name="RTab2.2" localSheetId="54">#REF!</definedName>
    <definedName name="RTab2.2">#REF!</definedName>
    <definedName name="RTab2.2a" localSheetId="3">#REF!</definedName>
    <definedName name="RTab2.2a" localSheetId="15">#REF!</definedName>
    <definedName name="RTab2.2a" localSheetId="5">#REF!</definedName>
    <definedName name="RTab2.2a" localSheetId="6">#REF!</definedName>
    <definedName name="RTab2.2a" localSheetId="8">#REF!</definedName>
    <definedName name="RTab2.2a" localSheetId="10">#REF!</definedName>
    <definedName name="RTab2.2a" localSheetId="27">#REF!</definedName>
    <definedName name="RTab2.2a" localSheetId="19">#REF!</definedName>
    <definedName name="RTab2.2a" localSheetId="47">#REF!</definedName>
    <definedName name="RTab2.2a" localSheetId="49">#REF!</definedName>
    <definedName name="RTab2.2a" localSheetId="50">#REF!</definedName>
    <definedName name="RTab2.2a" localSheetId="44">#REF!</definedName>
    <definedName name="RTab2.2a" localSheetId="64">#REF!</definedName>
    <definedName name="RTab2.2a" localSheetId="58">#REF!</definedName>
    <definedName name="RTab2.2a" localSheetId="61">#REF!</definedName>
    <definedName name="RTab2.2a" localSheetId="51">#REF!</definedName>
    <definedName name="RTab2.2a" localSheetId="53">#REF!</definedName>
    <definedName name="RTab2.2a" localSheetId="54">#REF!</definedName>
    <definedName name="RTab2.2a">#REF!</definedName>
    <definedName name="RTab2.3" localSheetId="3">#REF!</definedName>
    <definedName name="RTab2.3" localSheetId="12">#REF!</definedName>
    <definedName name="RTab2.3" localSheetId="15">#REF!</definedName>
    <definedName name="RTab2.3" localSheetId="5">#REF!</definedName>
    <definedName name="RTab2.3" localSheetId="6">#REF!</definedName>
    <definedName name="RTab2.3" localSheetId="8">#REF!</definedName>
    <definedName name="RTab2.3" localSheetId="10">#REF!</definedName>
    <definedName name="RTab2.3" localSheetId="27">#REF!</definedName>
    <definedName name="RTab2.3" localSheetId="19">#REF!</definedName>
    <definedName name="RTab2.3" localSheetId="47">#REF!</definedName>
    <definedName name="RTab2.3" localSheetId="49">#REF!</definedName>
    <definedName name="RTab2.3" localSheetId="50">#REF!</definedName>
    <definedName name="RTab2.3" localSheetId="41">#REF!</definedName>
    <definedName name="RTab2.3" localSheetId="44">#REF!</definedName>
    <definedName name="RTab2.3" localSheetId="64">#REF!</definedName>
    <definedName name="RTab2.3" localSheetId="58">#REF!</definedName>
    <definedName name="RTab2.3" localSheetId="61">#REF!</definedName>
    <definedName name="RTab2.3" localSheetId="63">#REF!</definedName>
    <definedName name="RTab2.3" localSheetId="51">#REF!</definedName>
    <definedName name="RTab2.3" localSheetId="53">#REF!</definedName>
    <definedName name="RTab2.3" localSheetId="54">#REF!</definedName>
    <definedName name="RTab2.3">#REF!</definedName>
    <definedName name="RTab3.3" localSheetId="3">#REF!</definedName>
    <definedName name="RTab3.3" localSheetId="12">#REF!</definedName>
    <definedName name="RTab3.3" localSheetId="15">#REF!</definedName>
    <definedName name="RTab3.3" localSheetId="5">#REF!</definedName>
    <definedName name="RTab3.3" localSheetId="6">#REF!</definedName>
    <definedName name="RTab3.3" localSheetId="8">#REF!</definedName>
    <definedName name="RTab3.3" localSheetId="10">#REF!</definedName>
    <definedName name="RTab3.3" localSheetId="27">#REF!</definedName>
    <definedName name="RTab3.3" localSheetId="19">#REF!</definedName>
    <definedName name="RTab3.3" localSheetId="47">#REF!</definedName>
    <definedName name="RTab3.3" localSheetId="49">#REF!</definedName>
    <definedName name="RTab3.3" localSheetId="50">#REF!</definedName>
    <definedName name="RTab3.3" localSheetId="41">#REF!</definedName>
    <definedName name="RTab3.3" localSheetId="44">#REF!</definedName>
    <definedName name="RTab3.3" localSheetId="64">#REF!</definedName>
    <definedName name="RTab3.3" localSheetId="58">#REF!</definedName>
    <definedName name="RTab3.3" localSheetId="61">#REF!</definedName>
    <definedName name="RTab3.3" localSheetId="63">#REF!</definedName>
    <definedName name="RTab3.3" localSheetId="51">#REF!</definedName>
    <definedName name="RTab3.3" localSheetId="53">#REF!</definedName>
    <definedName name="RTab3.3" localSheetId="54">#REF!</definedName>
    <definedName name="RTab3.3">#REF!</definedName>
    <definedName name="RTab4.1" localSheetId="3">#REF!</definedName>
    <definedName name="RTab4.1" localSheetId="12">#REF!</definedName>
    <definedName name="RTab4.1" localSheetId="15">#REF!</definedName>
    <definedName name="RTab4.1" localSheetId="5">#REF!</definedName>
    <definedName name="RTab4.1" localSheetId="6">#REF!</definedName>
    <definedName name="RTab4.1" localSheetId="8">#REF!</definedName>
    <definedName name="RTab4.1" localSheetId="10">#REF!</definedName>
    <definedName name="RTab4.1" localSheetId="27">#REF!</definedName>
    <definedName name="RTab4.1" localSheetId="19">#REF!</definedName>
    <definedName name="RTab4.1" localSheetId="47">#REF!</definedName>
    <definedName name="RTab4.1" localSheetId="49">#REF!</definedName>
    <definedName name="RTab4.1" localSheetId="50">#REF!</definedName>
    <definedName name="RTab4.1" localSheetId="41">#REF!</definedName>
    <definedName name="RTab4.1" localSheetId="44">#REF!</definedName>
    <definedName name="RTab4.1" localSheetId="64">#REF!</definedName>
    <definedName name="RTab4.1" localSheetId="58">#REF!</definedName>
    <definedName name="RTab4.1" localSheetId="61">#REF!</definedName>
    <definedName name="RTab4.1" localSheetId="63">#REF!</definedName>
    <definedName name="RTab4.1" localSheetId="51">#REF!</definedName>
    <definedName name="RTab4.1" localSheetId="53">#REF!</definedName>
    <definedName name="RTab4.1" localSheetId="54">#REF!</definedName>
    <definedName name="RTab4.1">#REF!</definedName>
    <definedName name="RTab4.1a" localSheetId="3">#REF!</definedName>
    <definedName name="RTab4.1a" localSheetId="12">#REF!</definedName>
    <definedName name="RTab4.1a" localSheetId="15">#REF!</definedName>
    <definedName name="RTab4.1a" localSheetId="5">#REF!</definedName>
    <definedName name="RTab4.1a" localSheetId="6">#REF!</definedName>
    <definedName name="RTab4.1a" localSheetId="8">#REF!</definedName>
    <definedName name="RTab4.1a" localSheetId="10">#REF!</definedName>
    <definedName name="RTab4.1a" localSheetId="27">#REF!</definedName>
    <definedName name="RTab4.1a" localSheetId="19">#REF!</definedName>
    <definedName name="RTab4.1a" localSheetId="47">#REF!</definedName>
    <definedName name="RTab4.1a" localSheetId="49">#REF!</definedName>
    <definedName name="RTab4.1a" localSheetId="50">#REF!</definedName>
    <definedName name="RTab4.1a" localSheetId="41">#REF!</definedName>
    <definedName name="RTab4.1a" localSheetId="44">#REF!</definedName>
    <definedName name="RTab4.1a" localSheetId="64">#REF!</definedName>
    <definedName name="RTab4.1a" localSheetId="58">#REF!</definedName>
    <definedName name="RTab4.1a" localSheetId="61">#REF!</definedName>
    <definedName name="RTab4.1a" localSheetId="63">#REF!</definedName>
    <definedName name="RTab4.1a" localSheetId="51">#REF!</definedName>
    <definedName name="RTab4.1a" localSheetId="53">#REF!</definedName>
    <definedName name="RTab4.1a" localSheetId="54">#REF!</definedName>
    <definedName name="RTab4.1a">#REF!</definedName>
    <definedName name="RTab4.2" localSheetId="3">#REF!</definedName>
    <definedName name="RTab4.2" localSheetId="12">#REF!</definedName>
    <definedName name="RTab4.2" localSheetId="15">#REF!</definedName>
    <definedName name="RTab4.2" localSheetId="5">#REF!</definedName>
    <definedName name="RTab4.2" localSheetId="6">#REF!</definedName>
    <definedName name="RTab4.2" localSheetId="8">#REF!</definedName>
    <definedName name="RTab4.2" localSheetId="10">#REF!</definedName>
    <definedName name="RTab4.2" localSheetId="27">#REF!</definedName>
    <definedName name="RTab4.2" localSheetId="19">#REF!</definedName>
    <definedName name="RTab4.2" localSheetId="47">#REF!</definedName>
    <definedName name="RTab4.2" localSheetId="49">#REF!</definedName>
    <definedName name="RTab4.2" localSheetId="50">#REF!</definedName>
    <definedName name="RTab4.2" localSheetId="41">#REF!</definedName>
    <definedName name="RTab4.2" localSheetId="44">#REF!</definedName>
    <definedName name="RTab4.2" localSheetId="64">#REF!</definedName>
    <definedName name="RTab4.2" localSheetId="58">#REF!</definedName>
    <definedName name="RTab4.2" localSheetId="61">#REF!</definedName>
    <definedName name="RTab4.2" localSheetId="63">#REF!</definedName>
    <definedName name="RTab4.2" localSheetId="51">#REF!</definedName>
    <definedName name="RTab4.2" localSheetId="53">#REF!</definedName>
    <definedName name="RTab4.2" localSheetId="54">#REF!</definedName>
    <definedName name="RTab4.2">#REF!</definedName>
    <definedName name="RTab4.2a" localSheetId="3">#REF!</definedName>
    <definedName name="RTab4.2a" localSheetId="12">#REF!</definedName>
    <definedName name="RTab4.2a" localSheetId="15">#REF!</definedName>
    <definedName name="RTab4.2a" localSheetId="5">#REF!</definedName>
    <definedName name="RTab4.2a" localSheetId="6">#REF!</definedName>
    <definedName name="RTab4.2a" localSheetId="8">#REF!</definedName>
    <definedName name="RTab4.2a" localSheetId="10">#REF!</definedName>
    <definedName name="RTab4.2a" localSheetId="27">#REF!</definedName>
    <definedName name="RTab4.2a" localSheetId="19">#REF!</definedName>
    <definedName name="RTab4.2a" localSheetId="47">#REF!</definedName>
    <definedName name="RTab4.2a" localSheetId="49">#REF!</definedName>
    <definedName name="RTab4.2a" localSheetId="50">#REF!</definedName>
    <definedName name="RTab4.2a" localSheetId="41">#REF!</definedName>
    <definedName name="RTab4.2a" localSheetId="44">#REF!</definedName>
    <definedName name="RTab4.2a" localSheetId="64">#REF!</definedName>
    <definedName name="RTab4.2a" localSheetId="58">#REF!</definedName>
    <definedName name="RTab4.2a" localSheetId="61">#REF!</definedName>
    <definedName name="RTab4.2a" localSheetId="63">#REF!</definedName>
    <definedName name="RTab4.2a" localSheetId="51">#REF!</definedName>
    <definedName name="RTab4.2a" localSheetId="53">#REF!</definedName>
    <definedName name="RTab4.2a" localSheetId="54">#REF!</definedName>
    <definedName name="RTab4.2a">#REF!</definedName>
    <definedName name="RTab4.3" localSheetId="3">#REF!</definedName>
    <definedName name="RTab4.3" localSheetId="12">#REF!</definedName>
    <definedName name="RTab4.3" localSheetId="15">#REF!</definedName>
    <definedName name="RTab4.3" localSheetId="5">#REF!</definedName>
    <definedName name="RTab4.3" localSheetId="6">#REF!</definedName>
    <definedName name="RTab4.3" localSheetId="8">#REF!</definedName>
    <definedName name="RTab4.3" localSheetId="10">#REF!</definedName>
    <definedName name="RTab4.3" localSheetId="27">#REF!</definedName>
    <definedName name="RTab4.3" localSheetId="19">#REF!</definedName>
    <definedName name="RTab4.3" localSheetId="47">#REF!</definedName>
    <definedName name="RTab4.3" localSheetId="49">#REF!</definedName>
    <definedName name="RTab4.3" localSheetId="50">#REF!</definedName>
    <definedName name="RTab4.3" localSheetId="41">#REF!</definedName>
    <definedName name="RTab4.3" localSheetId="44">#REF!</definedName>
    <definedName name="RTab4.3" localSheetId="64">#REF!</definedName>
    <definedName name="RTab4.3" localSheetId="58">#REF!</definedName>
    <definedName name="RTab4.3" localSheetId="61">#REF!</definedName>
    <definedName name="RTab4.3" localSheetId="63">#REF!</definedName>
    <definedName name="RTab4.3" localSheetId="51">#REF!</definedName>
    <definedName name="RTab4.3" localSheetId="53">#REF!</definedName>
    <definedName name="RTab4.3" localSheetId="54">#REF!</definedName>
    <definedName name="RTab4.3">#REF!</definedName>
    <definedName name="RTab4.3a" localSheetId="3">#REF!</definedName>
    <definedName name="RTab4.3a" localSheetId="12">#REF!</definedName>
    <definedName name="RTab4.3a" localSheetId="15">#REF!</definedName>
    <definedName name="RTab4.3a" localSheetId="5">#REF!</definedName>
    <definedName name="RTab4.3a" localSheetId="6">#REF!</definedName>
    <definedName name="RTab4.3a" localSheetId="8">#REF!</definedName>
    <definedName name="RTab4.3a" localSheetId="10">#REF!</definedName>
    <definedName name="RTab4.3a" localSheetId="27">#REF!</definedName>
    <definedName name="RTab4.3a" localSheetId="19">#REF!</definedName>
    <definedName name="RTab4.3a" localSheetId="47">#REF!</definedName>
    <definedName name="RTab4.3a" localSheetId="49">#REF!</definedName>
    <definedName name="RTab4.3a" localSheetId="50">#REF!</definedName>
    <definedName name="RTab4.3a" localSheetId="41">#REF!</definedName>
    <definedName name="RTab4.3a" localSheetId="44">#REF!</definedName>
    <definedName name="RTab4.3a" localSheetId="64">#REF!</definedName>
    <definedName name="RTab4.3a" localSheetId="58">#REF!</definedName>
    <definedName name="RTab4.3a" localSheetId="61">#REF!</definedName>
    <definedName name="RTab4.3a" localSheetId="63">#REF!</definedName>
    <definedName name="RTab4.3a" localSheetId="51">#REF!</definedName>
    <definedName name="RTab4.3a" localSheetId="53">#REF!</definedName>
    <definedName name="RTab4.3a" localSheetId="54">#REF!</definedName>
    <definedName name="RTab4.3a">#REF!</definedName>
    <definedName name="RTab4.4" localSheetId="3">#REF!</definedName>
    <definedName name="RTab4.4" localSheetId="12">#REF!</definedName>
    <definedName name="RTab4.4" localSheetId="15">#REF!</definedName>
    <definedName name="RTab4.4" localSheetId="5">#REF!</definedName>
    <definedName name="RTab4.4" localSheetId="6">#REF!</definedName>
    <definedName name="RTab4.4" localSheetId="8">#REF!</definedName>
    <definedName name="RTab4.4" localSheetId="10">#REF!</definedName>
    <definedName name="RTab4.4" localSheetId="27">#REF!</definedName>
    <definedName name="RTab4.4" localSheetId="19">#REF!</definedName>
    <definedName name="RTab4.4" localSheetId="47">#REF!</definedName>
    <definedName name="RTab4.4" localSheetId="49">#REF!</definedName>
    <definedName name="RTab4.4" localSheetId="50">#REF!</definedName>
    <definedName name="RTab4.4" localSheetId="41">#REF!</definedName>
    <definedName name="RTab4.4" localSheetId="44">#REF!</definedName>
    <definedName name="RTab4.4" localSheetId="64">#REF!</definedName>
    <definedName name="RTab4.4" localSheetId="58">#REF!</definedName>
    <definedName name="RTab4.4" localSheetId="61">#REF!</definedName>
    <definedName name="RTab4.4" localSheetId="63">#REF!</definedName>
    <definedName name="RTab4.4" localSheetId="51">#REF!</definedName>
    <definedName name="RTab4.4" localSheetId="53">#REF!</definedName>
    <definedName name="RTab4.4" localSheetId="54">#REF!</definedName>
    <definedName name="RTab4.4">#REF!</definedName>
    <definedName name="RTab4.4a" localSheetId="3">#REF!</definedName>
    <definedName name="RTab4.4a" localSheetId="12">#REF!</definedName>
    <definedName name="RTab4.4a" localSheetId="15">#REF!</definedName>
    <definedName name="RTab4.4a" localSheetId="5">#REF!</definedName>
    <definedName name="RTab4.4a" localSheetId="6">#REF!</definedName>
    <definedName name="RTab4.4a" localSheetId="8">#REF!</definedName>
    <definedName name="RTab4.4a" localSheetId="10">#REF!</definedName>
    <definedName name="RTab4.4a" localSheetId="27">#REF!</definedName>
    <definedName name="RTab4.4a" localSheetId="19">#REF!</definedName>
    <definedName name="RTab4.4a" localSheetId="47">#REF!</definedName>
    <definedName name="RTab4.4a" localSheetId="49">#REF!</definedName>
    <definedName name="RTab4.4a" localSheetId="50">#REF!</definedName>
    <definedName name="RTab4.4a" localSheetId="41">#REF!</definedName>
    <definedName name="RTab4.4a" localSheetId="44">#REF!</definedName>
    <definedName name="RTab4.4a" localSheetId="64">#REF!</definedName>
    <definedName name="RTab4.4a" localSheetId="58">#REF!</definedName>
    <definedName name="RTab4.4a" localSheetId="61">#REF!</definedName>
    <definedName name="RTab4.4a" localSheetId="63">#REF!</definedName>
    <definedName name="RTab4.4a" localSheetId="51">#REF!</definedName>
    <definedName name="RTab4.4a" localSheetId="53">#REF!</definedName>
    <definedName name="RTab4.4a" localSheetId="54">#REF!</definedName>
    <definedName name="RTab4.4a">#REF!</definedName>
    <definedName name="RTab5.1" localSheetId="3">#REF!</definedName>
    <definedName name="RTab5.1" localSheetId="12">#REF!</definedName>
    <definedName name="RTab5.1" localSheetId="15">#REF!</definedName>
    <definedName name="RTab5.1" localSheetId="5">#REF!</definedName>
    <definedName name="RTab5.1" localSheetId="6">#REF!</definedName>
    <definedName name="RTab5.1" localSheetId="8">#REF!</definedName>
    <definedName name="RTab5.1" localSheetId="10">#REF!</definedName>
    <definedName name="RTab5.1" localSheetId="27">#REF!</definedName>
    <definedName name="RTab5.1" localSheetId="19">#REF!</definedName>
    <definedName name="RTab5.1" localSheetId="47">#REF!</definedName>
    <definedName name="RTab5.1" localSheetId="49">#REF!</definedName>
    <definedName name="RTab5.1" localSheetId="50">#REF!</definedName>
    <definedName name="RTab5.1" localSheetId="41">#REF!</definedName>
    <definedName name="RTab5.1" localSheetId="44">#REF!</definedName>
    <definedName name="RTab5.1" localSheetId="64">#REF!</definedName>
    <definedName name="RTab5.1" localSheetId="58">#REF!</definedName>
    <definedName name="RTab5.1" localSheetId="61">#REF!</definedName>
    <definedName name="RTab5.1" localSheetId="63">#REF!</definedName>
    <definedName name="RTab5.1" localSheetId="51">#REF!</definedName>
    <definedName name="RTab5.1" localSheetId="53">#REF!</definedName>
    <definedName name="RTab5.1" localSheetId="54">#REF!</definedName>
    <definedName name="RTab5.1">#REF!</definedName>
    <definedName name="RTab5.1a" localSheetId="3">#REF!</definedName>
    <definedName name="RTab5.1a" localSheetId="12">#REF!</definedName>
    <definedName name="RTab5.1a" localSheetId="15">#REF!</definedName>
    <definedName name="RTab5.1a" localSheetId="5">#REF!</definedName>
    <definedName name="RTab5.1a" localSheetId="6">#REF!</definedName>
    <definedName name="RTab5.1a" localSheetId="8">#REF!</definedName>
    <definedName name="RTab5.1a" localSheetId="10">#REF!</definedName>
    <definedName name="RTab5.1a" localSheetId="27">#REF!</definedName>
    <definedName name="RTab5.1a" localSheetId="19">#REF!</definedName>
    <definedName name="RTab5.1a" localSheetId="47">#REF!</definedName>
    <definedName name="RTab5.1a" localSheetId="49">#REF!</definedName>
    <definedName name="RTab5.1a" localSheetId="50">#REF!</definedName>
    <definedName name="RTab5.1a" localSheetId="41">#REF!</definedName>
    <definedName name="RTab5.1a" localSheetId="44">#REF!</definedName>
    <definedName name="RTab5.1a" localSheetId="64">#REF!</definedName>
    <definedName name="RTab5.1a" localSheetId="58">#REF!</definedName>
    <definedName name="RTab5.1a" localSheetId="61">#REF!</definedName>
    <definedName name="RTab5.1a" localSheetId="63">#REF!</definedName>
    <definedName name="RTab5.1a" localSheetId="51">#REF!</definedName>
    <definedName name="RTab5.1a" localSheetId="53">#REF!</definedName>
    <definedName name="RTab5.1a" localSheetId="54">#REF!</definedName>
    <definedName name="RTab5.1a">#REF!</definedName>
    <definedName name="RTab5.2" localSheetId="3">#REF!</definedName>
    <definedName name="RTab5.2" localSheetId="12">#REF!</definedName>
    <definedName name="RTab5.2" localSheetId="15">#REF!</definedName>
    <definedName name="RTab5.2" localSheetId="5">#REF!</definedName>
    <definedName name="RTab5.2" localSheetId="6">#REF!</definedName>
    <definedName name="RTab5.2" localSheetId="8">#REF!</definedName>
    <definedName name="RTab5.2" localSheetId="10">#REF!</definedName>
    <definedName name="RTab5.2" localSheetId="27">#REF!</definedName>
    <definedName name="RTab5.2" localSheetId="19">#REF!</definedName>
    <definedName name="RTab5.2" localSheetId="47">#REF!</definedName>
    <definedName name="RTab5.2" localSheetId="49">#REF!</definedName>
    <definedName name="RTab5.2" localSheetId="50">#REF!</definedName>
    <definedName name="RTab5.2" localSheetId="41">#REF!</definedName>
    <definedName name="RTab5.2" localSheetId="44">#REF!</definedName>
    <definedName name="RTab5.2" localSheetId="64">#REF!</definedName>
    <definedName name="RTab5.2" localSheetId="58">#REF!</definedName>
    <definedName name="RTab5.2" localSheetId="61">#REF!</definedName>
    <definedName name="RTab5.2" localSheetId="63">#REF!</definedName>
    <definedName name="RTab5.2" localSheetId="51">#REF!</definedName>
    <definedName name="RTab5.2" localSheetId="53">#REF!</definedName>
    <definedName name="RTab5.2" localSheetId="54">#REF!</definedName>
    <definedName name="RTab5.2">#REF!</definedName>
    <definedName name="RTab6.1" localSheetId="3">#REF!</definedName>
    <definedName name="RTab6.1" localSheetId="12">#REF!</definedName>
    <definedName name="RTab6.1" localSheetId="15">#REF!</definedName>
    <definedName name="RTab6.1" localSheetId="5">#REF!</definedName>
    <definedName name="RTab6.1" localSheetId="6">#REF!</definedName>
    <definedName name="RTab6.1" localSheetId="8">#REF!</definedName>
    <definedName name="RTab6.1" localSheetId="10">#REF!</definedName>
    <definedName name="RTab6.1" localSheetId="27">#REF!</definedName>
    <definedName name="RTab6.1" localSheetId="19">#REF!</definedName>
    <definedName name="RTab6.1" localSheetId="47">#REF!</definedName>
    <definedName name="RTab6.1" localSheetId="49">#REF!</definedName>
    <definedName name="RTab6.1" localSheetId="50">#REF!</definedName>
    <definedName name="RTab6.1" localSheetId="41">#REF!</definedName>
    <definedName name="RTab6.1" localSheetId="44">#REF!</definedName>
    <definedName name="RTab6.1" localSheetId="64">#REF!</definedName>
    <definedName name="RTab6.1" localSheetId="58">#REF!</definedName>
    <definedName name="RTab6.1" localSheetId="61">#REF!</definedName>
    <definedName name="RTab6.1" localSheetId="63">#REF!</definedName>
    <definedName name="RTab6.1" localSheetId="51">#REF!</definedName>
    <definedName name="RTab6.1" localSheetId="53">#REF!</definedName>
    <definedName name="RTab6.1" localSheetId="54">#REF!</definedName>
    <definedName name="RTab6.1">#REF!</definedName>
    <definedName name="RTab6.10B" localSheetId="3">#REF!</definedName>
    <definedName name="RTab6.10B" localSheetId="12">#REF!</definedName>
    <definedName name="RTab6.10B" localSheetId="15">#REF!</definedName>
    <definedName name="RTab6.10B" localSheetId="5">#REF!</definedName>
    <definedName name="RTab6.10B" localSheetId="6">#REF!</definedName>
    <definedName name="RTab6.10B" localSheetId="8">#REF!</definedName>
    <definedName name="RTab6.10B" localSheetId="10">#REF!</definedName>
    <definedName name="RTab6.10B" localSheetId="27">#REF!</definedName>
    <definedName name="RTab6.10B" localSheetId="19">#REF!</definedName>
    <definedName name="RTab6.10B" localSheetId="47">#REF!</definedName>
    <definedName name="RTab6.10B" localSheetId="49">#REF!</definedName>
    <definedName name="RTab6.10B" localSheetId="50">#REF!</definedName>
    <definedName name="RTab6.10B" localSheetId="41">#REF!</definedName>
    <definedName name="RTab6.10B" localSheetId="44">#REF!</definedName>
    <definedName name="RTab6.10B" localSheetId="64">#REF!</definedName>
    <definedName name="RTab6.10B" localSheetId="58">#REF!</definedName>
    <definedName name="RTab6.10B" localSheetId="61">#REF!</definedName>
    <definedName name="RTab6.10B" localSheetId="63">#REF!</definedName>
    <definedName name="RTab6.10B" localSheetId="51">#REF!</definedName>
    <definedName name="RTab6.10B" localSheetId="53">#REF!</definedName>
    <definedName name="RTab6.10B" localSheetId="54">#REF!</definedName>
    <definedName name="RTab6.10B">#REF!</definedName>
    <definedName name="RTab6.10P" localSheetId="3">#REF!</definedName>
    <definedName name="RTab6.10P" localSheetId="12">#REF!</definedName>
    <definedName name="RTab6.10P" localSheetId="15">#REF!</definedName>
    <definedName name="RTab6.10P" localSheetId="5">#REF!</definedName>
    <definedName name="RTab6.10P" localSheetId="6">#REF!</definedName>
    <definedName name="RTab6.10P" localSheetId="8">#REF!</definedName>
    <definedName name="RTab6.10P" localSheetId="10">#REF!</definedName>
    <definedName name="RTab6.10P" localSheetId="27">#REF!</definedName>
    <definedName name="RTab6.10P" localSheetId="19">#REF!</definedName>
    <definedName name="RTab6.10P" localSheetId="47">#REF!</definedName>
    <definedName name="RTab6.10P" localSheetId="49">#REF!</definedName>
    <definedName name="RTab6.10P" localSheetId="50">#REF!</definedName>
    <definedName name="RTab6.10P" localSheetId="41">#REF!</definedName>
    <definedName name="RTab6.10P" localSheetId="44">#REF!</definedName>
    <definedName name="RTab6.10P" localSheetId="64">#REF!</definedName>
    <definedName name="RTab6.10P" localSheetId="58">#REF!</definedName>
    <definedName name="RTab6.10P" localSheetId="61">#REF!</definedName>
    <definedName name="RTab6.10P" localSheetId="63">#REF!</definedName>
    <definedName name="RTab6.10P" localSheetId="51">#REF!</definedName>
    <definedName name="RTab6.10P" localSheetId="53">#REF!</definedName>
    <definedName name="RTab6.10P" localSheetId="54">#REF!</definedName>
    <definedName name="RTab6.10P">#REF!</definedName>
    <definedName name="RTab6.2" localSheetId="3">#REF!</definedName>
    <definedName name="RTab6.2" localSheetId="12">#REF!</definedName>
    <definedName name="RTab6.2" localSheetId="15">#REF!</definedName>
    <definedName name="RTab6.2" localSheetId="5">#REF!</definedName>
    <definedName name="RTab6.2" localSheetId="6">#REF!</definedName>
    <definedName name="RTab6.2" localSheetId="8">#REF!</definedName>
    <definedName name="RTab6.2" localSheetId="10">#REF!</definedName>
    <definedName name="RTab6.2" localSheetId="27">#REF!</definedName>
    <definedName name="RTab6.2" localSheetId="19">#REF!</definedName>
    <definedName name="RTab6.2" localSheetId="47">#REF!</definedName>
    <definedName name="RTab6.2" localSheetId="49">#REF!</definedName>
    <definedName name="RTab6.2" localSheetId="50">#REF!</definedName>
    <definedName name="RTab6.2" localSheetId="41">#REF!</definedName>
    <definedName name="RTab6.2" localSheetId="44">#REF!</definedName>
    <definedName name="RTab6.2" localSheetId="64">#REF!</definedName>
    <definedName name="RTab6.2" localSheetId="58">#REF!</definedName>
    <definedName name="RTab6.2" localSheetId="61">#REF!</definedName>
    <definedName name="RTab6.2" localSheetId="63">#REF!</definedName>
    <definedName name="RTab6.2" localSheetId="51">#REF!</definedName>
    <definedName name="RTab6.2" localSheetId="53">#REF!</definedName>
    <definedName name="RTab6.2" localSheetId="54">#REF!</definedName>
    <definedName name="RTab6.2">#REF!</definedName>
    <definedName name="RTab6.3" localSheetId="3">#REF!</definedName>
    <definedName name="RTab6.3" localSheetId="12">#REF!</definedName>
    <definedName name="RTab6.3" localSheetId="15">#REF!</definedName>
    <definedName name="RTab6.3" localSheetId="5">#REF!</definedName>
    <definedName name="RTab6.3" localSheetId="6">#REF!</definedName>
    <definedName name="RTab6.3" localSheetId="8">#REF!</definedName>
    <definedName name="RTab6.3" localSheetId="10">#REF!</definedName>
    <definedName name="RTab6.3" localSheetId="27">#REF!</definedName>
    <definedName name="RTab6.3" localSheetId="19">#REF!</definedName>
    <definedName name="RTab6.3" localSheetId="47">#REF!</definedName>
    <definedName name="RTab6.3" localSheetId="49">#REF!</definedName>
    <definedName name="RTab6.3" localSheetId="50">#REF!</definedName>
    <definedName name="RTab6.3" localSheetId="41">#REF!</definedName>
    <definedName name="RTab6.3" localSheetId="44">#REF!</definedName>
    <definedName name="RTab6.3" localSheetId="64">#REF!</definedName>
    <definedName name="RTab6.3" localSheetId="58">#REF!</definedName>
    <definedName name="RTab6.3" localSheetId="61">#REF!</definedName>
    <definedName name="RTab6.3" localSheetId="63">#REF!</definedName>
    <definedName name="RTab6.3" localSheetId="51">#REF!</definedName>
    <definedName name="RTab6.3" localSheetId="53">#REF!</definedName>
    <definedName name="RTab6.3" localSheetId="54">#REF!</definedName>
    <definedName name="RTab6.3">#REF!</definedName>
    <definedName name="RTab6.4" localSheetId="3">#REF!</definedName>
    <definedName name="RTab6.4" localSheetId="12">#REF!</definedName>
    <definedName name="RTab6.4" localSheetId="15">#REF!</definedName>
    <definedName name="RTab6.4" localSheetId="5">#REF!</definedName>
    <definedName name="RTab6.4" localSheetId="6">#REF!</definedName>
    <definedName name="RTab6.4" localSheetId="8">#REF!</definedName>
    <definedName name="RTab6.4" localSheetId="10">#REF!</definedName>
    <definedName name="RTab6.4" localSheetId="27">#REF!</definedName>
    <definedName name="RTab6.4" localSheetId="19">#REF!</definedName>
    <definedName name="RTab6.4" localSheetId="47">#REF!</definedName>
    <definedName name="RTab6.4" localSheetId="49">#REF!</definedName>
    <definedName name="RTab6.4" localSheetId="50">#REF!</definedName>
    <definedName name="RTab6.4" localSheetId="41">#REF!</definedName>
    <definedName name="RTab6.4" localSheetId="44">#REF!</definedName>
    <definedName name="RTab6.4" localSheetId="64">#REF!</definedName>
    <definedName name="RTab6.4" localSheetId="58">#REF!</definedName>
    <definedName name="RTab6.4" localSheetId="61">#REF!</definedName>
    <definedName name="RTab6.4" localSheetId="63">#REF!</definedName>
    <definedName name="RTab6.4" localSheetId="51">#REF!</definedName>
    <definedName name="RTab6.4" localSheetId="53">#REF!</definedName>
    <definedName name="RTab6.4" localSheetId="54">#REF!</definedName>
    <definedName name="RTab6.4">#REF!</definedName>
    <definedName name="RTab6.5" localSheetId="3">#REF!</definedName>
    <definedName name="RTab6.5" localSheetId="12">#REF!</definedName>
    <definedName name="RTab6.5" localSheetId="15">#REF!</definedName>
    <definedName name="RTab6.5" localSheetId="5">#REF!</definedName>
    <definedName name="RTab6.5" localSheetId="6">#REF!</definedName>
    <definedName name="RTab6.5" localSheetId="8">#REF!</definedName>
    <definedName name="RTab6.5" localSheetId="10">#REF!</definedName>
    <definedName name="RTab6.5" localSheetId="27">#REF!</definedName>
    <definedName name="RTab6.5" localSheetId="19">#REF!</definedName>
    <definedName name="RTab6.5" localSheetId="47">#REF!</definedName>
    <definedName name="RTab6.5" localSheetId="49">#REF!</definedName>
    <definedName name="RTab6.5" localSheetId="50">#REF!</definedName>
    <definedName name="RTab6.5" localSheetId="41">#REF!</definedName>
    <definedName name="RTab6.5" localSheetId="44">#REF!</definedName>
    <definedName name="RTab6.5" localSheetId="64">#REF!</definedName>
    <definedName name="RTab6.5" localSheetId="58">#REF!</definedName>
    <definedName name="RTab6.5" localSheetId="61">#REF!</definedName>
    <definedName name="RTab6.5" localSheetId="63">#REF!</definedName>
    <definedName name="RTab6.5" localSheetId="51">#REF!</definedName>
    <definedName name="RTab6.5" localSheetId="53">#REF!</definedName>
    <definedName name="RTab6.5" localSheetId="54">#REF!</definedName>
    <definedName name="RTab6.5">#REF!</definedName>
    <definedName name="RTab6.6" localSheetId="3">#REF!</definedName>
    <definedName name="RTab6.6" localSheetId="12">#REF!</definedName>
    <definedName name="RTab6.6" localSheetId="15">#REF!</definedName>
    <definedName name="RTab6.6" localSheetId="5">#REF!</definedName>
    <definedName name="RTab6.6" localSheetId="6">#REF!</definedName>
    <definedName name="RTab6.6" localSheetId="8">#REF!</definedName>
    <definedName name="RTab6.6" localSheetId="10">#REF!</definedName>
    <definedName name="RTab6.6" localSheetId="27">#REF!</definedName>
    <definedName name="RTab6.6" localSheetId="19">#REF!</definedName>
    <definedName name="RTab6.6" localSheetId="47">#REF!</definedName>
    <definedName name="RTab6.6" localSheetId="49">#REF!</definedName>
    <definedName name="RTab6.6" localSheetId="50">#REF!</definedName>
    <definedName name="RTab6.6" localSheetId="41">#REF!</definedName>
    <definedName name="RTab6.6" localSheetId="44">#REF!</definedName>
    <definedName name="RTab6.6" localSheetId="64">#REF!</definedName>
    <definedName name="RTab6.6" localSheetId="58">#REF!</definedName>
    <definedName name="RTab6.6" localSheetId="61">#REF!</definedName>
    <definedName name="RTab6.6" localSheetId="63">#REF!</definedName>
    <definedName name="RTab6.6" localSheetId="51">#REF!</definedName>
    <definedName name="RTab6.6" localSheetId="53">#REF!</definedName>
    <definedName name="RTab6.6" localSheetId="54">#REF!</definedName>
    <definedName name="RTab6.6">#REF!</definedName>
    <definedName name="RTab6.7" localSheetId="3">#REF!</definedName>
    <definedName name="RTab6.7" localSheetId="12">#REF!</definedName>
    <definedName name="RTab6.7" localSheetId="15">#REF!</definedName>
    <definedName name="RTab6.7" localSheetId="5">#REF!</definedName>
    <definedName name="RTab6.7" localSheetId="6">#REF!</definedName>
    <definedName name="RTab6.7" localSheetId="8">#REF!</definedName>
    <definedName name="RTab6.7" localSheetId="10">#REF!</definedName>
    <definedName name="RTab6.7" localSheetId="27">#REF!</definedName>
    <definedName name="RTab6.7" localSheetId="19">#REF!</definedName>
    <definedName name="RTab6.7" localSheetId="47">#REF!</definedName>
    <definedName name="RTab6.7" localSheetId="49">#REF!</definedName>
    <definedName name="RTab6.7" localSheetId="50">#REF!</definedName>
    <definedName name="RTab6.7" localSheetId="41">#REF!</definedName>
    <definedName name="RTab6.7" localSheetId="44">#REF!</definedName>
    <definedName name="RTab6.7" localSheetId="64">#REF!</definedName>
    <definedName name="RTab6.7" localSheetId="58">#REF!</definedName>
    <definedName name="RTab6.7" localSheetId="61">#REF!</definedName>
    <definedName name="RTab6.7" localSheetId="63">#REF!</definedName>
    <definedName name="RTab6.7" localSheetId="51">#REF!</definedName>
    <definedName name="RTab6.7" localSheetId="53">#REF!</definedName>
    <definedName name="RTab6.7" localSheetId="54">#REF!</definedName>
    <definedName name="RTab6.7">#REF!</definedName>
    <definedName name="RTab6.8" localSheetId="3">#REF!</definedName>
    <definedName name="RTab6.8" localSheetId="12">#REF!</definedName>
    <definedName name="RTab6.8" localSheetId="15">#REF!</definedName>
    <definedName name="RTab6.8" localSheetId="5">#REF!</definedName>
    <definedName name="RTab6.8" localSheetId="6">#REF!</definedName>
    <definedName name="RTab6.8" localSheetId="8">#REF!</definedName>
    <definedName name="RTab6.8" localSheetId="10">#REF!</definedName>
    <definedName name="RTab6.8" localSheetId="27">#REF!</definedName>
    <definedName name="RTab6.8" localSheetId="19">#REF!</definedName>
    <definedName name="RTab6.8" localSheetId="47">#REF!</definedName>
    <definedName name="RTab6.8" localSheetId="49">#REF!</definedName>
    <definedName name="RTab6.8" localSheetId="50">#REF!</definedName>
    <definedName name="RTab6.8" localSheetId="41">#REF!</definedName>
    <definedName name="RTab6.8" localSheetId="44">#REF!</definedName>
    <definedName name="RTab6.8" localSheetId="64">#REF!</definedName>
    <definedName name="RTab6.8" localSheetId="58">#REF!</definedName>
    <definedName name="RTab6.8" localSheetId="61">#REF!</definedName>
    <definedName name="RTab6.8" localSheetId="63">#REF!</definedName>
    <definedName name="RTab6.8" localSheetId="51">#REF!</definedName>
    <definedName name="RTab6.8" localSheetId="53">#REF!</definedName>
    <definedName name="RTab6.8" localSheetId="54">#REF!</definedName>
    <definedName name="RTab6.8">#REF!</definedName>
    <definedName name="RTab6.9" localSheetId="3">#REF!</definedName>
    <definedName name="RTab6.9" localSheetId="12">#REF!</definedName>
    <definedName name="RTab6.9" localSheetId="15">#REF!</definedName>
    <definedName name="RTab6.9" localSheetId="5">#REF!</definedName>
    <definedName name="RTab6.9" localSheetId="6">#REF!</definedName>
    <definedName name="RTab6.9" localSheetId="8">#REF!</definedName>
    <definedName name="RTab6.9" localSheetId="10">#REF!</definedName>
    <definedName name="RTab6.9" localSheetId="27">#REF!</definedName>
    <definedName name="RTab6.9" localSheetId="19">#REF!</definedName>
    <definedName name="RTab6.9" localSheetId="47">#REF!</definedName>
    <definedName name="RTab6.9" localSheetId="49">#REF!</definedName>
    <definedName name="RTab6.9" localSheetId="50">#REF!</definedName>
    <definedName name="RTab6.9" localSheetId="41">#REF!</definedName>
    <definedName name="RTab6.9" localSheetId="44">#REF!</definedName>
    <definedName name="RTab6.9" localSheetId="64">#REF!</definedName>
    <definedName name="RTab6.9" localSheetId="58">#REF!</definedName>
    <definedName name="RTab6.9" localSheetId="61">#REF!</definedName>
    <definedName name="RTab6.9" localSheetId="63">#REF!</definedName>
    <definedName name="RTab6.9" localSheetId="51">#REF!</definedName>
    <definedName name="RTab6.9" localSheetId="53">#REF!</definedName>
    <definedName name="RTab6.9" localSheetId="54">#REF!</definedName>
    <definedName name="RTab6.9">#REF!</definedName>
    <definedName name="rte" localSheetId="3">{"'előző év december'!$A$2:$CP$214"}</definedName>
    <definedName name="rte" localSheetId="15">{"'előző év december'!$A$2:$CP$214"}</definedName>
    <definedName name="rte" localSheetId="5">{"'előző év december'!$A$2:$CP$214"}</definedName>
    <definedName name="rte" localSheetId="6">{"'előző év december'!$A$2:$CP$214"}</definedName>
    <definedName name="rte" localSheetId="10">{"'előző év december'!$A$2:$CP$214"}</definedName>
    <definedName name="rte" localSheetId="27">{"'előző év december'!$A$2:$CP$214"}</definedName>
    <definedName name="rte" localSheetId="19">{"'előző év december'!$A$2:$CP$214"}</definedName>
    <definedName name="rte" localSheetId="47">{"'előző év december'!$A$2:$CP$214"}</definedName>
    <definedName name="rte" localSheetId="49">{"'előző év december'!$A$2:$CP$214"}</definedName>
    <definedName name="rte" localSheetId="50">{"'előző év december'!$A$2:$CP$214"}</definedName>
    <definedName name="rte" localSheetId="39">{"'előző év december'!$A$2:$CP$214"}</definedName>
    <definedName name="rte" localSheetId="64">{"'előző év december'!$A$2:$CP$214"}</definedName>
    <definedName name="rte" localSheetId="58">{"'előző év december'!$A$2:$CP$214"}</definedName>
    <definedName name="rte" localSheetId="53">{"'előző év december'!$A$2:$CP$214"}</definedName>
    <definedName name="rte" localSheetId="54">{"'előző év december'!$A$2:$CP$214"}</definedName>
    <definedName name="rte">{"'előző év december'!$A$2:$CP$214"}</definedName>
    <definedName name="rtew" localSheetId="3">{"'előző év december'!$A$2:$CP$214"}</definedName>
    <definedName name="rtew" localSheetId="15">{"'előző év december'!$A$2:$CP$214"}</definedName>
    <definedName name="rtew" localSheetId="5">{"'előző év december'!$A$2:$CP$214"}</definedName>
    <definedName name="rtew" localSheetId="6">{"'előző év december'!$A$2:$CP$214"}</definedName>
    <definedName name="rtew" localSheetId="10">{"'előző év december'!$A$2:$CP$214"}</definedName>
    <definedName name="rtew" localSheetId="27">{"'előző év december'!$A$2:$CP$214"}</definedName>
    <definedName name="rtew" localSheetId="19">{"'előző év december'!$A$2:$CP$214"}</definedName>
    <definedName name="rtew" localSheetId="47">{"'előző év december'!$A$2:$CP$214"}</definedName>
    <definedName name="rtew" localSheetId="49">{"'előző év december'!$A$2:$CP$214"}</definedName>
    <definedName name="rtew" localSheetId="50">{"'előző év december'!$A$2:$CP$214"}</definedName>
    <definedName name="rtew" localSheetId="39">{"'előző év december'!$A$2:$CP$214"}</definedName>
    <definedName name="rtew" localSheetId="64">{"'előző év december'!$A$2:$CP$214"}</definedName>
    <definedName name="rtew" localSheetId="58">{"'előző év december'!$A$2:$CP$214"}</definedName>
    <definedName name="rtew" localSheetId="53">{"'előző év december'!$A$2:$CP$214"}</definedName>
    <definedName name="rtew" localSheetId="54">{"'előző év december'!$A$2:$CP$214"}</definedName>
    <definedName name="rtew">{"'előző év december'!$A$2:$CP$214"}</definedName>
    <definedName name="rtn" localSheetId="3">{"'előző év december'!$A$2:$CP$214"}</definedName>
    <definedName name="rtn" localSheetId="15">{"'előző év december'!$A$2:$CP$214"}</definedName>
    <definedName name="rtn" localSheetId="5">{"'előző év december'!$A$2:$CP$214"}</definedName>
    <definedName name="rtn" localSheetId="6">{"'előző év december'!$A$2:$CP$214"}</definedName>
    <definedName name="rtn" localSheetId="10">{"'előző év december'!$A$2:$CP$214"}</definedName>
    <definedName name="rtn" localSheetId="27">{"'előző év december'!$A$2:$CP$214"}</definedName>
    <definedName name="rtn" localSheetId="19">{"'előző év december'!$A$2:$CP$214"}</definedName>
    <definedName name="rtn" localSheetId="47">{"'előző év december'!$A$2:$CP$214"}</definedName>
    <definedName name="rtn" localSheetId="49">{"'előző év december'!$A$2:$CP$214"}</definedName>
    <definedName name="rtn" localSheetId="50">{"'előző év december'!$A$2:$CP$214"}</definedName>
    <definedName name="rtn" localSheetId="39">{"'előző év december'!$A$2:$CP$214"}</definedName>
    <definedName name="rtn" localSheetId="64">{"'előző év december'!$A$2:$CP$214"}</definedName>
    <definedName name="rtn" localSheetId="58">{"'előző év december'!$A$2:$CP$214"}</definedName>
    <definedName name="rtn" localSheetId="53">{"'előző év december'!$A$2:$CP$214"}</definedName>
    <definedName name="rtn" localSheetId="54">{"'előző év december'!$A$2:$CP$214"}</definedName>
    <definedName name="rtn">{"'előző év december'!$A$2:$CP$214"}</definedName>
    <definedName name="rtte"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3">#REF!</definedName>
    <definedName name="rty" localSheetId="15">#REF!</definedName>
    <definedName name="rty" localSheetId="5">#REF!</definedName>
    <definedName name="rty" localSheetId="6">#REF!</definedName>
    <definedName name="rty" localSheetId="8">#REF!</definedName>
    <definedName name="rty" localSheetId="10">#REF!</definedName>
    <definedName name="rty" localSheetId="27">#REF!</definedName>
    <definedName name="rty" localSheetId="19">#REF!</definedName>
    <definedName name="rty" localSheetId="47">#REF!</definedName>
    <definedName name="rty" localSheetId="49">#REF!</definedName>
    <definedName name="rty" localSheetId="50">#REF!</definedName>
    <definedName name="rty" localSheetId="44">#REF!</definedName>
    <definedName name="rty" localSheetId="64">#REF!</definedName>
    <definedName name="rty" localSheetId="58">#REF!</definedName>
    <definedName name="rty" localSheetId="61">#REF!</definedName>
    <definedName name="rty" localSheetId="51">#REF!</definedName>
    <definedName name="rty" localSheetId="53">#REF!</definedName>
    <definedName name="rty" localSheetId="54">#REF!</definedName>
    <definedName name="rty">#REF!</definedName>
    <definedName name="rtz" localSheetId="3">{"'előző év december'!$A$2:$CP$214"}</definedName>
    <definedName name="rtz" localSheetId="15">{"'előző év december'!$A$2:$CP$214"}</definedName>
    <definedName name="rtz" localSheetId="5">{"'előző év december'!$A$2:$CP$214"}</definedName>
    <definedName name="rtz" localSheetId="6">{"'előző év december'!$A$2:$CP$214"}</definedName>
    <definedName name="rtz" localSheetId="10">{"'előző év december'!$A$2:$CP$214"}</definedName>
    <definedName name="rtz" localSheetId="27">{"'előző év december'!$A$2:$CP$214"}</definedName>
    <definedName name="rtz" localSheetId="19">{"'előző év december'!$A$2:$CP$214"}</definedName>
    <definedName name="rtz" localSheetId="47">{"'előző év december'!$A$2:$CP$214"}</definedName>
    <definedName name="rtz" localSheetId="49">{"'előző év december'!$A$2:$CP$214"}</definedName>
    <definedName name="rtz" localSheetId="50">{"'előző év december'!$A$2:$CP$214"}</definedName>
    <definedName name="rtz" localSheetId="39">{"'előző év december'!$A$2:$CP$214"}</definedName>
    <definedName name="rtz" localSheetId="64">{"'előző év december'!$A$2:$CP$214"}</definedName>
    <definedName name="rtz" localSheetId="58">{"'előző év december'!$A$2:$CP$214"}</definedName>
    <definedName name="rtz" localSheetId="53">{"'előző év december'!$A$2:$CP$214"}</definedName>
    <definedName name="rtz" localSheetId="54">{"'előző év december'!$A$2:$CP$214"}</definedName>
    <definedName name="rtz">{"'előző év december'!$A$2:$CP$214"}</definedName>
    <definedName name="RUB" localSheetId="3">#REF!</definedName>
    <definedName name="RUB" localSheetId="15">#REF!</definedName>
    <definedName name="RUB" localSheetId="5">#REF!</definedName>
    <definedName name="RUB" localSheetId="6">#REF!</definedName>
    <definedName name="RUB" localSheetId="8">#REF!</definedName>
    <definedName name="RUB" localSheetId="10">#REF!</definedName>
    <definedName name="RUB" localSheetId="27">#REF!</definedName>
    <definedName name="RUB" localSheetId="19">#REF!</definedName>
    <definedName name="RUB" localSheetId="47">#REF!</definedName>
    <definedName name="RUB" localSheetId="49">#REF!</definedName>
    <definedName name="RUB" localSheetId="50">#REF!</definedName>
    <definedName name="RUB" localSheetId="44">#REF!</definedName>
    <definedName name="RUB" localSheetId="64">#REF!</definedName>
    <definedName name="RUB" localSheetId="58">#REF!</definedName>
    <definedName name="RUB" localSheetId="61">#REF!</definedName>
    <definedName name="RUB" localSheetId="51">#REF!</definedName>
    <definedName name="RUB" localSheetId="53">#REF!</definedName>
    <definedName name="RUB" localSheetId="54">#REF!</definedName>
    <definedName name="RUB">#REF!</definedName>
    <definedName name="Rwvu.Print.">#N/A</definedName>
    <definedName name="rx" localSheetId="3">#REF!</definedName>
    <definedName name="rx" localSheetId="15">#REF!</definedName>
    <definedName name="rx" localSheetId="5">#REF!</definedName>
    <definedName name="rx" localSheetId="6">#REF!</definedName>
    <definedName name="rx" localSheetId="8">#REF!</definedName>
    <definedName name="rx" localSheetId="10">#REF!</definedName>
    <definedName name="rx" localSheetId="27">#REF!</definedName>
    <definedName name="rx" localSheetId="19">#REF!</definedName>
    <definedName name="rx" localSheetId="47">#REF!</definedName>
    <definedName name="rx" localSheetId="49">#REF!</definedName>
    <definedName name="rx" localSheetId="50">#REF!</definedName>
    <definedName name="rx" localSheetId="44">#REF!</definedName>
    <definedName name="rx" localSheetId="64">#REF!</definedName>
    <definedName name="rx" localSheetId="58">#REF!</definedName>
    <definedName name="rx" localSheetId="61">#REF!</definedName>
    <definedName name="rx" localSheetId="51">#REF!</definedName>
    <definedName name="rx" localSheetId="53">#REF!</definedName>
    <definedName name="rx" localSheetId="54">#REF!</definedName>
    <definedName name="rx">#REF!</definedName>
    <definedName name="ry" localSheetId="3">#REF!</definedName>
    <definedName name="ry" localSheetId="15">#REF!</definedName>
    <definedName name="ry" localSheetId="5">#REF!</definedName>
    <definedName name="ry" localSheetId="6">#REF!</definedName>
    <definedName name="ry" localSheetId="8">#REF!</definedName>
    <definedName name="ry" localSheetId="10">#REF!</definedName>
    <definedName name="ry" localSheetId="27">#REF!</definedName>
    <definedName name="ry" localSheetId="19">#REF!</definedName>
    <definedName name="ry" localSheetId="47">#REF!</definedName>
    <definedName name="ry" localSheetId="49">#REF!</definedName>
    <definedName name="ry" localSheetId="50">#REF!</definedName>
    <definedName name="ry" localSheetId="44">#REF!</definedName>
    <definedName name="ry" localSheetId="64">#REF!</definedName>
    <definedName name="ry" localSheetId="58">#REF!</definedName>
    <definedName name="ry" localSheetId="61">#REF!</definedName>
    <definedName name="ry" localSheetId="51">#REF!</definedName>
    <definedName name="ry" localSheetId="53">#REF!</definedName>
    <definedName name="ry" localSheetId="54">#REF!</definedName>
    <definedName name="ry">#REF!</definedName>
    <definedName name="S_CONS_f" localSheetId="3">#REF!</definedName>
    <definedName name="S_CONS_f" localSheetId="12">#REF!</definedName>
    <definedName name="S_CONS_f" localSheetId="15">#REF!</definedName>
    <definedName name="S_CONS_f" localSheetId="5">#REF!</definedName>
    <definedName name="S_CONS_f" localSheetId="6">#REF!</definedName>
    <definedName name="S_CONS_f" localSheetId="8">#REF!</definedName>
    <definedName name="S_CONS_f" localSheetId="10">#REF!</definedName>
    <definedName name="S_CONS_f" localSheetId="27">#REF!</definedName>
    <definedName name="S_CONS_f" localSheetId="31">#REF!</definedName>
    <definedName name="S_CONS_f" localSheetId="19">#REF!</definedName>
    <definedName name="S_CONS_f" localSheetId="47">#REF!</definedName>
    <definedName name="S_CONS_f" localSheetId="49">#REF!</definedName>
    <definedName name="S_CONS_f" localSheetId="50">#REF!</definedName>
    <definedName name="S_CONS_f" localSheetId="41">#REF!</definedName>
    <definedName name="S_CONS_f" localSheetId="44">#REF!</definedName>
    <definedName name="S_CONS_f" localSheetId="64">#REF!</definedName>
    <definedName name="S_CONS_f" localSheetId="58">#REF!</definedName>
    <definedName name="S_CONS_f" localSheetId="61">#REF!</definedName>
    <definedName name="S_CONS_f" localSheetId="63">[4]Links!#REF!</definedName>
    <definedName name="S_CONS_f" localSheetId="51">#REF!</definedName>
    <definedName name="S_CONS_f" localSheetId="53">#REF!</definedName>
    <definedName name="S_CONS_f" localSheetId="54">#REF!</definedName>
    <definedName name="S_CONS_f">#REF!</definedName>
    <definedName name="S_CURR_f" localSheetId="3">#REF!</definedName>
    <definedName name="S_CURR_f" localSheetId="12">#REF!</definedName>
    <definedName name="S_CURR_f" localSheetId="15">#REF!</definedName>
    <definedName name="S_CURR_f" localSheetId="5">#REF!</definedName>
    <definedName name="S_CURR_f" localSheetId="6">#REF!</definedName>
    <definedName name="S_CURR_f" localSheetId="8">#REF!</definedName>
    <definedName name="S_CURR_f" localSheetId="10">#REF!</definedName>
    <definedName name="S_CURR_f" localSheetId="27">#REF!</definedName>
    <definedName name="S_CURR_f" localSheetId="31">#REF!</definedName>
    <definedName name="S_CURR_f" localSheetId="19">#REF!</definedName>
    <definedName name="S_CURR_f" localSheetId="47">#REF!</definedName>
    <definedName name="S_CURR_f" localSheetId="49">#REF!</definedName>
    <definedName name="S_CURR_f" localSheetId="50">#REF!</definedName>
    <definedName name="S_CURR_f" localSheetId="41">#REF!</definedName>
    <definedName name="S_CURR_f" localSheetId="44">#REF!</definedName>
    <definedName name="S_CURR_f" localSheetId="64">#REF!</definedName>
    <definedName name="S_CURR_f" localSheetId="58">#REF!</definedName>
    <definedName name="S_CURR_f" localSheetId="61">#REF!</definedName>
    <definedName name="S_CURR_f" localSheetId="63">[4]Links!#REF!</definedName>
    <definedName name="S_CURR_f" localSheetId="51">#REF!</definedName>
    <definedName name="S_CURR_f" localSheetId="53">#REF!</definedName>
    <definedName name="S_CURR_f" localSheetId="54">#REF!</definedName>
    <definedName name="S_CURR_f">#REF!</definedName>
    <definedName name="S_MONEY_f" localSheetId="3">#REF!</definedName>
    <definedName name="S_MONEY_f" localSheetId="12">#REF!</definedName>
    <definedName name="S_MONEY_f" localSheetId="15">#REF!</definedName>
    <definedName name="S_MONEY_f" localSheetId="5">#REF!</definedName>
    <definedName name="S_MONEY_f" localSheetId="6">#REF!</definedName>
    <definedName name="S_MONEY_f" localSheetId="8">#REF!</definedName>
    <definedName name="S_MONEY_f" localSheetId="10">#REF!</definedName>
    <definedName name="S_MONEY_f" localSheetId="27">#REF!</definedName>
    <definedName name="S_MONEY_f" localSheetId="31">#REF!</definedName>
    <definedName name="S_MONEY_f" localSheetId="19">#REF!</definedName>
    <definedName name="S_MONEY_f" localSheetId="47">#REF!</definedName>
    <definedName name="S_MONEY_f" localSheetId="49">#REF!</definedName>
    <definedName name="S_MONEY_f" localSheetId="50">#REF!</definedName>
    <definedName name="S_MONEY_f" localSheetId="41">#REF!</definedName>
    <definedName name="S_MONEY_f" localSheetId="44">#REF!</definedName>
    <definedName name="S_MONEY_f" localSheetId="64">#REF!</definedName>
    <definedName name="S_MONEY_f" localSheetId="58">#REF!</definedName>
    <definedName name="S_MONEY_f" localSheetId="61">#REF!</definedName>
    <definedName name="S_MONEY_f" localSheetId="63">[4]Links!#REF!</definedName>
    <definedName name="S_MONEY_f" localSheetId="51">#REF!</definedName>
    <definedName name="S_MONEY_f" localSheetId="53">#REF!</definedName>
    <definedName name="S_MONEY_f" localSheetId="54">#REF!</definedName>
    <definedName name="S_MONEY_f">#REF!</definedName>
    <definedName name="S_SAVE_f" localSheetId="3">#REF!</definedName>
    <definedName name="S_SAVE_f" localSheetId="12">#REF!</definedName>
    <definedName name="S_SAVE_f" localSheetId="15">#REF!</definedName>
    <definedName name="S_SAVE_f" localSheetId="5">#REF!</definedName>
    <definedName name="S_SAVE_f" localSheetId="6">#REF!</definedName>
    <definedName name="S_SAVE_f" localSheetId="8">#REF!</definedName>
    <definedName name="S_SAVE_f" localSheetId="10">#REF!</definedName>
    <definedName name="S_SAVE_f" localSheetId="27">#REF!</definedName>
    <definedName name="S_SAVE_f" localSheetId="31">#REF!</definedName>
    <definedName name="S_SAVE_f" localSheetId="19">#REF!</definedName>
    <definedName name="S_SAVE_f" localSheetId="47">#REF!</definedName>
    <definedName name="S_SAVE_f" localSheetId="49">#REF!</definedName>
    <definedName name="S_SAVE_f" localSheetId="50">#REF!</definedName>
    <definedName name="S_SAVE_f" localSheetId="41">#REF!</definedName>
    <definedName name="S_SAVE_f" localSheetId="44">#REF!</definedName>
    <definedName name="S_SAVE_f" localSheetId="64">#REF!</definedName>
    <definedName name="S_SAVE_f" localSheetId="58">#REF!</definedName>
    <definedName name="S_SAVE_f" localSheetId="61">#REF!</definedName>
    <definedName name="S_SAVE_f" localSheetId="63">[4]Links!#REF!</definedName>
    <definedName name="S_SAVE_f" localSheetId="51">#REF!</definedName>
    <definedName name="S_SAVE_f" localSheetId="53">#REF!</definedName>
    <definedName name="S_SAVE_f" localSheetId="54">#REF!</definedName>
    <definedName name="S_SAVE_f">#REF!</definedName>
    <definedName name="Saldo" localSheetId="27">OFFSET('[9]готівка-безготівка'!$J$6,COUNT('[9]готівка-безготівка'!$J$6:$J$1357)-21,0,21,1)</definedName>
    <definedName name="Saldo" localSheetId="19">OFFSET('[9]готівка-безготівка'!$J$6,COUNT('[9]готівка-безготівка'!$J$6:$J$1357)-21,0,21,1)</definedName>
    <definedName name="Saldo" localSheetId="49">OFFSET('[9]готівка-безготівка'!$J$6,COUNT('[9]готівка-безготівка'!$J$6:$J$1357)-21,0,21,1)</definedName>
    <definedName name="Saldo" localSheetId="58">OFFSET('[9]готівка-безготівка'!$J$6,COUNT('[9]готівка-безготівка'!$J$6:$J$1357)-21,0,21,1)</definedName>
    <definedName name="Saldo">OFFSET('[10]готівка-безготівка'!$J$6,COUNT('[10]готівка-безготівка'!$J$6:$J$1357)-21,0,21,1)</definedName>
    <definedName name="ScalesList" localSheetId="3">#REF!</definedName>
    <definedName name="ScalesList" localSheetId="15">#REF!</definedName>
    <definedName name="ScalesList" localSheetId="5">#REF!</definedName>
    <definedName name="ScalesList" localSheetId="6">#REF!</definedName>
    <definedName name="ScalesList" localSheetId="8">#REF!</definedName>
    <definedName name="ScalesList" localSheetId="10">#REF!</definedName>
    <definedName name="ScalesList" localSheetId="27">#REF!</definedName>
    <definedName name="ScalesList" localSheetId="19">#REF!</definedName>
    <definedName name="ScalesList" localSheetId="47">#REF!</definedName>
    <definedName name="ScalesList" localSheetId="49">#REF!</definedName>
    <definedName name="ScalesList" localSheetId="50">#REF!</definedName>
    <definedName name="ScalesList" localSheetId="44">#REF!</definedName>
    <definedName name="ScalesList" localSheetId="64">#REF!</definedName>
    <definedName name="ScalesList" localSheetId="58">#REF!</definedName>
    <definedName name="ScalesList" localSheetId="61">#REF!</definedName>
    <definedName name="ScalesList" localSheetId="63">'[11]Report Form'!$A$5:$A$8</definedName>
    <definedName name="ScalesList" localSheetId="51">#REF!</definedName>
    <definedName name="ScalesList" localSheetId="53">#REF!</definedName>
    <definedName name="ScalesList" localSheetId="54">#REF!</definedName>
    <definedName name="ScalesList">#REF!</definedName>
    <definedName name="sdagag" localSheetId="3">{"'előző év december'!$A$2:$CP$214"}</definedName>
    <definedName name="sdagag" localSheetId="15">{"'előző év december'!$A$2:$CP$214"}</definedName>
    <definedName name="sdagag" localSheetId="5">{"'előző év december'!$A$2:$CP$214"}</definedName>
    <definedName name="sdagag" localSheetId="6">{"'előző év december'!$A$2:$CP$214"}</definedName>
    <definedName name="sdagag" localSheetId="10">{"'előző év december'!$A$2:$CP$214"}</definedName>
    <definedName name="sdagag" localSheetId="27">{"'előző év december'!$A$2:$CP$214"}</definedName>
    <definedName name="sdagag" localSheetId="19">{"'előző év december'!$A$2:$CP$214"}</definedName>
    <definedName name="sdagag" localSheetId="47">{"'előző év december'!$A$2:$CP$214"}</definedName>
    <definedName name="sdagag" localSheetId="49">{"'előző év december'!$A$2:$CP$214"}</definedName>
    <definedName name="sdagag" localSheetId="50">{"'előző év december'!$A$2:$CP$214"}</definedName>
    <definedName name="sdagag" localSheetId="39">{"'előző év december'!$A$2:$CP$214"}</definedName>
    <definedName name="sdagag" localSheetId="64">{"'előző év december'!$A$2:$CP$214"}</definedName>
    <definedName name="sdagag" localSheetId="58">{"'előző év december'!$A$2:$CP$214"}</definedName>
    <definedName name="sdagag" localSheetId="53">{"'előző év december'!$A$2:$CP$214"}</definedName>
    <definedName name="sdagag" localSheetId="54">{"'előző év december'!$A$2:$CP$214"}</definedName>
    <definedName name="sdagag">{"'előző év december'!$A$2:$CP$214"}</definedName>
    <definedName name="sdf" localSheetId="3">{"'előző év december'!$A$2:$CP$214"}</definedName>
    <definedName name="sdf" localSheetId="15">{"'előző év december'!$A$2:$CP$214"}</definedName>
    <definedName name="sdf" localSheetId="5">{"'előző év december'!$A$2:$CP$214"}</definedName>
    <definedName name="sdf" localSheetId="6">{"'előző év december'!$A$2:$CP$214"}</definedName>
    <definedName name="sdf" localSheetId="10">{"'előző év december'!$A$2:$CP$214"}</definedName>
    <definedName name="sdf" localSheetId="27">{"'előző év december'!$A$2:$CP$214"}</definedName>
    <definedName name="sdf" localSheetId="19">{"'előző év december'!$A$2:$CP$214"}</definedName>
    <definedName name="sdf" localSheetId="47">{"'előző év december'!$A$2:$CP$214"}</definedName>
    <definedName name="sdf" localSheetId="49">{"'előző év december'!$A$2:$CP$214"}</definedName>
    <definedName name="sdf" localSheetId="50">{"'előző év december'!$A$2:$CP$214"}</definedName>
    <definedName name="sdf" localSheetId="39">{"'előző év december'!$A$2:$CP$214"}</definedName>
    <definedName name="sdf" localSheetId="64">{"'előző év december'!$A$2:$CP$214"}</definedName>
    <definedName name="sdf" localSheetId="58">{"'előző év december'!$A$2:$CP$214"}</definedName>
    <definedName name="sdf" localSheetId="53">{"'előző év december'!$A$2:$CP$214"}</definedName>
    <definedName name="sdf" localSheetId="54">{"'előző év december'!$A$2:$CP$214"}</definedName>
    <definedName name="sdf">{"'előző év december'!$A$2:$CP$214"}</definedName>
    <definedName name="sdfsdf" localSheetId="3">#REF!</definedName>
    <definedName name="sdfsdf" localSheetId="15">#REF!</definedName>
    <definedName name="sdfsdf" localSheetId="5">#REF!</definedName>
    <definedName name="sdfsdf" localSheetId="6">#REF!</definedName>
    <definedName name="sdfsdf" localSheetId="8">#REF!</definedName>
    <definedName name="sdfsdf" localSheetId="10">#REF!</definedName>
    <definedName name="sdfsdf" localSheetId="27">#REF!</definedName>
    <definedName name="sdfsdf" localSheetId="19">#REF!</definedName>
    <definedName name="sdfsdf" localSheetId="47">#REF!</definedName>
    <definedName name="sdfsdf" localSheetId="49">#REF!</definedName>
    <definedName name="sdfsdf" localSheetId="50">#REF!</definedName>
    <definedName name="sdfsdf" localSheetId="44">#REF!</definedName>
    <definedName name="sdfsdf" localSheetId="64">#REF!</definedName>
    <definedName name="sdfsdf" localSheetId="58">#REF!</definedName>
    <definedName name="sdfsdf" localSheetId="61">#REF!</definedName>
    <definedName name="sdfsdf" localSheetId="51">#REF!</definedName>
    <definedName name="sdfsdf" localSheetId="53">#REF!</definedName>
    <definedName name="sdfsdf" localSheetId="54">#REF!</definedName>
    <definedName name="sdfsdf">#REF!</definedName>
    <definedName name="sdfsfd" localSheetId="3">{"'előző év december'!$A$2:$CP$214"}</definedName>
    <definedName name="sdfsfd" localSheetId="15">{"'előző év december'!$A$2:$CP$214"}</definedName>
    <definedName name="sdfsfd" localSheetId="5">{"'előző év december'!$A$2:$CP$214"}</definedName>
    <definedName name="sdfsfd" localSheetId="6">{"'előző év december'!$A$2:$CP$214"}</definedName>
    <definedName name="sdfsfd" localSheetId="10">{"'előző év december'!$A$2:$CP$214"}</definedName>
    <definedName name="sdfsfd" localSheetId="27">{"'előző év december'!$A$2:$CP$214"}</definedName>
    <definedName name="sdfsfd" localSheetId="19">{"'előző év december'!$A$2:$CP$214"}</definedName>
    <definedName name="sdfsfd" localSheetId="47">{"'előző év december'!$A$2:$CP$214"}</definedName>
    <definedName name="sdfsfd" localSheetId="49">{"'előző év december'!$A$2:$CP$214"}</definedName>
    <definedName name="sdfsfd" localSheetId="50">{"'előző év december'!$A$2:$CP$214"}</definedName>
    <definedName name="sdfsfd" localSheetId="39">{"'előző év december'!$A$2:$CP$214"}</definedName>
    <definedName name="sdfsfd" localSheetId="64">{"'előző év december'!$A$2:$CP$214"}</definedName>
    <definedName name="sdfsfd" localSheetId="58">{"'előző év december'!$A$2:$CP$214"}</definedName>
    <definedName name="sdfsfd" localSheetId="53">{"'előző év december'!$A$2:$CP$214"}</definedName>
    <definedName name="sdfsfd" localSheetId="54">{"'előző év december'!$A$2:$CP$214"}</definedName>
    <definedName name="sdfsfd">{"'előző év december'!$A$2:$CP$214"}</definedName>
    <definedName name="SEK" localSheetId="3">#REF!</definedName>
    <definedName name="SEK" localSheetId="15">#REF!</definedName>
    <definedName name="SEK" localSheetId="5">#REF!</definedName>
    <definedName name="SEK" localSheetId="6">#REF!</definedName>
    <definedName name="SEK" localSheetId="8">#REF!</definedName>
    <definedName name="SEK" localSheetId="10">#REF!</definedName>
    <definedName name="SEK" localSheetId="27">#REF!</definedName>
    <definedName name="SEK" localSheetId="19">#REF!</definedName>
    <definedName name="SEK" localSheetId="47">#REF!</definedName>
    <definedName name="SEK" localSheetId="49">#REF!</definedName>
    <definedName name="SEK" localSheetId="50">#REF!</definedName>
    <definedName name="SEK" localSheetId="44">#REF!</definedName>
    <definedName name="SEK" localSheetId="64">#REF!</definedName>
    <definedName name="SEK" localSheetId="58">#REF!</definedName>
    <definedName name="SEK" localSheetId="61">#REF!</definedName>
    <definedName name="SEK" localSheetId="51">#REF!</definedName>
    <definedName name="SEK" localSheetId="53">#REF!</definedName>
    <definedName name="SEK" localSheetId="54">#REF!</definedName>
    <definedName name="SEK">#REF!</definedName>
    <definedName name="sencount" hidden="1">2</definedName>
    <definedName name="SERVICES_f" localSheetId="3">#REF!</definedName>
    <definedName name="SERVICES_f" localSheetId="12">#REF!</definedName>
    <definedName name="SERVICES_f" localSheetId="15">#REF!</definedName>
    <definedName name="SERVICES_f" localSheetId="5">#REF!</definedName>
    <definedName name="SERVICES_f" localSheetId="6">#REF!</definedName>
    <definedName name="SERVICES_f" localSheetId="8">#REF!</definedName>
    <definedName name="SERVICES_f" localSheetId="10">#REF!</definedName>
    <definedName name="SERVICES_f" localSheetId="26">#REF!</definedName>
    <definedName name="SERVICES_f" localSheetId="27">#REF!</definedName>
    <definedName name="SERVICES_f" localSheetId="31">#REF!</definedName>
    <definedName name="SERVICES_f" localSheetId="17">#REF!</definedName>
    <definedName name="SERVICES_f" localSheetId="19">#REF!</definedName>
    <definedName name="SERVICES_f" localSheetId="21">#REF!</definedName>
    <definedName name="SERVICES_f" localSheetId="47">#REF!</definedName>
    <definedName name="SERVICES_f" localSheetId="48">#REF!</definedName>
    <definedName name="SERVICES_f" localSheetId="49">#REF!</definedName>
    <definedName name="SERVICES_f" localSheetId="50">#REF!</definedName>
    <definedName name="SERVICES_f" localSheetId="41">#REF!</definedName>
    <definedName name="SERVICES_f" localSheetId="44">#REF!</definedName>
    <definedName name="SERVICES_f" localSheetId="46">#REF!</definedName>
    <definedName name="SERVICES_f" localSheetId="64">#REF!</definedName>
    <definedName name="SERVICES_f" localSheetId="58">#REF!</definedName>
    <definedName name="SERVICES_f" localSheetId="61">#REF!</definedName>
    <definedName name="SERVICES_f" localSheetId="63">[4]Links!#REF!</definedName>
    <definedName name="SERVICES_f" localSheetId="51">#REF!</definedName>
    <definedName name="SERVICES_f" localSheetId="53">#REF!</definedName>
    <definedName name="SERVICES_f" localSheetId="54">#REF!</definedName>
    <definedName name="SERVICES_f">#REF!</definedName>
    <definedName name="sf" localSheetId="1" hidden="1">{#N/A,#N/A,FALSE,"т02бд"}</definedName>
    <definedName name="sf" localSheetId="3" hidden="1">{#N/A,#N/A,FALSE,"т02бд"}</definedName>
    <definedName name="sf" localSheetId="15" hidden="1">{#N/A,#N/A,FALSE,"т02бд"}</definedName>
    <definedName name="sf" localSheetId="5" hidden="1">{#N/A,#N/A,FALSE,"т02бд"}</definedName>
    <definedName name="sf" localSheetId="6" hidden="1">{#N/A,#N/A,FALSE,"т02бд"}</definedName>
    <definedName name="sf" localSheetId="10" hidden="1">{#N/A,#N/A,FALSE,"т02бд"}</definedName>
    <definedName name="sf" localSheetId="27" hidden="1">{#N/A,#N/A,FALSE,"т02бд"}</definedName>
    <definedName name="sf" localSheetId="19" hidden="1">{#N/A,#N/A,FALSE,"т02бд"}</definedName>
    <definedName name="sf" localSheetId="47" hidden="1">{#N/A,#N/A,FALSE,"т02бд"}</definedName>
    <definedName name="sf" localSheetId="49" hidden="1">{#N/A,#N/A,FALSE,"т02бд"}</definedName>
    <definedName name="sf" localSheetId="50" hidden="1">{#N/A,#N/A,FALSE,"т02бд"}</definedName>
    <definedName name="sf" localSheetId="39" hidden="1">{#N/A,#N/A,FALSE,"т02бд"}</definedName>
    <definedName name="sf" localSheetId="64" hidden="1">{#N/A,#N/A,FALSE,"т02бд"}</definedName>
    <definedName name="sf" localSheetId="58" hidden="1">{#N/A,#N/A,FALSE,"т02бд"}</definedName>
    <definedName name="sf" localSheetId="63" hidden="1">{#N/A,#N/A,FALSE,"т02бд"}</definedName>
    <definedName name="sf" localSheetId="53" hidden="1">{#N/A,#N/A,FALSE,"т02бд"}</definedName>
    <definedName name="sf" localSheetId="54" hidden="1">{#N/A,#N/A,FALSE,"т02бд"}</definedName>
    <definedName name="sf" hidden="1">{#N/A,#N/A,FALSE,"т02бд"}</definedName>
    <definedName name="sf_2" localSheetId="1" hidden="1">{#N/A,#N/A,FALSE,"т02бд"}</definedName>
    <definedName name="sf_2" localSheetId="3" hidden="1">{#N/A,#N/A,FALSE,"т02бд"}</definedName>
    <definedName name="sf_2" localSheetId="15" hidden="1">{#N/A,#N/A,FALSE,"т02бд"}</definedName>
    <definedName name="sf_2" localSheetId="5" hidden="1">{#N/A,#N/A,FALSE,"т02бд"}</definedName>
    <definedName name="sf_2" localSheetId="6" hidden="1">{#N/A,#N/A,FALSE,"т02бд"}</definedName>
    <definedName name="sf_2" localSheetId="10" hidden="1">{#N/A,#N/A,FALSE,"т02бд"}</definedName>
    <definedName name="sf_2" localSheetId="27" hidden="1">{#N/A,#N/A,FALSE,"т02бд"}</definedName>
    <definedName name="sf_2" localSheetId="19" hidden="1">{#N/A,#N/A,FALSE,"т02бд"}</definedName>
    <definedName name="sf_2" localSheetId="47" hidden="1">{#N/A,#N/A,FALSE,"т02бд"}</definedName>
    <definedName name="sf_2" localSheetId="49" hidden="1">{#N/A,#N/A,FALSE,"т02бд"}</definedName>
    <definedName name="sf_2" localSheetId="50" hidden="1">{#N/A,#N/A,FALSE,"т02бд"}</definedName>
    <definedName name="sf_2" localSheetId="39" hidden="1">{#N/A,#N/A,FALSE,"т02бд"}</definedName>
    <definedName name="sf_2" localSheetId="64" hidden="1">{#N/A,#N/A,FALSE,"т02бд"}</definedName>
    <definedName name="sf_2" localSheetId="58" hidden="1">{#N/A,#N/A,FALSE,"т02бд"}</definedName>
    <definedName name="sf_2" localSheetId="63" hidden="1">{#N/A,#N/A,FALSE,"т02бд"}</definedName>
    <definedName name="sf_2" localSheetId="53" hidden="1">{#N/A,#N/A,FALSE,"т02бд"}</definedName>
    <definedName name="sf_2" localSheetId="54" hidden="1">{#N/A,#N/A,FALSE,"т02бд"}</definedName>
    <definedName name="sf_2" hidden="1">{#N/A,#N/A,FALSE,"т02бд"}</definedName>
    <definedName name="sf_2_1" localSheetId="1" hidden="1">{#N/A,#N/A,FALSE,"т02бд"}</definedName>
    <definedName name="sf_2_1" localSheetId="3" hidden="1">{#N/A,#N/A,FALSE,"т02бд"}</definedName>
    <definedName name="sf_2_1" localSheetId="15" hidden="1">{#N/A,#N/A,FALSE,"т02бд"}</definedName>
    <definedName name="sf_2_1" localSheetId="5" hidden="1">{#N/A,#N/A,FALSE,"т02бд"}</definedName>
    <definedName name="sf_2_1" localSheetId="6" hidden="1">{#N/A,#N/A,FALSE,"т02бд"}</definedName>
    <definedName name="sf_2_1" localSheetId="10" hidden="1">{#N/A,#N/A,FALSE,"т02бд"}</definedName>
    <definedName name="sf_2_1" localSheetId="27" hidden="1">{#N/A,#N/A,FALSE,"т02бд"}</definedName>
    <definedName name="sf_2_1" localSheetId="19" hidden="1">{#N/A,#N/A,FALSE,"т02бд"}</definedName>
    <definedName name="sf_2_1" localSheetId="47" hidden="1">{#N/A,#N/A,FALSE,"т02бд"}</definedName>
    <definedName name="sf_2_1" localSheetId="49" hidden="1">{#N/A,#N/A,FALSE,"т02бд"}</definedName>
    <definedName name="sf_2_1" localSheetId="50" hidden="1">{#N/A,#N/A,FALSE,"т02бд"}</definedName>
    <definedName name="sf_2_1" localSheetId="39" hidden="1">{#N/A,#N/A,FALSE,"т02бд"}</definedName>
    <definedName name="sf_2_1" localSheetId="64" hidden="1">{#N/A,#N/A,FALSE,"т02бд"}</definedName>
    <definedName name="sf_2_1" localSheetId="58" hidden="1">{#N/A,#N/A,FALSE,"т02бд"}</definedName>
    <definedName name="sf_2_1" localSheetId="63" hidden="1">{#N/A,#N/A,FALSE,"т02бд"}</definedName>
    <definedName name="sf_2_1" localSheetId="53" hidden="1">{#N/A,#N/A,FALSE,"т02бд"}</definedName>
    <definedName name="sf_2_1" localSheetId="54" hidden="1">{#N/A,#N/A,FALSE,"т02бд"}</definedName>
    <definedName name="sf_2_1" hidden="1">{#N/A,#N/A,FALSE,"т02бд"}</definedName>
    <definedName name="SGD" localSheetId="3">#REF!</definedName>
    <definedName name="SGD" localSheetId="15">#REF!</definedName>
    <definedName name="SGD" localSheetId="5">#REF!</definedName>
    <definedName name="SGD" localSheetId="6">#REF!</definedName>
    <definedName name="SGD" localSheetId="8">#REF!</definedName>
    <definedName name="SGD" localSheetId="10">#REF!</definedName>
    <definedName name="SGD" localSheetId="27">#REF!</definedName>
    <definedName name="SGD" localSheetId="19">#REF!</definedName>
    <definedName name="SGD" localSheetId="47">#REF!</definedName>
    <definedName name="SGD" localSheetId="49">#REF!</definedName>
    <definedName name="SGD" localSheetId="50">#REF!</definedName>
    <definedName name="SGD" localSheetId="44">#REF!</definedName>
    <definedName name="SGD" localSheetId="64">#REF!</definedName>
    <definedName name="SGD" localSheetId="58">#REF!</definedName>
    <definedName name="SGD" localSheetId="61">#REF!</definedName>
    <definedName name="SGD" localSheetId="51">#REF!</definedName>
    <definedName name="SGD" localSheetId="53">#REF!</definedName>
    <definedName name="SGD" localSheetId="54">#REF!</definedName>
    <definedName name="SGD">#REF!</definedName>
    <definedName name="SKK" localSheetId="3">#REF!</definedName>
    <definedName name="SKK" localSheetId="15">#REF!</definedName>
    <definedName name="SKK" localSheetId="5">#REF!</definedName>
    <definedName name="SKK" localSheetId="6">#REF!</definedName>
    <definedName name="SKK" localSheetId="8">#REF!</definedName>
    <definedName name="SKK" localSheetId="10">#REF!</definedName>
    <definedName name="SKK" localSheetId="27">#REF!</definedName>
    <definedName name="SKK" localSheetId="19">#REF!</definedName>
    <definedName name="SKK" localSheetId="47">#REF!</definedName>
    <definedName name="SKK" localSheetId="49">#REF!</definedName>
    <definedName name="SKK" localSheetId="50">#REF!</definedName>
    <definedName name="SKK" localSheetId="44">#REF!</definedName>
    <definedName name="SKK" localSheetId="64">#REF!</definedName>
    <definedName name="SKK" localSheetId="58">#REF!</definedName>
    <definedName name="SKK" localSheetId="61">#REF!</definedName>
    <definedName name="SKK" localSheetId="51">#REF!</definedName>
    <definedName name="SKK" localSheetId="53">#REF!</definedName>
    <definedName name="SKK" localSheetId="54">#REF!</definedName>
    <definedName name="SKK">#REF!</definedName>
    <definedName name="SOC" localSheetId="3">#REF!</definedName>
    <definedName name="SOC" localSheetId="12">#REF!</definedName>
    <definedName name="SOC" localSheetId="15">#REF!</definedName>
    <definedName name="SOC" localSheetId="5">#REF!</definedName>
    <definedName name="SOC" localSheetId="6">#REF!</definedName>
    <definedName name="SOC" localSheetId="8">#REF!</definedName>
    <definedName name="SOC" localSheetId="10">#REF!</definedName>
    <definedName name="SOC" localSheetId="27">#REF!</definedName>
    <definedName name="SOC" localSheetId="19">#REF!</definedName>
    <definedName name="SOC" localSheetId="47">#REF!</definedName>
    <definedName name="SOC" localSheetId="49">#REF!</definedName>
    <definedName name="SOC" localSheetId="50">#REF!</definedName>
    <definedName name="SOC" localSheetId="44">#REF!</definedName>
    <definedName name="SOC" localSheetId="64">#REF!</definedName>
    <definedName name="SOC" localSheetId="58">#REF!</definedName>
    <definedName name="SOC" localSheetId="61">#REF!</definedName>
    <definedName name="SOC" localSheetId="63">[4]Links!$L$4</definedName>
    <definedName name="SOC" localSheetId="51">#REF!</definedName>
    <definedName name="SOC" localSheetId="53">#REF!</definedName>
    <definedName name="SOC" localSheetId="54">#REF!</definedName>
    <definedName name="SOC">#REF!</definedName>
    <definedName name="SOCC" localSheetId="3">#REF!</definedName>
    <definedName name="SOCC" localSheetId="12">#REF!</definedName>
    <definedName name="SOCC" localSheetId="15">#REF!</definedName>
    <definedName name="SOCC" localSheetId="5">#REF!</definedName>
    <definedName name="SOCC" localSheetId="6">#REF!</definedName>
    <definedName name="SOCC" localSheetId="8">#REF!</definedName>
    <definedName name="SOCC" localSheetId="10">#REF!</definedName>
    <definedName name="SOCC" localSheetId="27">#REF!</definedName>
    <definedName name="SOCC" localSheetId="19">#REF!</definedName>
    <definedName name="SOCC" localSheetId="47">#REF!</definedName>
    <definedName name="SOCC" localSheetId="49">#REF!</definedName>
    <definedName name="SOCC" localSheetId="50">#REF!</definedName>
    <definedName name="SOCC" localSheetId="44">#REF!</definedName>
    <definedName name="SOCC" localSheetId="64">#REF!</definedName>
    <definedName name="SOCC" localSheetId="58">#REF!</definedName>
    <definedName name="SOCC" localSheetId="61">#REF!</definedName>
    <definedName name="SOCC" localSheetId="63">[4]Links!$L$16</definedName>
    <definedName name="SOCC" localSheetId="51">#REF!</definedName>
    <definedName name="SOCC" localSheetId="53">#REF!</definedName>
    <definedName name="SOCC" localSheetId="54">#REF!</definedName>
    <definedName name="SOCC">#REF!</definedName>
    <definedName name="SOCCP" localSheetId="3">#REF!</definedName>
    <definedName name="SOCCP" localSheetId="12">#REF!</definedName>
    <definedName name="SOCCP" localSheetId="15">#REF!</definedName>
    <definedName name="SOCCP" localSheetId="5">#REF!</definedName>
    <definedName name="SOCCP" localSheetId="6">#REF!</definedName>
    <definedName name="SOCCP" localSheetId="8">#REF!</definedName>
    <definedName name="SOCCP" localSheetId="10">#REF!</definedName>
    <definedName name="SOCCP" localSheetId="27">#REF!</definedName>
    <definedName name="SOCCP" localSheetId="19">#REF!</definedName>
    <definedName name="SOCCP" localSheetId="47">#REF!</definedName>
    <definedName name="SOCCP" localSheetId="49">#REF!</definedName>
    <definedName name="SOCCP" localSheetId="50">#REF!</definedName>
    <definedName name="SOCCP" localSheetId="44">#REF!</definedName>
    <definedName name="SOCCP" localSheetId="64">#REF!</definedName>
    <definedName name="SOCCP" localSheetId="58">#REF!</definedName>
    <definedName name="SOCCP" localSheetId="61">#REF!</definedName>
    <definedName name="SOCCP" localSheetId="63">[4]Links!$L$20</definedName>
    <definedName name="SOCCP" localSheetId="51">#REF!</definedName>
    <definedName name="SOCCP" localSheetId="53">#REF!</definedName>
    <definedName name="SOCCP" localSheetId="54">#REF!</definedName>
    <definedName name="SOCCP">#REF!</definedName>
    <definedName name="SOCIAL_f" localSheetId="3">#REF!</definedName>
    <definedName name="SOCIAL_f" localSheetId="12">#REF!</definedName>
    <definedName name="SOCIAL_f" localSheetId="15">#REF!</definedName>
    <definedName name="SOCIAL_f" localSheetId="5">#REF!</definedName>
    <definedName name="SOCIAL_f" localSheetId="6">#REF!</definedName>
    <definedName name="SOCIAL_f" localSheetId="8">#REF!</definedName>
    <definedName name="SOCIAL_f" localSheetId="10">#REF!</definedName>
    <definedName name="SOCIAL_f" localSheetId="26">#REF!</definedName>
    <definedName name="SOCIAL_f" localSheetId="27">#REF!</definedName>
    <definedName name="SOCIAL_f" localSheetId="31">#REF!</definedName>
    <definedName name="SOCIAL_f" localSheetId="17">#REF!</definedName>
    <definedName name="SOCIAL_f" localSheetId="19">#REF!</definedName>
    <definedName name="SOCIAL_f" localSheetId="21">#REF!</definedName>
    <definedName name="SOCIAL_f" localSheetId="47">#REF!</definedName>
    <definedName name="SOCIAL_f" localSheetId="48">#REF!</definedName>
    <definedName name="SOCIAL_f" localSheetId="49">#REF!</definedName>
    <definedName name="SOCIAL_f" localSheetId="50">#REF!</definedName>
    <definedName name="SOCIAL_f" localSheetId="41">#REF!</definedName>
    <definedName name="SOCIAL_f" localSheetId="44">#REF!</definedName>
    <definedName name="SOCIAL_f" localSheetId="46">#REF!</definedName>
    <definedName name="SOCIAL_f" localSheetId="64">#REF!</definedName>
    <definedName name="SOCIAL_f" localSheetId="58">#REF!</definedName>
    <definedName name="SOCIAL_f" localSheetId="61">#REF!</definedName>
    <definedName name="SOCIAL_f" localSheetId="63">[4]Links!#REF!</definedName>
    <definedName name="SOCIAL_f" localSheetId="51">#REF!</definedName>
    <definedName name="SOCIAL_f" localSheetId="53">#REF!</definedName>
    <definedName name="SOCIAL_f" localSheetId="54">#REF!</definedName>
    <definedName name="SOCIAL_f">#REF!</definedName>
    <definedName name="SOCM" localSheetId="3">#REF!</definedName>
    <definedName name="SOCM" localSheetId="12">#REF!</definedName>
    <definedName name="SOCM" localSheetId="15">#REF!</definedName>
    <definedName name="SOCM" localSheetId="5">#REF!</definedName>
    <definedName name="SOCM" localSheetId="6">#REF!</definedName>
    <definedName name="SOCM" localSheetId="8">#REF!</definedName>
    <definedName name="SOCM" localSheetId="10">#REF!</definedName>
    <definedName name="SOCM" localSheetId="27">#REF!</definedName>
    <definedName name="SOCM" localSheetId="19">#REF!</definedName>
    <definedName name="SOCM" localSheetId="47">#REF!</definedName>
    <definedName name="SOCM" localSheetId="49">#REF!</definedName>
    <definedName name="SOCM" localSheetId="50">#REF!</definedName>
    <definedName name="SOCM" localSheetId="44">#REF!</definedName>
    <definedName name="SOCM" localSheetId="64">#REF!</definedName>
    <definedName name="SOCM" localSheetId="58">#REF!</definedName>
    <definedName name="SOCM" localSheetId="61">#REF!</definedName>
    <definedName name="SOCM" localSheetId="63">[4]Links!$L$8</definedName>
    <definedName name="SOCM" localSheetId="51">#REF!</definedName>
    <definedName name="SOCM" localSheetId="53">#REF!</definedName>
    <definedName name="SOCM" localSheetId="54">#REF!</definedName>
    <definedName name="SOCM">#REF!</definedName>
    <definedName name="SOCRCY" localSheetId="3">#REF!</definedName>
    <definedName name="SOCRCY" localSheetId="12">#REF!</definedName>
    <definedName name="SOCRCY" localSheetId="15">#REF!</definedName>
    <definedName name="SOCRCY" localSheetId="5">#REF!</definedName>
    <definedName name="SOCRCY" localSheetId="6">#REF!</definedName>
    <definedName name="SOCRCY" localSheetId="8">#REF!</definedName>
    <definedName name="SOCRCY" localSheetId="10">#REF!</definedName>
    <definedName name="SOCRCY" localSheetId="27">#REF!</definedName>
    <definedName name="SOCRCY" localSheetId="19">#REF!</definedName>
    <definedName name="SOCRCY" localSheetId="47">#REF!</definedName>
    <definedName name="SOCRCY" localSheetId="49">#REF!</definedName>
    <definedName name="SOCRCY" localSheetId="50">#REF!</definedName>
    <definedName name="SOCRCY" localSheetId="44">#REF!</definedName>
    <definedName name="SOCRCY" localSheetId="64">#REF!</definedName>
    <definedName name="SOCRCY" localSheetId="58">#REF!</definedName>
    <definedName name="SOCRCY" localSheetId="61">#REF!</definedName>
    <definedName name="SOCRCY" localSheetId="63">[4]Links!$L$40</definedName>
    <definedName name="SOCRCY" localSheetId="51">#REF!</definedName>
    <definedName name="SOCRCY" localSheetId="53">#REF!</definedName>
    <definedName name="SOCRCY" localSheetId="54">#REF!</definedName>
    <definedName name="SOCRCY">#REF!</definedName>
    <definedName name="SOCRM" localSheetId="3">#REF!</definedName>
    <definedName name="SOCRM" localSheetId="12">#REF!</definedName>
    <definedName name="SOCRM" localSheetId="15">#REF!</definedName>
    <definedName name="SOCRM" localSheetId="5">#REF!</definedName>
    <definedName name="SOCRM" localSheetId="6">#REF!</definedName>
    <definedName name="SOCRM" localSheetId="8">#REF!</definedName>
    <definedName name="SOCRM" localSheetId="10">#REF!</definedName>
    <definedName name="SOCRM" localSheetId="27">#REF!</definedName>
    <definedName name="SOCRM" localSheetId="19">#REF!</definedName>
    <definedName name="SOCRM" localSheetId="47">#REF!</definedName>
    <definedName name="SOCRM" localSheetId="49">#REF!</definedName>
    <definedName name="SOCRM" localSheetId="50">#REF!</definedName>
    <definedName name="SOCRM" localSheetId="44">#REF!</definedName>
    <definedName name="SOCRM" localSheetId="64">#REF!</definedName>
    <definedName name="SOCRM" localSheetId="58">#REF!</definedName>
    <definedName name="SOCRM" localSheetId="61">#REF!</definedName>
    <definedName name="SOCRM" localSheetId="63">[4]Links!$L$28</definedName>
    <definedName name="SOCRM" localSheetId="51">#REF!</definedName>
    <definedName name="SOCRM" localSheetId="53">#REF!</definedName>
    <definedName name="SOCRM" localSheetId="54">#REF!</definedName>
    <definedName name="SOCRM">#REF!</definedName>
    <definedName name="solver_num">0</definedName>
    <definedName name="solver_typ">1</definedName>
    <definedName name="solver_val">0</definedName>
    <definedName name="SPD_f" localSheetId="3">#REF!</definedName>
    <definedName name="SPD_f" localSheetId="12">#REF!</definedName>
    <definedName name="SPD_f" localSheetId="15">#REF!</definedName>
    <definedName name="SPD_f" localSheetId="5">#REF!</definedName>
    <definedName name="SPD_f" localSheetId="6">#REF!</definedName>
    <definedName name="SPD_f" localSheetId="8">#REF!</definedName>
    <definedName name="SPD_f" localSheetId="10">#REF!</definedName>
    <definedName name="SPD_f" localSheetId="26">#REF!</definedName>
    <definedName name="SPD_f" localSheetId="27">#REF!</definedName>
    <definedName name="SPD_f" localSheetId="31">#REF!</definedName>
    <definedName name="SPD_f" localSheetId="17">#REF!</definedName>
    <definedName name="SPD_f" localSheetId="19">#REF!</definedName>
    <definedName name="SPD_f" localSheetId="21">#REF!</definedName>
    <definedName name="SPD_f" localSheetId="47">#REF!</definedName>
    <definedName name="SPD_f" localSheetId="48">#REF!</definedName>
    <definedName name="SPD_f" localSheetId="49">#REF!</definedName>
    <definedName name="SPD_f" localSheetId="50">#REF!</definedName>
    <definedName name="SPD_f" localSheetId="41">#REF!</definedName>
    <definedName name="SPD_f" localSheetId="44">#REF!</definedName>
    <definedName name="SPD_f" localSheetId="46">#REF!</definedName>
    <definedName name="SPD_f" localSheetId="64">#REF!</definedName>
    <definedName name="SPD_f" localSheetId="58">#REF!</definedName>
    <definedName name="SPD_f" localSheetId="61">#REF!</definedName>
    <definedName name="SPD_f" localSheetId="63">[4]Links!#REF!</definedName>
    <definedName name="SPD_f" localSheetId="51">#REF!</definedName>
    <definedName name="SPD_f" localSheetId="53">#REF!</definedName>
    <definedName name="SPD_f" localSheetId="54">#REF!</definedName>
    <definedName name="SPD_f">#REF!</definedName>
    <definedName name="Spred" localSheetId="5">OFFSET([14]Записка_щоденна!#REF!,COUNT([14]Записка_щоденна!#REF!)-24,0,24,1)</definedName>
    <definedName name="Spred" localSheetId="27">OFFSET([15]Записка_щоденна!#REF!,COUNT([15]Записка_щоденна!#REF!)-24,0,24,1)</definedName>
    <definedName name="Spred" localSheetId="19">OFFSET([15]Записка_щоденна!#REF!,COUNT([15]Записка_щоденна!#REF!)-24,0,24,1)</definedName>
    <definedName name="Spred" localSheetId="47">OFFSET([14]Записка_щоденна!#REF!,COUNT([14]Записка_щоденна!#REF!)-24,0,24,1)</definedName>
    <definedName name="Spred" localSheetId="49">OFFSET([15]Записка_щоденна!#REF!,COUNT([15]Записка_щоденна!#REF!)-24,0,24,1)</definedName>
    <definedName name="Spred" localSheetId="50">OFFSET([14]Записка_щоденна!#REF!,COUNT([14]Записка_щоденна!#REF!)-24,0,24,1)</definedName>
    <definedName name="Spred" localSheetId="44">OFFSET([15]Записка_щоденна!#REF!,COUNT([15]Записка_щоденна!#REF!)-24,0,24,1)</definedName>
    <definedName name="Spred" localSheetId="64">OFFSET([14]Записка_щоденна!#REF!,COUNT([14]Записка_щоденна!#REF!)-24,0,24,1)</definedName>
    <definedName name="Spred" localSheetId="58">OFFSET([15]Записка_щоденна!#REF!,COUNT([15]Записка_щоденна!#REF!)-24,0,24,1)</definedName>
    <definedName name="Spred" localSheetId="61">OFFSET([14]Записка_щоденна!#REF!,COUNT([14]Записка_щоденна!#REF!)-24,0,24,1)</definedName>
    <definedName name="Spred" localSheetId="51">OFFSET([14]Записка_щоденна!#REF!,COUNT([14]Записка_щоденна!#REF!)-24,0,24,1)</definedName>
    <definedName name="Spred" localSheetId="53">OFFSET([14]Записка_щоденна!#REF!,COUNT([14]Записка_щоденна!#REF!)-24,0,24,1)</definedName>
    <definedName name="Spred">OFFSET([14]Записка_щоденна!#REF!,COUNT([14]Записка_щоденна!#REF!)-24,0,24,1)</definedName>
    <definedName name="ss" localSheetId="3">{"'előző év december'!$A$2:$CP$214"}</definedName>
    <definedName name="ss" localSheetId="15">{"'előző év december'!$A$2:$CP$214"}</definedName>
    <definedName name="ss" localSheetId="5">{"'előző év december'!$A$2:$CP$214"}</definedName>
    <definedName name="ss" localSheetId="6">{"'előző év december'!$A$2:$CP$214"}</definedName>
    <definedName name="ss" localSheetId="10">{"'előző év december'!$A$2:$CP$214"}</definedName>
    <definedName name="ss" localSheetId="27">{"'előző év december'!$A$2:$CP$214"}</definedName>
    <definedName name="ss" localSheetId="19">{"'előző év december'!$A$2:$CP$214"}</definedName>
    <definedName name="ss" localSheetId="47">{"'előző év december'!$A$2:$CP$214"}</definedName>
    <definedName name="ss" localSheetId="49">{"'előző év december'!$A$2:$CP$214"}</definedName>
    <definedName name="ss" localSheetId="50">{"'előző év december'!$A$2:$CP$214"}</definedName>
    <definedName name="ss" localSheetId="39">{"'előző év december'!$A$2:$CP$214"}</definedName>
    <definedName name="ss" localSheetId="64">{"'előző év december'!$A$2:$CP$214"}</definedName>
    <definedName name="ss" localSheetId="58">{"'előző év december'!$A$2:$CP$214"}</definedName>
    <definedName name="ss" localSheetId="53">{"'előző év december'!$A$2:$CP$214"}</definedName>
    <definedName name="ss" localSheetId="54">{"'előző év december'!$A$2:$CP$214"}</definedName>
    <definedName name="ss">{"'előző év december'!$A$2:$CP$214"}</definedName>
    <definedName name="sss" localSheetId="3">{"'előző év december'!$A$2:$CP$214"}</definedName>
    <definedName name="sss" localSheetId="15">{"'előző év december'!$A$2:$CP$214"}</definedName>
    <definedName name="sss" localSheetId="5">{"'előző év december'!$A$2:$CP$214"}</definedName>
    <definedName name="sss" localSheetId="6">{"'előző év december'!$A$2:$CP$214"}</definedName>
    <definedName name="sss" localSheetId="10">{"'előző év december'!$A$2:$CP$214"}</definedName>
    <definedName name="sss" localSheetId="27">{"'előző év december'!$A$2:$CP$214"}</definedName>
    <definedName name="sss" localSheetId="19">{"'előző év december'!$A$2:$CP$214"}</definedName>
    <definedName name="sss" localSheetId="47">{"'előző év december'!$A$2:$CP$214"}</definedName>
    <definedName name="sss" localSheetId="49">{"'előző év december'!$A$2:$CP$214"}</definedName>
    <definedName name="sss" localSheetId="50">{"'előző év december'!$A$2:$CP$214"}</definedName>
    <definedName name="sss" localSheetId="39">{"'előző év december'!$A$2:$CP$214"}</definedName>
    <definedName name="sss" localSheetId="64">{"'előző év december'!$A$2:$CP$214"}</definedName>
    <definedName name="sss" localSheetId="58">{"'előző év december'!$A$2:$CP$214"}</definedName>
    <definedName name="sss" localSheetId="53">{"'előző év december'!$A$2:$CP$214"}</definedName>
    <definedName name="sss" localSheetId="54">{"'előző év december'!$A$2:$CP$214"}</definedName>
    <definedName name="sss">{"'előző év december'!$A$2:$CP$214"}</definedName>
    <definedName name="ssss" localSheetId="3">#REF!</definedName>
    <definedName name="ssss" localSheetId="15">#REF!</definedName>
    <definedName name="ssss" localSheetId="5">#REF!</definedName>
    <definedName name="ssss" localSheetId="6">#REF!</definedName>
    <definedName name="ssss" localSheetId="8">#REF!</definedName>
    <definedName name="ssss" localSheetId="10">#REF!</definedName>
    <definedName name="ssss" localSheetId="27">#REF!</definedName>
    <definedName name="ssss" localSheetId="19">#REF!</definedName>
    <definedName name="ssss" localSheetId="47">#REF!</definedName>
    <definedName name="ssss" localSheetId="49">#REF!</definedName>
    <definedName name="ssss" localSheetId="50">#REF!</definedName>
    <definedName name="ssss" localSheetId="44">#REF!</definedName>
    <definedName name="ssss" localSheetId="64">#REF!</definedName>
    <definedName name="ssss" localSheetId="58">#REF!</definedName>
    <definedName name="ssss" localSheetId="61">#REF!</definedName>
    <definedName name="ssss" localSheetId="51">#REF!</definedName>
    <definedName name="ssss" localSheetId="53">#REF!</definedName>
    <definedName name="ssss" localSheetId="54">#REF!</definedName>
    <definedName name="ssss">#REF!</definedName>
    <definedName name="SUMMARY1" localSheetId="3">#REF!</definedName>
    <definedName name="SUMMARY1" localSheetId="12">#REF!</definedName>
    <definedName name="SUMMARY1" localSheetId="15">#REF!</definedName>
    <definedName name="SUMMARY1" localSheetId="5">#REF!</definedName>
    <definedName name="SUMMARY1" localSheetId="6">#REF!</definedName>
    <definedName name="SUMMARY1" localSheetId="8">#REF!</definedName>
    <definedName name="SUMMARY1" localSheetId="10">#REF!</definedName>
    <definedName name="SUMMARY1" localSheetId="26">#REF!</definedName>
    <definedName name="SUMMARY1" localSheetId="27">#REF!</definedName>
    <definedName name="SUMMARY1" localSheetId="19">#REF!</definedName>
    <definedName name="SUMMARY1" localSheetId="21">#REF!</definedName>
    <definedName name="SUMMARY1" localSheetId="47">#REF!</definedName>
    <definedName name="SUMMARY1" localSheetId="48">#REF!</definedName>
    <definedName name="SUMMARY1" localSheetId="49">#REF!</definedName>
    <definedName name="SUMMARY1" localSheetId="50">#REF!</definedName>
    <definedName name="SUMMARY1" localSheetId="41">#REF!</definedName>
    <definedName name="SUMMARY1" localSheetId="44">#REF!</definedName>
    <definedName name="SUMMARY1" localSheetId="46">#REF!</definedName>
    <definedName name="SUMMARY1" localSheetId="64">#REF!</definedName>
    <definedName name="SUMMARY1" localSheetId="58">#REF!</definedName>
    <definedName name="SUMMARY1" localSheetId="61">#REF!</definedName>
    <definedName name="SUMMARY1" localSheetId="63">#REF!</definedName>
    <definedName name="SUMMARY1" localSheetId="51">#REF!</definedName>
    <definedName name="SUMMARY1" localSheetId="53">#REF!</definedName>
    <definedName name="SUMMARY1" localSheetId="54">#REF!</definedName>
    <definedName name="SUMMARY1">#REF!</definedName>
    <definedName name="SUMMARY2" localSheetId="3">#REF!</definedName>
    <definedName name="SUMMARY2" localSheetId="12">#REF!</definedName>
    <definedName name="SUMMARY2" localSheetId="15">#REF!</definedName>
    <definedName name="SUMMARY2" localSheetId="5">#REF!</definedName>
    <definedName name="SUMMARY2" localSheetId="6">#REF!</definedName>
    <definedName name="SUMMARY2" localSheetId="8">#REF!</definedName>
    <definedName name="SUMMARY2" localSheetId="10">#REF!</definedName>
    <definedName name="SUMMARY2" localSheetId="26">#REF!</definedName>
    <definedName name="SUMMARY2" localSheetId="27">#REF!</definedName>
    <definedName name="SUMMARY2" localSheetId="19">#REF!</definedName>
    <definedName name="SUMMARY2" localSheetId="21">#REF!</definedName>
    <definedName name="SUMMARY2" localSheetId="47">#REF!</definedName>
    <definedName name="SUMMARY2" localSheetId="48">#REF!</definedName>
    <definedName name="SUMMARY2" localSheetId="49">#REF!</definedName>
    <definedName name="SUMMARY2" localSheetId="50">#REF!</definedName>
    <definedName name="SUMMARY2" localSheetId="41">#REF!</definedName>
    <definedName name="SUMMARY2" localSheetId="44">#REF!</definedName>
    <definedName name="SUMMARY2" localSheetId="46">#REF!</definedName>
    <definedName name="SUMMARY2" localSheetId="64">#REF!</definedName>
    <definedName name="SUMMARY2" localSheetId="58">#REF!</definedName>
    <definedName name="SUMMARY2" localSheetId="61">#REF!</definedName>
    <definedName name="SUMMARY2" localSheetId="63">#REF!</definedName>
    <definedName name="SUMMARY2" localSheetId="51">#REF!</definedName>
    <definedName name="SUMMARY2" localSheetId="53">#REF!</definedName>
    <definedName name="SUMMARY2" localSheetId="54">#REF!</definedName>
    <definedName name="SUMMARY2">#REF!</definedName>
    <definedName name="SUMNI" localSheetId="3">#REF!</definedName>
    <definedName name="SUMNI" localSheetId="15">#REF!</definedName>
    <definedName name="SUMNI" localSheetId="5">#REF!</definedName>
    <definedName name="SUMNI" localSheetId="6">#REF!</definedName>
    <definedName name="SUMNI" localSheetId="8">#REF!</definedName>
    <definedName name="SUMNI" localSheetId="10">#REF!</definedName>
    <definedName name="SUMNI" localSheetId="27">#REF!</definedName>
    <definedName name="SUMNI" localSheetId="19">#REF!</definedName>
    <definedName name="SUMNI" localSheetId="47">#REF!</definedName>
    <definedName name="SUMNI" localSheetId="49">#REF!</definedName>
    <definedName name="SUMNI" localSheetId="50">#REF!</definedName>
    <definedName name="SUMNI" localSheetId="44">#REF!</definedName>
    <definedName name="SUMNI" localSheetId="64">#REF!</definedName>
    <definedName name="SUMNI" localSheetId="58">#REF!</definedName>
    <definedName name="SUMNI" localSheetId="61">#REF!</definedName>
    <definedName name="SUMNI" localSheetId="51">#REF!</definedName>
    <definedName name="SUMNI" localSheetId="53">#REF!</definedName>
    <definedName name="SUMNI" localSheetId="54">#REF!</definedName>
    <definedName name="SUMNI">#REF!</definedName>
    <definedName name="t01англ" localSheetId="1" hidden="1">{#N/A,#N/A,FALSE,"т02бд"}</definedName>
    <definedName name="t01англ" localSheetId="3" hidden="1">{#N/A,#N/A,FALSE,"т02бд"}</definedName>
    <definedName name="t01англ" localSheetId="15" hidden="1">{#N/A,#N/A,FALSE,"т02бд"}</definedName>
    <definedName name="t01англ" localSheetId="5" hidden="1">{#N/A,#N/A,FALSE,"т02бд"}</definedName>
    <definedName name="t01англ" localSheetId="6" hidden="1">{#N/A,#N/A,FALSE,"т02бд"}</definedName>
    <definedName name="t01англ" localSheetId="10" hidden="1">{#N/A,#N/A,FALSE,"т02бд"}</definedName>
    <definedName name="t01англ" localSheetId="27" hidden="1">{#N/A,#N/A,FALSE,"т02бд"}</definedName>
    <definedName name="t01англ" localSheetId="19" hidden="1">{#N/A,#N/A,FALSE,"т02бд"}</definedName>
    <definedName name="t01англ" localSheetId="47" hidden="1">{#N/A,#N/A,FALSE,"т02бд"}</definedName>
    <definedName name="t01англ" localSheetId="49" hidden="1">{#N/A,#N/A,FALSE,"т02бд"}</definedName>
    <definedName name="t01англ" localSheetId="50" hidden="1">{#N/A,#N/A,FALSE,"т02бд"}</definedName>
    <definedName name="t01англ" localSheetId="39" hidden="1">{#N/A,#N/A,FALSE,"т02бд"}</definedName>
    <definedName name="t01англ" localSheetId="64" hidden="1">{#N/A,#N/A,FALSE,"т02бд"}</definedName>
    <definedName name="t01англ" localSheetId="58" hidden="1">{#N/A,#N/A,FALSE,"т02бд"}</definedName>
    <definedName name="t01англ" localSheetId="63" hidden="1">{#N/A,#N/A,FALSE,"т02бд"}</definedName>
    <definedName name="t01англ" localSheetId="53" hidden="1">{#N/A,#N/A,FALSE,"т02бд"}</definedName>
    <definedName name="t01англ" localSheetId="54" hidden="1">{#N/A,#N/A,FALSE,"т02бд"}</definedName>
    <definedName name="t01англ" hidden="1">{#N/A,#N/A,FALSE,"т02бд"}</definedName>
    <definedName name="t05n" localSheetId="1" hidden="1">{#N/A,#N/A,FALSE,"т04"}</definedName>
    <definedName name="t05n" localSheetId="3" hidden="1">{#N/A,#N/A,FALSE,"т04"}</definedName>
    <definedName name="t05n" localSheetId="15" hidden="1">{#N/A,#N/A,FALSE,"т04"}</definedName>
    <definedName name="t05n" localSheetId="5" hidden="1">{#N/A,#N/A,FALSE,"т04"}</definedName>
    <definedName name="t05n" localSheetId="6" hidden="1">{#N/A,#N/A,FALSE,"т04"}</definedName>
    <definedName name="t05n" localSheetId="10" hidden="1">{#N/A,#N/A,FALSE,"т04"}</definedName>
    <definedName name="t05n" localSheetId="27" hidden="1">{#N/A,#N/A,FALSE,"т04"}</definedName>
    <definedName name="t05n" localSheetId="19" hidden="1">{#N/A,#N/A,FALSE,"т04"}</definedName>
    <definedName name="t05n" localSheetId="47" hidden="1">{#N/A,#N/A,FALSE,"т04"}</definedName>
    <definedName name="t05n" localSheetId="49" hidden="1">{#N/A,#N/A,FALSE,"т04"}</definedName>
    <definedName name="t05n" localSheetId="50" hidden="1">{#N/A,#N/A,FALSE,"т04"}</definedName>
    <definedName name="t05n" localSheetId="39" hidden="1">{#N/A,#N/A,FALSE,"т04"}</definedName>
    <definedName name="t05n" localSheetId="64" hidden="1">{#N/A,#N/A,FALSE,"т04"}</definedName>
    <definedName name="t05n" localSheetId="58" hidden="1">{#N/A,#N/A,FALSE,"т04"}</definedName>
    <definedName name="t05n" localSheetId="63" hidden="1">{#N/A,#N/A,FALSE,"т04"}</definedName>
    <definedName name="t05n" localSheetId="53" hidden="1">{#N/A,#N/A,FALSE,"т04"}</definedName>
    <definedName name="t05n" localSheetId="54" hidden="1">{#N/A,#N/A,FALSE,"т04"}</definedName>
    <definedName name="t05n" hidden="1">{#N/A,#N/A,FALSE,"т04"}</definedName>
    <definedName name="t05n_2" localSheetId="1" hidden="1">{#N/A,#N/A,FALSE,"т04"}</definedName>
    <definedName name="t05n_2" localSheetId="3" hidden="1">{#N/A,#N/A,FALSE,"т04"}</definedName>
    <definedName name="t05n_2" localSheetId="15" hidden="1">{#N/A,#N/A,FALSE,"т04"}</definedName>
    <definedName name="t05n_2" localSheetId="5" hidden="1">{#N/A,#N/A,FALSE,"т04"}</definedName>
    <definedName name="t05n_2" localSheetId="6" hidden="1">{#N/A,#N/A,FALSE,"т04"}</definedName>
    <definedName name="t05n_2" localSheetId="10" hidden="1">{#N/A,#N/A,FALSE,"т04"}</definedName>
    <definedName name="t05n_2" localSheetId="27" hidden="1">{#N/A,#N/A,FALSE,"т04"}</definedName>
    <definedName name="t05n_2" localSheetId="19" hidden="1">{#N/A,#N/A,FALSE,"т04"}</definedName>
    <definedName name="t05n_2" localSheetId="47" hidden="1">{#N/A,#N/A,FALSE,"т04"}</definedName>
    <definedName name="t05n_2" localSheetId="49" hidden="1">{#N/A,#N/A,FALSE,"т04"}</definedName>
    <definedName name="t05n_2" localSheetId="50" hidden="1">{#N/A,#N/A,FALSE,"т04"}</definedName>
    <definedName name="t05n_2" localSheetId="39" hidden="1">{#N/A,#N/A,FALSE,"т04"}</definedName>
    <definedName name="t05n_2" localSheetId="64" hidden="1">{#N/A,#N/A,FALSE,"т04"}</definedName>
    <definedName name="t05n_2" localSheetId="58" hidden="1">{#N/A,#N/A,FALSE,"т04"}</definedName>
    <definedName name="t05n_2" localSheetId="63" hidden="1">{#N/A,#N/A,FALSE,"т04"}</definedName>
    <definedName name="t05n_2" localSheetId="53" hidden="1">{#N/A,#N/A,FALSE,"т04"}</definedName>
    <definedName name="t05n_2" localSheetId="54" hidden="1">{#N/A,#N/A,FALSE,"т04"}</definedName>
    <definedName name="t05n_2" hidden="1">{#N/A,#N/A,FALSE,"т04"}</definedName>
    <definedName name="t05n_2_1" localSheetId="1" hidden="1">{#N/A,#N/A,FALSE,"т04"}</definedName>
    <definedName name="t05n_2_1" localSheetId="3" hidden="1">{#N/A,#N/A,FALSE,"т04"}</definedName>
    <definedName name="t05n_2_1" localSheetId="15" hidden="1">{#N/A,#N/A,FALSE,"т04"}</definedName>
    <definedName name="t05n_2_1" localSheetId="5" hidden="1">{#N/A,#N/A,FALSE,"т04"}</definedName>
    <definedName name="t05n_2_1" localSheetId="6" hidden="1">{#N/A,#N/A,FALSE,"т04"}</definedName>
    <definedName name="t05n_2_1" localSheetId="10" hidden="1">{#N/A,#N/A,FALSE,"т04"}</definedName>
    <definedName name="t05n_2_1" localSheetId="27" hidden="1">{#N/A,#N/A,FALSE,"т04"}</definedName>
    <definedName name="t05n_2_1" localSheetId="19" hidden="1">{#N/A,#N/A,FALSE,"т04"}</definedName>
    <definedName name="t05n_2_1" localSheetId="47" hidden="1">{#N/A,#N/A,FALSE,"т04"}</definedName>
    <definedName name="t05n_2_1" localSheetId="49" hidden="1">{#N/A,#N/A,FALSE,"т04"}</definedName>
    <definedName name="t05n_2_1" localSheetId="50" hidden="1">{#N/A,#N/A,FALSE,"т04"}</definedName>
    <definedName name="t05n_2_1" localSheetId="39" hidden="1">{#N/A,#N/A,FALSE,"т04"}</definedName>
    <definedName name="t05n_2_1" localSheetId="64" hidden="1">{#N/A,#N/A,FALSE,"т04"}</definedName>
    <definedName name="t05n_2_1" localSheetId="58" hidden="1">{#N/A,#N/A,FALSE,"т04"}</definedName>
    <definedName name="t05n_2_1" localSheetId="63" hidden="1">{#N/A,#N/A,FALSE,"т04"}</definedName>
    <definedName name="t05n_2_1" localSheetId="53" hidden="1">{#N/A,#N/A,FALSE,"т04"}</definedName>
    <definedName name="t05n_2_1" localSheetId="54" hidden="1">{#N/A,#N/A,FALSE,"т04"}</definedName>
    <definedName name="t05n_2_1" hidden="1">{#N/A,#N/A,FALSE,"т04"}</definedName>
    <definedName name="t05nn" localSheetId="1" hidden="1">{#N/A,#N/A,FALSE,"т04"}</definedName>
    <definedName name="t05nn" localSheetId="3" hidden="1">{#N/A,#N/A,FALSE,"т04"}</definedName>
    <definedName name="t05nn" localSheetId="15" hidden="1">{#N/A,#N/A,FALSE,"т04"}</definedName>
    <definedName name="t05nn" localSheetId="5" hidden="1">{#N/A,#N/A,FALSE,"т04"}</definedName>
    <definedName name="t05nn" localSheetId="6" hidden="1">{#N/A,#N/A,FALSE,"т04"}</definedName>
    <definedName name="t05nn" localSheetId="10" hidden="1">{#N/A,#N/A,FALSE,"т04"}</definedName>
    <definedName name="t05nn" localSheetId="27" hidden="1">{#N/A,#N/A,FALSE,"т04"}</definedName>
    <definedName name="t05nn" localSheetId="19" hidden="1">{#N/A,#N/A,FALSE,"т04"}</definedName>
    <definedName name="t05nn" localSheetId="47" hidden="1">{#N/A,#N/A,FALSE,"т04"}</definedName>
    <definedName name="t05nn" localSheetId="49" hidden="1">{#N/A,#N/A,FALSE,"т04"}</definedName>
    <definedName name="t05nn" localSheetId="50" hidden="1">{#N/A,#N/A,FALSE,"т04"}</definedName>
    <definedName name="t05nn" localSheetId="39" hidden="1">{#N/A,#N/A,FALSE,"т04"}</definedName>
    <definedName name="t05nn" localSheetId="64" hidden="1">{#N/A,#N/A,FALSE,"т04"}</definedName>
    <definedName name="t05nn" localSheetId="58" hidden="1">{#N/A,#N/A,FALSE,"т04"}</definedName>
    <definedName name="t05nn" localSheetId="63" hidden="1">{#N/A,#N/A,FALSE,"т04"}</definedName>
    <definedName name="t05nn" localSheetId="53" hidden="1">{#N/A,#N/A,FALSE,"т04"}</definedName>
    <definedName name="t05nn" localSheetId="54" hidden="1">{#N/A,#N/A,FALSE,"т04"}</definedName>
    <definedName name="t05nn" hidden="1">{#N/A,#N/A,FALSE,"т04"}</definedName>
    <definedName name="t05nn_2" localSheetId="1" hidden="1">{#N/A,#N/A,FALSE,"т04"}</definedName>
    <definedName name="t05nn_2" localSheetId="3" hidden="1">{#N/A,#N/A,FALSE,"т04"}</definedName>
    <definedName name="t05nn_2" localSheetId="15" hidden="1">{#N/A,#N/A,FALSE,"т04"}</definedName>
    <definedName name="t05nn_2" localSheetId="5" hidden="1">{#N/A,#N/A,FALSE,"т04"}</definedName>
    <definedName name="t05nn_2" localSheetId="6" hidden="1">{#N/A,#N/A,FALSE,"т04"}</definedName>
    <definedName name="t05nn_2" localSheetId="10" hidden="1">{#N/A,#N/A,FALSE,"т04"}</definedName>
    <definedName name="t05nn_2" localSheetId="27" hidden="1">{#N/A,#N/A,FALSE,"т04"}</definedName>
    <definedName name="t05nn_2" localSheetId="19" hidden="1">{#N/A,#N/A,FALSE,"т04"}</definedName>
    <definedName name="t05nn_2" localSheetId="47" hidden="1">{#N/A,#N/A,FALSE,"т04"}</definedName>
    <definedName name="t05nn_2" localSheetId="49" hidden="1">{#N/A,#N/A,FALSE,"т04"}</definedName>
    <definedName name="t05nn_2" localSheetId="50" hidden="1">{#N/A,#N/A,FALSE,"т04"}</definedName>
    <definedName name="t05nn_2" localSheetId="39" hidden="1">{#N/A,#N/A,FALSE,"т04"}</definedName>
    <definedName name="t05nn_2" localSheetId="64" hidden="1">{#N/A,#N/A,FALSE,"т04"}</definedName>
    <definedName name="t05nn_2" localSheetId="58" hidden="1">{#N/A,#N/A,FALSE,"т04"}</definedName>
    <definedName name="t05nn_2" localSheetId="63" hidden="1">{#N/A,#N/A,FALSE,"т04"}</definedName>
    <definedName name="t05nn_2" localSheetId="53" hidden="1">{#N/A,#N/A,FALSE,"т04"}</definedName>
    <definedName name="t05nn_2" localSheetId="54" hidden="1">{#N/A,#N/A,FALSE,"т04"}</definedName>
    <definedName name="t05nn_2" hidden="1">{#N/A,#N/A,FALSE,"т04"}</definedName>
    <definedName name="t05nn_2_1" localSheetId="1" hidden="1">{#N/A,#N/A,FALSE,"т04"}</definedName>
    <definedName name="t05nn_2_1" localSheetId="3" hidden="1">{#N/A,#N/A,FALSE,"т04"}</definedName>
    <definedName name="t05nn_2_1" localSheetId="15" hidden="1">{#N/A,#N/A,FALSE,"т04"}</definedName>
    <definedName name="t05nn_2_1" localSheetId="5" hidden="1">{#N/A,#N/A,FALSE,"т04"}</definedName>
    <definedName name="t05nn_2_1" localSheetId="6" hidden="1">{#N/A,#N/A,FALSE,"т04"}</definedName>
    <definedName name="t05nn_2_1" localSheetId="10" hidden="1">{#N/A,#N/A,FALSE,"т04"}</definedName>
    <definedName name="t05nn_2_1" localSheetId="27" hidden="1">{#N/A,#N/A,FALSE,"т04"}</definedName>
    <definedName name="t05nn_2_1" localSheetId="19" hidden="1">{#N/A,#N/A,FALSE,"т04"}</definedName>
    <definedName name="t05nn_2_1" localSheetId="47" hidden="1">{#N/A,#N/A,FALSE,"т04"}</definedName>
    <definedName name="t05nn_2_1" localSheetId="49" hidden="1">{#N/A,#N/A,FALSE,"т04"}</definedName>
    <definedName name="t05nn_2_1" localSheetId="50" hidden="1">{#N/A,#N/A,FALSE,"т04"}</definedName>
    <definedName name="t05nn_2_1" localSheetId="39" hidden="1">{#N/A,#N/A,FALSE,"т04"}</definedName>
    <definedName name="t05nn_2_1" localSheetId="64" hidden="1">{#N/A,#N/A,FALSE,"т04"}</definedName>
    <definedName name="t05nn_2_1" localSheetId="58" hidden="1">{#N/A,#N/A,FALSE,"т04"}</definedName>
    <definedName name="t05nn_2_1" localSheetId="63" hidden="1">{#N/A,#N/A,FALSE,"т04"}</definedName>
    <definedName name="t05nn_2_1" localSheetId="53" hidden="1">{#N/A,#N/A,FALSE,"т04"}</definedName>
    <definedName name="t05nn_2_1" localSheetId="54" hidden="1">{#N/A,#N/A,FALSE,"т04"}</definedName>
    <definedName name="t05nn_2_1" hidden="1">{#N/A,#N/A,FALSE,"т04"}</definedName>
    <definedName name="T5.17" localSheetId="3">#REF!</definedName>
    <definedName name="T5.17" localSheetId="15">#REF!</definedName>
    <definedName name="T5.17" localSheetId="5">#REF!</definedName>
    <definedName name="T5.17" localSheetId="6">#REF!</definedName>
    <definedName name="T5.17" localSheetId="8">#REF!</definedName>
    <definedName name="T5.17" localSheetId="10">#REF!</definedName>
    <definedName name="T5.17" localSheetId="27">#REF!</definedName>
    <definedName name="T5.17" localSheetId="31">#REF!</definedName>
    <definedName name="T5.17" localSheetId="19">#REF!</definedName>
    <definedName name="T5.17" localSheetId="47">#REF!</definedName>
    <definedName name="T5.17" localSheetId="49">#REF!</definedName>
    <definedName name="T5.17" localSheetId="50">#REF!</definedName>
    <definedName name="T5.17" localSheetId="41">#REF!</definedName>
    <definedName name="T5.17" localSheetId="44">#REF!</definedName>
    <definedName name="T5.17" localSheetId="64">#REF!</definedName>
    <definedName name="T5.17" localSheetId="58">#REF!</definedName>
    <definedName name="T5.17" localSheetId="61">#REF!</definedName>
    <definedName name="T5.17" localSheetId="63">'[16]т07(98)'!$A$1</definedName>
    <definedName name="T5.17" localSheetId="51">#REF!</definedName>
    <definedName name="T5.17" localSheetId="53">#REF!</definedName>
    <definedName name="T5.17" localSheetId="54">#REF!</definedName>
    <definedName name="T5.17">#REF!</definedName>
    <definedName name="Tab1.1" localSheetId="3">#REF!</definedName>
    <definedName name="Tab1.1" localSheetId="12">#REF!</definedName>
    <definedName name="Tab1.1" localSheetId="15">#REF!</definedName>
    <definedName name="Tab1.1" localSheetId="5">#REF!</definedName>
    <definedName name="Tab1.1" localSheetId="6">#REF!</definedName>
    <definedName name="Tab1.1" localSheetId="8">#REF!</definedName>
    <definedName name="Tab1.1" localSheetId="10">#REF!</definedName>
    <definedName name="Tab1.1" localSheetId="26">#REF!</definedName>
    <definedName name="Tab1.1" localSheetId="27">#REF!</definedName>
    <definedName name="Tab1.1" localSheetId="19">#REF!</definedName>
    <definedName name="Tab1.1" localSheetId="21">#REF!</definedName>
    <definedName name="Tab1.1" localSheetId="47">#REF!</definedName>
    <definedName name="Tab1.1" localSheetId="48">#REF!</definedName>
    <definedName name="Tab1.1" localSheetId="49">#REF!</definedName>
    <definedName name="Tab1.1" localSheetId="50">#REF!</definedName>
    <definedName name="Tab1.1" localSheetId="41">#REF!</definedName>
    <definedName name="Tab1.1" localSheetId="44">#REF!</definedName>
    <definedName name="Tab1.1" localSheetId="46">#REF!</definedName>
    <definedName name="Tab1.1" localSheetId="64">#REF!</definedName>
    <definedName name="Tab1.1" localSheetId="58">#REF!</definedName>
    <definedName name="Tab1.1" localSheetId="61">#REF!</definedName>
    <definedName name="Tab1.1" localSheetId="63">#REF!</definedName>
    <definedName name="Tab1.1" localSheetId="51">#REF!</definedName>
    <definedName name="Tab1.1" localSheetId="53">#REF!</definedName>
    <definedName name="Tab1.1" localSheetId="54">#REF!</definedName>
    <definedName name="Tab1.1">#REF!</definedName>
    <definedName name="Tab1.1a" localSheetId="3">#REF!</definedName>
    <definedName name="Tab1.1a" localSheetId="12">#REF!</definedName>
    <definedName name="Tab1.1a" localSheetId="15">#REF!</definedName>
    <definedName name="Tab1.1a" localSheetId="5">#REF!</definedName>
    <definedName name="Tab1.1a" localSheetId="6">#REF!</definedName>
    <definedName name="Tab1.1a" localSheetId="8">#REF!</definedName>
    <definedName name="Tab1.1a" localSheetId="10">#REF!</definedName>
    <definedName name="Tab1.1a" localSheetId="26">#REF!</definedName>
    <definedName name="Tab1.1a" localSheetId="27">#REF!</definedName>
    <definedName name="Tab1.1a" localSheetId="19">#REF!</definedName>
    <definedName name="Tab1.1a" localSheetId="21">#REF!</definedName>
    <definedName name="Tab1.1a" localSheetId="47">#REF!</definedName>
    <definedName name="Tab1.1a" localSheetId="48">#REF!</definedName>
    <definedName name="Tab1.1a" localSheetId="49">#REF!</definedName>
    <definedName name="Tab1.1a" localSheetId="50">#REF!</definedName>
    <definedName name="Tab1.1a" localSheetId="41">#REF!</definedName>
    <definedName name="Tab1.1a" localSheetId="44">#REF!</definedName>
    <definedName name="Tab1.1a" localSheetId="46">#REF!</definedName>
    <definedName name="Tab1.1a" localSheetId="64">#REF!</definedName>
    <definedName name="Tab1.1a" localSheetId="58">#REF!</definedName>
    <definedName name="Tab1.1a" localSheetId="61">#REF!</definedName>
    <definedName name="Tab1.1a" localSheetId="63">#REF!</definedName>
    <definedName name="Tab1.1a" localSheetId="51">#REF!</definedName>
    <definedName name="Tab1.1a" localSheetId="53">#REF!</definedName>
    <definedName name="Tab1.1a" localSheetId="54">#REF!</definedName>
    <definedName name="Tab1.1a">#REF!</definedName>
    <definedName name="Tab6.5" localSheetId="3">#REF!</definedName>
    <definedName name="Tab6.5" localSheetId="12">#REF!</definedName>
    <definedName name="Tab6.5" localSheetId="15">#REF!</definedName>
    <definedName name="Tab6.5" localSheetId="5">#REF!</definedName>
    <definedName name="Tab6.5" localSheetId="6">#REF!</definedName>
    <definedName name="Tab6.5" localSheetId="8">#REF!</definedName>
    <definedName name="Tab6.5" localSheetId="10">#REF!</definedName>
    <definedName name="Tab6.5" localSheetId="26">#REF!</definedName>
    <definedName name="Tab6.5" localSheetId="27">#REF!</definedName>
    <definedName name="Tab6.5" localSheetId="19">#REF!</definedName>
    <definedName name="Tab6.5" localSheetId="21">#REF!</definedName>
    <definedName name="Tab6.5" localSheetId="47">#REF!</definedName>
    <definedName name="Tab6.5" localSheetId="48">#REF!</definedName>
    <definedName name="Tab6.5" localSheetId="49">#REF!</definedName>
    <definedName name="Tab6.5" localSheetId="50">#REF!</definedName>
    <definedName name="Tab6.5" localSheetId="41">#REF!</definedName>
    <definedName name="Tab6.5" localSheetId="44">#REF!</definedName>
    <definedName name="Tab6.5" localSheetId="46">#REF!</definedName>
    <definedName name="Tab6.5" localSheetId="64">#REF!</definedName>
    <definedName name="Tab6.5" localSheetId="58">#REF!</definedName>
    <definedName name="Tab6.5" localSheetId="61">#REF!</definedName>
    <definedName name="Tab6.5" localSheetId="63">#REF!</definedName>
    <definedName name="Tab6.5" localSheetId="51">#REF!</definedName>
    <definedName name="Tab6.5" localSheetId="53">#REF!</definedName>
    <definedName name="Tab6.5" localSheetId="54">#REF!</definedName>
    <definedName name="Tab6.5">#REF!</definedName>
    <definedName name="Taballgastables" localSheetId="3">#REF!</definedName>
    <definedName name="Taballgastables" localSheetId="12">#REF!</definedName>
    <definedName name="Taballgastables" localSheetId="15">#REF!</definedName>
    <definedName name="Taballgastables" localSheetId="5">#REF!</definedName>
    <definedName name="Taballgastables" localSheetId="6">#REF!</definedName>
    <definedName name="Taballgastables" localSheetId="8">#REF!</definedName>
    <definedName name="Taballgastables" localSheetId="10">#REF!</definedName>
    <definedName name="Taballgastables" localSheetId="27">#REF!</definedName>
    <definedName name="Taballgastables" localSheetId="19">#REF!</definedName>
    <definedName name="Taballgastables" localSheetId="47">#REF!</definedName>
    <definedName name="Taballgastables" localSheetId="49">#REF!</definedName>
    <definedName name="Taballgastables" localSheetId="50">#REF!</definedName>
    <definedName name="Taballgastables" localSheetId="41">#REF!</definedName>
    <definedName name="Taballgastables" localSheetId="44">#REF!</definedName>
    <definedName name="Taballgastables" localSheetId="64">#REF!</definedName>
    <definedName name="Taballgastables" localSheetId="58">#REF!</definedName>
    <definedName name="Taballgastables" localSheetId="61">#REF!</definedName>
    <definedName name="Taballgastables" localSheetId="63">#REF!</definedName>
    <definedName name="Taballgastables" localSheetId="51">#REF!</definedName>
    <definedName name="Taballgastables" localSheetId="53">#REF!</definedName>
    <definedName name="Taballgastables" localSheetId="54">#REF!</definedName>
    <definedName name="Taballgastables">#REF!</definedName>
    <definedName name="TabAmort2004" localSheetId="3">#REF!</definedName>
    <definedName name="TabAmort2004" localSheetId="12">#REF!</definedName>
    <definedName name="TabAmort2004" localSheetId="15">#REF!</definedName>
    <definedName name="TabAmort2004" localSheetId="5">#REF!</definedName>
    <definedName name="TabAmort2004" localSheetId="6">#REF!</definedName>
    <definedName name="TabAmort2004" localSheetId="8">#REF!</definedName>
    <definedName name="TabAmort2004" localSheetId="10">#REF!</definedName>
    <definedName name="TabAmort2004" localSheetId="27">#REF!</definedName>
    <definedName name="TabAmort2004" localSheetId="19">#REF!</definedName>
    <definedName name="TabAmort2004" localSheetId="47">#REF!</definedName>
    <definedName name="TabAmort2004" localSheetId="49">#REF!</definedName>
    <definedName name="TabAmort2004" localSheetId="50">#REF!</definedName>
    <definedName name="TabAmort2004" localSheetId="41">#REF!</definedName>
    <definedName name="TabAmort2004" localSheetId="44">#REF!</definedName>
    <definedName name="TabAmort2004" localSheetId="64">#REF!</definedName>
    <definedName name="TabAmort2004" localSheetId="58">#REF!</definedName>
    <definedName name="TabAmort2004" localSheetId="61">#REF!</definedName>
    <definedName name="TabAmort2004" localSheetId="63">#REF!</definedName>
    <definedName name="TabAmort2004" localSheetId="51">#REF!</definedName>
    <definedName name="TabAmort2004" localSheetId="53">#REF!</definedName>
    <definedName name="TabAmort2004" localSheetId="54">#REF!</definedName>
    <definedName name="TabAmort2004">#REF!</definedName>
    <definedName name="TabAssumptionsImports" localSheetId="3">#REF!</definedName>
    <definedName name="TabAssumptionsImports" localSheetId="12">#REF!</definedName>
    <definedName name="TabAssumptionsImports" localSheetId="15">#REF!</definedName>
    <definedName name="TabAssumptionsImports" localSheetId="5">#REF!</definedName>
    <definedName name="TabAssumptionsImports" localSheetId="6">#REF!</definedName>
    <definedName name="TabAssumptionsImports" localSheetId="8">#REF!</definedName>
    <definedName name="TabAssumptionsImports" localSheetId="10">#REF!</definedName>
    <definedName name="TabAssumptionsImports" localSheetId="27">#REF!</definedName>
    <definedName name="TabAssumptionsImports" localSheetId="19">#REF!</definedName>
    <definedName name="TabAssumptionsImports" localSheetId="47">#REF!</definedName>
    <definedName name="TabAssumptionsImports" localSheetId="49">#REF!</definedName>
    <definedName name="TabAssumptionsImports" localSheetId="50">#REF!</definedName>
    <definedName name="TabAssumptionsImports" localSheetId="41">#REF!</definedName>
    <definedName name="TabAssumptionsImports" localSheetId="44">#REF!</definedName>
    <definedName name="TabAssumptionsImports" localSheetId="64">#REF!</definedName>
    <definedName name="TabAssumptionsImports" localSheetId="58">#REF!</definedName>
    <definedName name="TabAssumptionsImports" localSheetId="61">#REF!</definedName>
    <definedName name="TabAssumptionsImports" localSheetId="63">#REF!</definedName>
    <definedName name="TabAssumptionsImports" localSheetId="51">#REF!</definedName>
    <definedName name="TabAssumptionsImports" localSheetId="53">#REF!</definedName>
    <definedName name="TabAssumptionsImports" localSheetId="54">#REF!</definedName>
    <definedName name="TabAssumptionsImports">#REF!</definedName>
    <definedName name="TabCapAccount" localSheetId="3">#REF!</definedName>
    <definedName name="TabCapAccount" localSheetId="12">#REF!</definedName>
    <definedName name="TabCapAccount" localSheetId="15">#REF!</definedName>
    <definedName name="TabCapAccount" localSheetId="5">#REF!</definedName>
    <definedName name="TabCapAccount" localSheetId="6">#REF!</definedName>
    <definedName name="TabCapAccount" localSheetId="8">#REF!</definedName>
    <definedName name="TabCapAccount" localSheetId="10">#REF!</definedName>
    <definedName name="TabCapAccount" localSheetId="27">#REF!</definedName>
    <definedName name="TabCapAccount" localSheetId="19">#REF!</definedName>
    <definedName name="TabCapAccount" localSheetId="47">#REF!</definedName>
    <definedName name="TabCapAccount" localSheetId="49">#REF!</definedName>
    <definedName name="TabCapAccount" localSheetId="50">#REF!</definedName>
    <definedName name="TabCapAccount" localSheetId="41">#REF!</definedName>
    <definedName name="TabCapAccount" localSheetId="44">#REF!</definedName>
    <definedName name="TabCapAccount" localSheetId="64">#REF!</definedName>
    <definedName name="TabCapAccount" localSheetId="58">#REF!</definedName>
    <definedName name="TabCapAccount" localSheetId="61">#REF!</definedName>
    <definedName name="TabCapAccount" localSheetId="63">#REF!</definedName>
    <definedName name="TabCapAccount" localSheetId="51">#REF!</definedName>
    <definedName name="TabCapAccount" localSheetId="53">#REF!</definedName>
    <definedName name="TabCapAccount" localSheetId="54">#REF!</definedName>
    <definedName name="TabCapAccount">#REF!</definedName>
    <definedName name="Tabdebt_historic" localSheetId="3">#REF!</definedName>
    <definedName name="Tabdebt_historic" localSheetId="12">#REF!</definedName>
    <definedName name="Tabdebt_historic" localSheetId="15">#REF!</definedName>
    <definedName name="Tabdebt_historic" localSheetId="5">#REF!</definedName>
    <definedName name="Tabdebt_historic" localSheetId="6">#REF!</definedName>
    <definedName name="Tabdebt_historic" localSheetId="8">#REF!</definedName>
    <definedName name="Tabdebt_historic" localSheetId="10">#REF!</definedName>
    <definedName name="Tabdebt_historic" localSheetId="27">#REF!</definedName>
    <definedName name="Tabdebt_historic" localSheetId="19">#REF!</definedName>
    <definedName name="Tabdebt_historic" localSheetId="47">#REF!</definedName>
    <definedName name="Tabdebt_historic" localSheetId="49">#REF!</definedName>
    <definedName name="Tabdebt_historic" localSheetId="50">#REF!</definedName>
    <definedName name="Tabdebt_historic" localSheetId="41">#REF!</definedName>
    <definedName name="Tabdebt_historic" localSheetId="44">#REF!</definedName>
    <definedName name="Tabdebt_historic" localSheetId="64">#REF!</definedName>
    <definedName name="Tabdebt_historic" localSheetId="58">#REF!</definedName>
    <definedName name="Tabdebt_historic" localSheetId="61">#REF!</definedName>
    <definedName name="Tabdebt_historic" localSheetId="63">#REF!</definedName>
    <definedName name="Tabdebt_historic" localSheetId="51">#REF!</definedName>
    <definedName name="Tabdebt_historic" localSheetId="53">#REF!</definedName>
    <definedName name="Tabdebt_historic" localSheetId="54">#REF!</definedName>
    <definedName name="Tabdebt_historic">#REF!</definedName>
    <definedName name="Tabdebtflow" localSheetId="3">#REF!</definedName>
    <definedName name="Tabdebtflow" localSheetId="12">#REF!</definedName>
    <definedName name="Tabdebtflow" localSheetId="15">#REF!</definedName>
    <definedName name="Tabdebtflow" localSheetId="5">#REF!</definedName>
    <definedName name="Tabdebtflow" localSheetId="6">#REF!</definedName>
    <definedName name="Tabdebtflow" localSheetId="8">#REF!</definedName>
    <definedName name="Tabdebtflow" localSheetId="10">#REF!</definedName>
    <definedName name="Tabdebtflow" localSheetId="27">#REF!</definedName>
    <definedName name="Tabdebtflow" localSheetId="19">#REF!</definedName>
    <definedName name="Tabdebtflow" localSheetId="47">#REF!</definedName>
    <definedName name="Tabdebtflow" localSheetId="49">#REF!</definedName>
    <definedName name="Tabdebtflow" localSheetId="50">#REF!</definedName>
    <definedName name="Tabdebtflow" localSheetId="41">#REF!</definedName>
    <definedName name="Tabdebtflow" localSheetId="44">#REF!</definedName>
    <definedName name="Tabdebtflow" localSheetId="64">#REF!</definedName>
    <definedName name="Tabdebtflow" localSheetId="58">#REF!</definedName>
    <definedName name="Tabdebtflow" localSheetId="61">#REF!</definedName>
    <definedName name="Tabdebtflow" localSheetId="63">#REF!</definedName>
    <definedName name="Tabdebtflow" localSheetId="51">#REF!</definedName>
    <definedName name="Tabdebtflow" localSheetId="53">#REF!</definedName>
    <definedName name="Tabdebtflow" localSheetId="54">#REF!</definedName>
    <definedName name="Tabdebtflow">#REF!</definedName>
    <definedName name="TabExports" localSheetId="3">#REF!</definedName>
    <definedName name="TabExports" localSheetId="12">#REF!</definedName>
    <definedName name="TabExports" localSheetId="15">#REF!</definedName>
    <definedName name="TabExports" localSheetId="5">#REF!</definedName>
    <definedName name="TabExports" localSheetId="6">#REF!</definedName>
    <definedName name="TabExports" localSheetId="8">#REF!</definedName>
    <definedName name="TabExports" localSheetId="10">#REF!</definedName>
    <definedName name="TabExports" localSheetId="27">#REF!</definedName>
    <definedName name="TabExports" localSheetId="19">#REF!</definedName>
    <definedName name="TabExports" localSheetId="47">#REF!</definedName>
    <definedName name="TabExports" localSheetId="49">#REF!</definedName>
    <definedName name="TabExports" localSheetId="50">#REF!</definedName>
    <definedName name="TabExports" localSheetId="41">#REF!</definedName>
    <definedName name="TabExports" localSheetId="44">#REF!</definedName>
    <definedName name="TabExports" localSheetId="64">#REF!</definedName>
    <definedName name="TabExports" localSheetId="58">#REF!</definedName>
    <definedName name="TabExports" localSheetId="61">#REF!</definedName>
    <definedName name="TabExports" localSheetId="63">#REF!</definedName>
    <definedName name="TabExports" localSheetId="51">#REF!</definedName>
    <definedName name="TabExports" localSheetId="53">#REF!</definedName>
    <definedName name="TabExports" localSheetId="54">#REF!</definedName>
    <definedName name="TabExports">#REF!</definedName>
    <definedName name="TabFcredit2007" localSheetId="3">#REF!</definedName>
    <definedName name="TabFcredit2007" localSheetId="12">#REF!</definedName>
    <definedName name="TabFcredit2007" localSheetId="15">#REF!</definedName>
    <definedName name="TabFcredit2007" localSheetId="5">#REF!</definedName>
    <definedName name="TabFcredit2007" localSheetId="6">#REF!</definedName>
    <definedName name="TabFcredit2007" localSheetId="8">#REF!</definedName>
    <definedName name="TabFcredit2007" localSheetId="10">#REF!</definedName>
    <definedName name="TabFcredit2007" localSheetId="27">#REF!</definedName>
    <definedName name="TabFcredit2007" localSheetId="19">#REF!</definedName>
    <definedName name="TabFcredit2007" localSheetId="47">#REF!</definedName>
    <definedName name="TabFcredit2007" localSheetId="49">#REF!</definedName>
    <definedName name="TabFcredit2007" localSheetId="50">#REF!</definedName>
    <definedName name="TabFcredit2007" localSheetId="41">#REF!</definedName>
    <definedName name="TabFcredit2007" localSheetId="44">#REF!</definedName>
    <definedName name="TabFcredit2007" localSheetId="64">#REF!</definedName>
    <definedName name="TabFcredit2007" localSheetId="58">#REF!</definedName>
    <definedName name="TabFcredit2007" localSheetId="61">#REF!</definedName>
    <definedName name="TabFcredit2007" localSheetId="63">#REF!</definedName>
    <definedName name="TabFcredit2007" localSheetId="51">#REF!</definedName>
    <definedName name="TabFcredit2007" localSheetId="53">#REF!</definedName>
    <definedName name="TabFcredit2007" localSheetId="54">#REF!</definedName>
    <definedName name="TabFcredit2007">#REF!</definedName>
    <definedName name="TabFcredit2010" localSheetId="3">#REF!</definedName>
    <definedName name="TabFcredit2010" localSheetId="12">#REF!</definedName>
    <definedName name="TabFcredit2010" localSheetId="15">#REF!</definedName>
    <definedName name="TabFcredit2010" localSheetId="5">#REF!</definedName>
    <definedName name="TabFcredit2010" localSheetId="6">#REF!</definedName>
    <definedName name="TabFcredit2010" localSheetId="8">#REF!</definedName>
    <definedName name="TabFcredit2010" localSheetId="10">#REF!</definedName>
    <definedName name="TabFcredit2010" localSheetId="27">#REF!</definedName>
    <definedName name="TabFcredit2010" localSheetId="19">#REF!</definedName>
    <definedName name="TabFcredit2010" localSheetId="47">#REF!</definedName>
    <definedName name="TabFcredit2010" localSheetId="49">#REF!</definedName>
    <definedName name="TabFcredit2010" localSheetId="50">#REF!</definedName>
    <definedName name="TabFcredit2010" localSheetId="41">#REF!</definedName>
    <definedName name="TabFcredit2010" localSheetId="44">#REF!</definedName>
    <definedName name="TabFcredit2010" localSheetId="64">#REF!</definedName>
    <definedName name="TabFcredit2010" localSheetId="58">#REF!</definedName>
    <definedName name="TabFcredit2010" localSheetId="61">#REF!</definedName>
    <definedName name="TabFcredit2010" localSheetId="63">#REF!</definedName>
    <definedName name="TabFcredit2010" localSheetId="51">#REF!</definedName>
    <definedName name="TabFcredit2010" localSheetId="53">#REF!</definedName>
    <definedName name="TabFcredit2010" localSheetId="54">#REF!</definedName>
    <definedName name="TabFcredit2010">#REF!</definedName>
    <definedName name="TabGas_arrears_to_Russia" localSheetId="3">#REF!</definedName>
    <definedName name="TabGas_arrears_to_Russia" localSheetId="12">#REF!</definedName>
    <definedName name="TabGas_arrears_to_Russia" localSheetId="15">#REF!</definedName>
    <definedName name="TabGas_arrears_to_Russia" localSheetId="5">#REF!</definedName>
    <definedName name="TabGas_arrears_to_Russia" localSheetId="6">#REF!</definedName>
    <definedName name="TabGas_arrears_to_Russia" localSheetId="8">#REF!</definedName>
    <definedName name="TabGas_arrears_to_Russia" localSheetId="10">#REF!</definedName>
    <definedName name="TabGas_arrears_to_Russia" localSheetId="27">#REF!</definedName>
    <definedName name="TabGas_arrears_to_Russia" localSheetId="19">#REF!</definedName>
    <definedName name="TabGas_arrears_to_Russia" localSheetId="47">#REF!</definedName>
    <definedName name="TabGas_arrears_to_Russia" localSheetId="49">#REF!</definedName>
    <definedName name="TabGas_arrears_to_Russia" localSheetId="50">#REF!</definedName>
    <definedName name="TabGas_arrears_to_Russia" localSheetId="41">#REF!</definedName>
    <definedName name="TabGas_arrears_to_Russia" localSheetId="44">#REF!</definedName>
    <definedName name="TabGas_arrears_to_Russia" localSheetId="64">#REF!</definedName>
    <definedName name="TabGas_arrears_to_Russia" localSheetId="58">#REF!</definedName>
    <definedName name="TabGas_arrears_to_Russia" localSheetId="61">#REF!</definedName>
    <definedName name="TabGas_arrears_to_Russia" localSheetId="63">#REF!</definedName>
    <definedName name="TabGas_arrears_to_Russia" localSheetId="51">#REF!</definedName>
    <definedName name="TabGas_arrears_to_Russia" localSheetId="53">#REF!</definedName>
    <definedName name="TabGas_arrears_to_Russia" localSheetId="54">#REF!</definedName>
    <definedName name="TabGas_arrears_to_Russia">#REF!</definedName>
    <definedName name="TabImportdetail" localSheetId="3">#REF!</definedName>
    <definedName name="TabImportdetail" localSheetId="12">#REF!</definedName>
    <definedName name="TabImportdetail" localSheetId="15">#REF!</definedName>
    <definedName name="TabImportdetail" localSheetId="5">#REF!</definedName>
    <definedName name="TabImportdetail" localSheetId="6">#REF!</definedName>
    <definedName name="TabImportdetail" localSheetId="8">#REF!</definedName>
    <definedName name="TabImportdetail" localSheetId="10">#REF!</definedName>
    <definedName name="TabImportdetail" localSheetId="27">#REF!</definedName>
    <definedName name="TabImportdetail" localSheetId="19">#REF!</definedName>
    <definedName name="TabImportdetail" localSheetId="47">#REF!</definedName>
    <definedName name="TabImportdetail" localSheetId="49">#REF!</definedName>
    <definedName name="TabImportdetail" localSheetId="50">#REF!</definedName>
    <definedName name="TabImportdetail" localSheetId="41">#REF!</definedName>
    <definedName name="TabImportdetail" localSheetId="44">#REF!</definedName>
    <definedName name="TabImportdetail" localSheetId="64">#REF!</definedName>
    <definedName name="TabImportdetail" localSheetId="58">#REF!</definedName>
    <definedName name="TabImportdetail" localSheetId="61">#REF!</definedName>
    <definedName name="TabImportdetail" localSheetId="63">#REF!</definedName>
    <definedName name="TabImportdetail" localSheetId="51">#REF!</definedName>
    <definedName name="TabImportdetail" localSheetId="53">#REF!</definedName>
    <definedName name="TabImportdetail" localSheetId="54">#REF!</definedName>
    <definedName name="TabImportdetail">#REF!</definedName>
    <definedName name="TabImports" localSheetId="3">#REF!</definedName>
    <definedName name="TabImports" localSheetId="12">#REF!</definedName>
    <definedName name="TabImports" localSheetId="15">#REF!</definedName>
    <definedName name="TabImports" localSheetId="5">#REF!</definedName>
    <definedName name="TabImports" localSheetId="6">#REF!</definedName>
    <definedName name="TabImports" localSheetId="8">#REF!</definedName>
    <definedName name="TabImports" localSheetId="10">#REF!</definedName>
    <definedName name="TabImports" localSheetId="27">#REF!</definedName>
    <definedName name="TabImports" localSheetId="19">#REF!</definedName>
    <definedName name="TabImports" localSheetId="47">#REF!</definedName>
    <definedName name="TabImports" localSheetId="49">#REF!</definedName>
    <definedName name="TabImports" localSheetId="50">#REF!</definedName>
    <definedName name="TabImports" localSheetId="41">#REF!</definedName>
    <definedName name="TabImports" localSheetId="44">#REF!</definedName>
    <definedName name="TabImports" localSheetId="64">#REF!</definedName>
    <definedName name="TabImports" localSheetId="58">#REF!</definedName>
    <definedName name="TabImports" localSheetId="61">#REF!</definedName>
    <definedName name="TabImports" localSheetId="63">#REF!</definedName>
    <definedName name="TabImports" localSheetId="51">#REF!</definedName>
    <definedName name="TabImports" localSheetId="53">#REF!</definedName>
    <definedName name="TabImports" localSheetId="54">#REF!</definedName>
    <definedName name="TabImports">#REF!</definedName>
    <definedName name="Table" localSheetId="3">#REF!</definedName>
    <definedName name="Table" localSheetId="12">#REF!</definedName>
    <definedName name="Table" localSheetId="15">#REF!</definedName>
    <definedName name="Table" localSheetId="5">#REF!</definedName>
    <definedName name="Table" localSheetId="6">#REF!</definedName>
    <definedName name="Table" localSheetId="8">#REF!</definedName>
    <definedName name="Table" localSheetId="10">#REF!</definedName>
    <definedName name="Table" localSheetId="27">#REF!</definedName>
    <definedName name="Table" localSheetId="19">#REF!</definedName>
    <definedName name="Table" localSheetId="47">#REF!</definedName>
    <definedName name="Table" localSheetId="49">#REF!</definedName>
    <definedName name="Table" localSheetId="50">#REF!</definedName>
    <definedName name="Table" localSheetId="41">#REF!</definedName>
    <definedName name="Table" localSheetId="44">#REF!</definedName>
    <definedName name="Table" localSheetId="64">#REF!</definedName>
    <definedName name="Table" localSheetId="58">#REF!</definedName>
    <definedName name="Table" localSheetId="61">#REF!</definedName>
    <definedName name="Table" localSheetId="63">#REF!</definedName>
    <definedName name="Table" localSheetId="51">#REF!</definedName>
    <definedName name="Table" localSheetId="53">#REF!</definedName>
    <definedName name="Table" localSheetId="54">#REF!</definedName>
    <definedName name="Table">#REF!</definedName>
    <definedName name="Table_2____Moldova___General_Government_Budget_1995_98__Mdl_millions__1" localSheetId="3">#REF!</definedName>
    <definedName name="Table_2____Moldova___General_Government_Budget_1995_98__Mdl_millions__1" localSheetId="12">#REF!</definedName>
    <definedName name="Table_2____Moldova___General_Government_Budget_1995_98__Mdl_millions__1" localSheetId="15">#REF!</definedName>
    <definedName name="Table_2____Moldova___General_Government_Budget_1995_98__Mdl_millions__1" localSheetId="5">#REF!</definedName>
    <definedName name="Table_2____Moldova___General_Government_Budget_1995_98__Mdl_millions__1" localSheetId="6">#REF!</definedName>
    <definedName name="Table_2____Moldova___General_Government_Budget_1995_98__Mdl_millions__1" localSheetId="8">#REF!</definedName>
    <definedName name="Table_2____Moldova___General_Government_Budget_1995_98__Mdl_millions__1" localSheetId="10">#REF!</definedName>
    <definedName name="Table_2____Moldova___General_Government_Budget_1995_98__Mdl_millions__1" localSheetId="27">#REF!</definedName>
    <definedName name="Table_2____Moldova___General_Government_Budget_1995_98__Mdl_millions__1" localSheetId="19">#REF!</definedName>
    <definedName name="Table_2____Moldova___General_Government_Budget_1995_98__Mdl_millions__1" localSheetId="47">#REF!</definedName>
    <definedName name="Table_2____Moldova___General_Government_Budget_1995_98__Mdl_millions__1" localSheetId="49">#REF!</definedName>
    <definedName name="Table_2____Moldova___General_Government_Budget_1995_98__Mdl_millions__1" localSheetId="50">#REF!</definedName>
    <definedName name="Table_2____Moldova___General_Government_Budget_1995_98__Mdl_millions__1" localSheetId="41">#REF!</definedName>
    <definedName name="Table_2____Moldova___General_Government_Budget_1995_98__Mdl_millions__1" localSheetId="44">#REF!</definedName>
    <definedName name="Table_2____Moldova___General_Government_Budget_1995_98__Mdl_millions__1" localSheetId="64">#REF!</definedName>
    <definedName name="Table_2____Moldova___General_Government_Budget_1995_98__Mdl_millions__1" localSheetId="58">#REF!</definedName>
    <definedName name="Table_2____Moldova___General_Government_Budget_1995_98__Mdl_millions__1" localSheetId="61">#REF!</definedName>
    <definedName name="Table_2____Moldova___General_Government_Budget_1995_98__Mdl_millions__1" localSheetId="63">#REF!</definedName>
    <definedName name="Table_2____Moldova___General_Government_Budget_1995_98__Mdl_millions__1" localSheetId="51">#REF!</definedName>
    <definedName name="Table_2____Moldova___General_Government_Budget_1995_98__Mdl_millions__1" localSheetId="53">#REF!</definedName>
    <definedName name="Table_2____Moldova___General_Government_Budget_1995_98__Mdl_millions__1" localSheetId="54">#REF!</definedName>
    <definedName name="Table_2____Moldova___General_Government_Budget_1995_98__Mdl_millions__1">#REF!</definedName>
    <definedName name="Table_3._Moldova__Balance_of_Payments__1994_98" localSheetId="3">#REF!</definedName>
    <definedName name="Table_3._Moldova__Balance_of_Payments__1994_98" localSheetId="12">#REF!</definedName>
    <definedName name="Table_3._Moldova__Balance_of_Payments__1994_98" localSheetId="15">#REF!</definedName>
    <definedName name="Table_3._Moldova__Balance_of_Payments__1994_98" localSheetId="5">#REF!</definedName>
    <definedName name="Table_3._Moldova__Balance_of_Payments__1994_98" localSheetId="6">#REF!</definedName>
    <definedName name="Table_3._Moldova__Balance_of_Payments__1994_98" localSheetId="8">#REF!</definedName>
    <definedName name="Table_3._Moldova__Balance_of_Payments__1994_98" localSheetId="10">#REF!</definedName>
    <definedName name="Table_3._Moldova__Balance_of_Payments__1994_98" localSheetId="27">#REF!</definedName>
    <definedName name="Table_3._Moldova__Balance_of_Payments__1994_98" localSheetId="19">#REF!</definedName>
    <definedName name="Table_3._Moldova__Balance_of_Payments__1994_98" localSheetId="47">#REF!</definedName>
    <definedName name="Table_3._Moldova__Balance_of_Payments__1994_98" localSheetId="49">#REF!</definedName>
    <definedName name="Table_3._Moldova__Balance_of_Payments__1994_98" localSheetId="50">#REF!</definedName>
    <definedName name="Table_3._Moldova__Balance_of_Payments__1994_98" localSheetId="41">#REF!</definedName>
    <definedName name="Table_3._Moldova__Balance_of_Payments__1994_98" localSheetId="44">#REF!</definedName>
    <definedName name="Table_3._Moldova__Balance_of_Payments__1994_98" localSheetId="64">#REF!</definedName>
    <definedName name="Table_3._Moldova__Balance_of_Payments__1994_98" localSheetId="58">#REF!</definedName>
    <definedName name="Table_3._Moldova__Balance_of_Payments__1994_98" localSheetId="61">#REF!</definedName>
    <definedName name="Table_3._Moldova__Balance_of_Payments__1994_98" localSheetId="63">#REF!</definedName>
    <definedName name="Table_3._Moldova__Balance_of_Payments__1994_98" localSheetId="51">#REF!</definedName>
    <definedName name="Table_3._Moldova__Balance_of_Payments__1994_98" localSheetId="53">#REF!</definedName>
    <definedName name="Table_3._Moldova__Balance_of_Payments__1994_98" localSheetId="54">#REF!</definedName>
    <definedName name="Table_3._Moldova__Balance_of_Payments__1994_98">#REF!</definedName>
    <definedName name="Table_4.__Moldova____Monetary_Survey_and_Projections__1994_98_1" localSheetId="3">#REF!</definedName>
    <definedName name="Table_4.__Moldova____Monetary_Survey_and_Projections__1994_98_1" localSheetId="12">#REF!</definedName>
    <definedName name="Table_4.__Moldova____Monetary_Survey_and_Projections__1994_98_1" localSheetId="15">#REF!</definedName>
    <definedName name="Table_4.__Moldova____Monetary_Survey_and_Projections__1994_98_1" localSheetId="5">#REF!</definedName>
    <definedName name="Table_4.__Moldova____Monetary_Survey_and_Projections__1994_98_1" localSheetId="6">#REF!</definedName>
    <definedName name="Table_4.__Moldova____Monetary_Survey_and_Projections__1994_98_1" localSheetId="8">#REF!</definedName>
    <definedName name="Table_4.__Moldova____Monetary_Survey_and_Projections__1994_98_1" localSheetId="10">#REF!</definedName>
    <definedName name="Table_4.__Moldova____Monetary_Survey_and_Projections__1994_98_1" localSheetId="27">#REF!</definedName>
    <definedName name="Table_4.__Moldova____Monetary_Survey_and_Projections__1994_98_1" localSheetId="19">#REF!</definedName>
    <definedName name="Table_4.__Moldova____Monetary_Survey_and_Projections__1994_98_1" localSheetId="47">#REF!</definedName>
    <definedName name="Table_4.__Moldova____Monetary_Survey_and_Projections__1994_98_1" localSheetId="49">#REF!</definedName>
    <definedName name="Table_4.__Moldova____Monetary_Survey_and_Projections__1994_98_1" localSheetId="50">#REF!</definedName>
    <definedName name="Table_4.__Moldova____Monetary_Survey_and_Projections__1994_98_1" localSheetId="41">#REF!</definedName>
    <definedName name="Table_4.__Moldova____Monetary_Survey_and_Projections__1994_98_1" localSheetId="44">#REF!</definedName>
    <definedName name="Table_4.__Moldova____Monetary_Survey_and_Projections__1994_98_1" localSheetId="64">#REF!</definedName>
    <definedName name="Table_4.__Moldova____Monetary_Survey_and_Projections__1994_98_1" localSheetId="58">#REF!</definedName>
    <definedName name="Table_4.__Moldova____Monetary_Survey_and_Projections__1994_98_1" localSheetId="61">#REF!</definedName>
    <definedName name="Table_4.__Moldova____Monetary_Survey_and_Projections__1994_98_1" localSheetId="63">#REF!</definedName>
    <definedName name="Table_4.__Moldova____Monetary_Survey_and_Projections__1994_98_1" localSheetId="51">#REF!</definedName>
    <definedName name="Table_4.__Moldova____Monetary_Survey_and_Projections__1994_98_1" localSheetId="53">#REF!</definedName>
    <definedName name="Table_4.__Moldova____Monetary_Survey_and_Projections__1994_98_1" localSheetId="54">#REF!</definedName>
    <definedName name="Table_4.__Moldova____Monetary_Survey_and_Projections__1994_98_1">#REF!</definedName>
    <definedName name="Table_6.__Moldova__Balance_of_Payments__1994_98" localSheetId="3">#REF!</definedName>
    <definedName name="Table_6.__Moldova__Balance_of_Payments__1994_98" localSheetId="12">#REF!</definedName>
    <definedName name="Table_6.__Moldova__Balance_of_Payments__1994_98" localSheetId="15">#REF!</definedName>
    <definedName name="Table_6.__Moldova__Balance_of_Payments__1994_98" localSheetId="5">#REF!</definedName>
    <definedName name="Table_6.__Moldova__Balance_of_Payments__1994_98" localSheetId="6">#REF!</definedName>
    <definedName name="Table_6.__Moldova__Balance_of_Payments__1994_98" localSheetId="8">#REF!</definedName>
    <definedName name="Table_6.__Moldova__Balance_of_Payments__1994_98" localSheetId="10">#REF!</definedName>
    <definedName name="Table_6.__Moldova__Balance_of_Payments__1994_98" localSheetId="27">#REF!</definedName>
    <definedName name="Table_6.__Moldova__Balance_of_Payments__1994_98" localSheetId="19">#REF!</definedName>
    <definedName name="Table_6.__Moldova__Balance_of_Payments__1994_98" localSheetId="47">#REF!</definedName>
    <definedName name="Table_6.__Moldova__Balance_of_Payments__1994_98" localSheetId="49">#REF!</definedName>
    <definedName name="Table_6.__Moldova__Balance_of_Payments__1994_98" localSheetId="50">#REF!</definedName>
    <definedName name="Table_6.__Moldova__Balance_of_Payments__1994_98" localSheetId="41">#REF!</definedName>
    <definedName name="Table_6.__Moldova__Balance_of_Payments__1994_98" localSheetId="44">#REF!</definedName>
    <definedName name="Table_6.__Moldova__Balance_of_Payments__1994_98" localSheetId="64">#REF!</definedName>
    <definedName name="Table_6.__Moldova__Balance_of_Payments__1994_98" localSheetId="58">#REF!</definedName>
    <definedName name="Table_6.__Moldova__Balance_of_Payments__1994_98" localSheetId="61">#REF!</definedName>
    <definedName name="Table_6.__Moldova__Balance_of_Payments__1994_98" localSheetId="63">#REF!</definedName>
    <definedName name="Table_6.__Moldova__Balance_of_Payments__1994_98" localSheetId="51">#REF!</definedName>
    <definedName name="Table_6.__Moldova__Balance_of_Payments__1994_98" localSheetId="53">#REF!</definedName>
    <definedName name="Table_6.__Moldova__Balance_of_Payments__1994_98" localSheetId="54">#REF!</definedName>
    <definedName name="Table_6.__Moldova__Balance_of_Payments__1994_98">#REF!</definedName>
    <definedName name="Table_debt" localSheetId="3">#REF!</definedName>
    <definedName name="Table_debt" localSheetId="15">#REF!</definedName>
    <definedName name="Table_debt" localSheetId="5">#REF!</definedName>
    <definedName name="Table_debt" localSheetId="6">#REF!</definedName>
    <definedName name="Table_debt" localSheetId="8">#REF!</definedName>
    <definedName name="Table_debt" localSheetId="10">#REF!</definedName>
    <definedName name="Table_debt" localSheetId="27">#REF!</definedName>
    <definedName name="Table_debt" localSheetId="19">#REF!</definedName>
    <definedName name="Table_debt" localSheetId="47">#REF!</definedName>
    <definedName name="Table_debt" localSheetId="49">#REF!</definedName>
    <definedName name="Table_debt" localSheetId="50">#REF!</definedName>
    <definedName name="Table_debt" localSheetId="44">#REF!</definedName>
    <definedName name="Table_debt" localSheetId="64">#REF!</definedName>
    <definedName name="Table_debt" localSheetId="58">#REF!</definedName>
    <definedName name="Table_debt" localSheetId="61">#REF!</definedName>
    <definedName name="Table_debt" localSheetId="63">[17]Table!$A$3:$AB$73</definedName>
    <definedName name="Table_debt" localSheetId="51">#REF!</definedName>
    <definedName name="Table_debt" localSheetId="53">#REF!</definedName>
    <definedName name="Table_debt" localSheetId="54">#REF!</definedName>
    <definedName name="Table_debt">#REF!</definedName>
    <definedName name="Table129" localSheetId="3">#REF!</definedName>
    <definedName name="Table129" localSheetId="12">#REF!</definedName>
    <definedName name="Table129" localSheetId="15">#REF!</definedName>
    <definedName name="Table129" localSheetId="5">#REF!</definedName>
    <definedName name="Table129" localSheetId="6">#REF!</definedName>
    <definedName name="Table129" localSheetId="8">#REF!</definedName>
    <definedName name="Table129" localSheetId="10">#REF!</definedName>
    <definedName name="Table129" localSheetId="26">#REF!</definedName>
    <definedName name="Table129" localSheetId="27">#REF!</definedName>
    <definedName name="Table129" localSheetId="19">#REF!</definedName>
    <definedName name="Table129" localSheetId="21">#REF!</definedName>
    <definedName name="Table129" localSheetId="47">#REF!</definedName>
    <definedName name="Table129" localSheetId="48">#REF!</definedName>
    <definedName name="Table129" localSheetId="49">#REF!</definedName>
    <definedName name="Table129" localSheetId="50">#REF!</definedName>
    <definedName name="Table129" localSheetId="41">#REF!</definedName>
    <definedName name="Table129" localSheetId="44">#REF!</definedName>
    <definedName name="Table129" localSheetId="46">#REF!</definedName>
    <definedName name="Table129" localSheetId="64">#REF!</definedName>
    <definedName name="Table129" localSheetId="58">#REF!</definedName>
    <definedName name="Table129" localSheetId="61">#REF!</definedName>
    <definedName name="Table129" localSheetId="63">#REF!</definedName>
    <definedName name="Table129" localSheetId="51">#REF!</definedName>
    <definedName name="Table129" localSheetId="53">#REF!</definedName>
    <definedName name="Table129" localSheetId="54">#REF!</definedName>
    <definedName name="Table129">#REF!</definedName>
    <definedName name="table130" localSheetId="3">#REF!</definedName>
    <definedName name="table130" localSheetId="12">#REF!</definedName>
    <definedName name="table130" localSheetId="15">#REF!</definedName>
    <definedName name="table130" localSheetId="5">#REF!</definedName>
    <definedName name="table130" localSheetId="6">#REF!</definedName>
    <definedName name="table130" localSheetId="8">#REF!</definedName>
    <definedName name="table130" localSheetId="10">#REF!</definedName>
    <definedName name="table130" localSheetId="26">#REF!</definedName>
    <definedName name="table130" localSheetId="27">#REF!</definedName>
    <definedName name="table130" localSheetId="19">#REF!</definedName>
    <definedName name="table130" localSheetId="21">#REF!</definedName>
    <definedName name="table130" localSheetId="47">#REF!</definedName>
    <definedName name="table130" localSheetId="48">#REF!</definedName>
    <definedName name="table130" localSheetId="49">#REF!</definedName>
    <definedName name="table130" localSheetId="50">#REF!</definedName>
    <definedName name="table130" localSheetId="41">#REF!</definedName>
    <definedName name="table130" localSheetId="44">#REF!</definedName>
    <definedName name="table130" localSheetId="46">#REF!</definedName>
    <definedName name="table130" localSheetId="64">#REF!</definedName>
    <definedName name="table130" localSheetId="58">#REF!</definedName>
    <definedName name="table130" localSheetId="61">#REF!</definedName>
    <definedName name="table130" localSheetId="63">#REF!</definedName>
    <definedName name="table130" localSheetId="51">#REF!</definedName>
    <definedName name="table130" localSheetId="53">#REF!</definedName>
    <definedName name="table130" localSheetId="54">#REF!</definedName>
    <definedName name="table130">#REF!</definedName>
    <definedName name="Table135" localSheetId="3">#REF!,#REF!</definedName>
    <definedName name="Table135" localSheetId="12">#REF!,#REF!</definedName>
    <definedName name="Table135" localSheetId="15">#REF!,#REF!</definedName>
    <definedName name="Table135" localSheetId="5">#REF!,#REF!</definedName>
    <definedName name="Table135" localSheetId="6">#REF!,#REF!</definedName>
    <definedName name="Table135" localSheetId="8">#REF!,#REF!</definedName>
    <definedName name="Table135" localSheetId="10">#REF!,#REF!</definedName>
    <definedName name="Table135" localSheetId="26">#REF!,#REF!</definedName>
    <definedName name="Table135" localSheetId="27">#REF!,#REF!</definedName>
    <definedName name="Table135" localSheetId="31">#REF!,#REF!</definedName>
    <definedName name="Table135" localSheetId="19">#REF!,#REF!</definedName>
    <definedName name="Table135" localSheetId="21">#REF!,#REF!</definedName>
    <definedName name="Table135" localSheetId="47">#REF!,#REF!</definedName>
    <definedName name="Table135" localSheetId="48">#REF!,#REF!</definedName>
    <definedName name="Table135" localSheetId="49">#REF!,#REF!</definedName>
    <definedName name="Table135" localSheetId="50">#REF!,#REF!</definedName>
    <definedName name="Table135" localSheetId="41">#REF!,#REF!</definedName>
    <definedName name="Table135" localSheetId="44">#REF!,#REF!</definedName>
    <definedName name="Table135" localSheetId="46">#REF!,#REF!</definedName>
    <definedName name="Table135" localSheetId="64">#REF!,#REF!</definedName>
    <definedName name="Table135" localSheetId="58">#REF!,#REF!</definedName>
    <definedName name="Table135" localSheetId="61">#REF!,#REF!</definedName>
    <definedName name="Table135" localSheetId="63">#REF!,[18]Contents!$A$87:$H$247</definedName>
    <definedName name="Table135" localSheetId="51">#REF!,#REF!</definedName>
    <definedName name="Table135" localSheetId="53">#REF!,#REF!</definedName>
    <definedName name="Table135" localSheetId="54">#REF!,#REF!</definedName>
    <definedName name="Table135">#REF!,#REF!</definedName>
    <definedName name="Table16_2000" localSheetId="3">#REF!</definedName>
    <definedName name="Table16_2000" localSheetId="12">#REF!</definedName>
    <definedName name="Table16_2000" localSheetId="15">#REF!</definedName>
    <definedName name="Table16_2000" localSheetId="5">#REF!</definedName>
    <definedName name="Table16_2000" localSheetId="6">#REF!</definedName>
    <definedName name="Table16_2000" localSheetId="8">#REF!</definedName>
    <definedName name="Table16_2000" localSheetId="10">#REF!</definedName>
    <definedName name="Table16_2000" localSheetId="26">#REF!</definedName>
    <definedName name="Table16_2000" localSheetId="27">#REF!</definedName>
    <definedName name="Table16_2000" localSheetId="19">#REF!</definedName>
    <definedName name="Table16_2000" localSheetId="21">#REF!</definedName>
    <definedName name="Table16_2000" localSheetId="47">#REF!</definedName>
    <definedName name="Table16_2000" localSheetId="48">#REF!</definedName>
    <definedName name="Table16_2000" localSheetId="49">#REF!</definedName>
    <definedName name="Table16_2000" localSheetId="50">#REF!</definedName>
    <definedName name="Table16_2000" localSheetId="41">#REF!</definedName>
    <definedName name="Table16_2000" localSheetId="44">#REF!</definedName>
    <definedName name="Table16_2000" localSheetId="46">#REF!</definedName>
    <definedName name="Table16_2000" localSheetId="64">#REF!</definedName>
    <definedName name="Table16_2000" localSheetId="58">#REF!</definedName>
    <definedName name="Table16_2000" localSheetId="61">#REF!</definedName>
    <definedName name="Table16_2000" localSheetId="63">#REF!</definedName>
    <definedName name="Table16_2000" localSheetId="51">#REF!</definedName>
    <definedName name="Table16_2000" localSheetId="53">#REF!</definedName>
    <definedName name="Table16_2000" localSheetId="54">#REF!</definedName>
    <definedName name="Table16_2000">#REF!</definedName>
    <definedName name="Table17" localSheetId="3">#REF!</definedName>
    <definedName name="Table17" localSheetId="12">#REF!</definedName>
    <definedName name="Table17" localSheetId="15">#REF!</definedName>
    <definedName name="Table17" localSheetId="5">#REF!</definedName>
    <definedName name="Table17" localSheetId="6">#REF!</definedName>
    <definedName name="Table17" localSheetId="8">#REF!</definedName>
    <definedName name="Table17" localSheetId="10">#REF!</definedName>
    <definedName name="Table17" localSheetId="26">#REF!</definedName>
    <definedName name="Table17" localSheetId="27">#REF!</definedName>
    <definedName name="Table17" localSheetId="19">#REF!</definedName>
    <definedName name="Table17" localSheetId="21">#REF!</definedName>
    <definedName name="Table17" localSheetId="47">#REF!</definedName>
    <definedName name="Table17" localSheetId="48">#REF!</definedName>
    <definedName name="Table17" localSheetId="49">#REF!</definedName>
    <definedName name="Table17" localSheetId="50">#REF!</definedName>
    <definedName name="Table17" localSheetId="41">#REF!</definedName>
    <definedName name="Table17" localSheetId="44">#REF!</definedName>
    <definedName name="Table17" localSheetId="46">#REF!</definedName>
    <definedName name="Table17" localSheetId="64">#REF!</definedName>
    <definedName name="Table17" localSheetId="58">#REF!</definedName>
    <definedName name="Table17" localSheetId="61">#REF!</definedName>
    <definedName name="Table17" localSheetId="63">#REF!</definedName>
    <definedName name="Table17" localSheetId="51">#REF!</definedName>
    <definedName name="Table17" localSheetId="53">#REF!</definedName>
    <definedName name="Table17" localSheetId="54">#REF!</definedName>
    <definedName name="Table17">#REF!</definedName>
    <definedName name="Table19" localSheetId="3">#REF!</definedName>
    <definedName name="Table19" localSheetId="12">#REF!</definedName>
    <definedName name="Table19" localSheetId="15">#REF!</definedName>
    <definedName name="Table19" localSheetId="5">#REF!</definedName>
    <definedName name="Table19" localSheetId="6">#REF!</definedName>
    <definedName name="Table19" localSheetId="8">#REF!</definedName>
    <definedName name="Table19" localSheetId="10">#REF!</definedName>
    <definedName name="Table19" localSheetId="26">#REF!</definedName>
    <definedName name="Table19" localSheetId="27">#REF!</definedName>
    <definedName name="Table19" localSheetId="19">#REF!</definedName>
    <definedName name="Table19" localSheetId="21">#REF!</definedName>
    <definedName name="Table19" localSheetId="47">#REF!</definedName>
    <definedName name="Table19" localSheetId="48">#REF!</definedName>
    <definedName name="Table19" localSheetId="49">#REF!</definedName>
    <definedName name="Table19" localSheetId="50">#REF!</definedName>
    <definedName name="Table19" localSheetId="41">#REF!</definedName>
    <definedName name="Table19" localSheetId="44">#REF!</definedName>
    <definedName name="Table19" localSheetId="46">#REF!</definedName>
    <definedName name="Table19" localSheetId="64">#REF!</definedName>
    <definedName name="Table19" localSheetId="58">#REF!</definedName>
    <definedName name="Table19" localSheetId="61">#REF!</definedName>
    <definedName name="Table19" localSheetId="63">#REF!</definedName>
    <definedName name="Table19" localSheetId="51">#REF!</definedName>
    <definedName name="Table19" localSheetId="53">#REF!</definedName>
    <definedName name="Table19" localSheetId="54">#REF!</definedName>
    <definedName name="Table19">#REF!</definedName>
    <definedName name="Table20" localSheetId="3">#REF!</definedName>
    <definedName name="Table20" localSheetId="12">#REF!</definedName>
    <definedName name="Table20" localSheetId="15">#REF!</definedName>
    <definedName name="Table20" localSheetId="5">#REF!</definedName>
    <definedName name="Table20" localSheetId="6">#REF!</definedName>
    <definedName name="Table20" localSheetId="8">#REF!</definedName>
    <definedName name="Table20" localSheetId="10">#REF!</definedName>
    <definedName name="Table20" localSheetId="27">#REF!</definedName>
    <definedName name="Table20" localSheetId="19">#REF!</definedName>
    <definedName name="Table20" localSheetId="47">#REF!</definedName>
    <definedName name="Table20" localSheetId="49">#REF!</definedName>
    <definedName name="Table20" localSheetId="50">#REF!</definedName>
    <definedName name="Table20" localSheetId="41">#REF!</definedName>
    <definedName name="Table20" localSheetId="44">#REF!</definedName>
    <definedName name="Table20" localSheetId="64">#REF!</definedName>
    <definedName name="Table20" localSheetId="58">#REF!</definedName>
    <definedName name="Table20" localSheetId="61">#REF!</definedName>
    <definedName name="Table20" localSheetId="63">#REF!</definedName>
    <definedName name="Table20" localSheetId="51">#REF!</definedName>
    <definedName name="Table20" localSheetId="53">#REF!</definedName>
    <definedName name="Table20" localSheetId="54">#REF!</definedName>
    <definedName name="Table20">#REF!</definedName>
    <definedName name="Table21" localSheetId="3">#REF!,#REF!</definedName>
    <definedName name="Table21" localSheetId="12">#REF!,#REF!</definedName>
    <definedName name="Table21" localSheetId="15">#REF!,#REF!</definedName>
    <definedName name="Table21" localSheetId="5">#REF!,#REF!</definedName>
    <definedName name="Table21" localSheetId="6">#REF!,#REF!</definedName>
    <definedName name="Table21" localSheetId="8">#REF!,#REF!</definedName>
    <definedName name="Table21" localSheetId="10">#REF!,#REF!</definedName>
    <definedName name="Table21" localSheetId="26">#REF!,#REF!</definedName>
    <definedName name="Table21" localSheetId="27">#REF!,#REF!</definedName>
    <definedName name="Table21" localSheetId="31">#REF!,#REF!</definedName>
    <definedName name="Table21" localSheetId="19">#REF!,#REF!</definedName>
    <definedName name="Table21" localSheetId="21">#REF!,#REF!</definedName>
    <definedName name="Table21" localSheetId="47">#REF!,#REF!</definedName>
    <definedName name="Table21" localSheetId="48">#REF!,#REF!</definedName>
    <definedName name="Table21" localSheetId="49">#REF!,#REF!</definedName>
    <definedName name="Table21" localSheetId="50">#REF!,#REF!</definedName>
    <definedName name="Table21" localSheetId="41">#REF!,#REF!</definedName>
    <definedName name="Table21" localSheetId="44">#REF!,#REF!</definedName>
    <definedName name="Table21" localSheetId="46">#REF!,#REF!</definedName>
    <definedName name="Table21" localSheetId="64">#REF!,#REF!</definedName>
    <definedName name="Table21" localSheetId="58">#REF!,#REF!</definedName>
    <definedName name="Table21" localSheetId="61">#REF!,#REF!</definedName>
    <definedName name="Table21" localSheetId="63">#REF!,[19]Contents!$A$87:$H$247</definedName>
    <definedName name="Table21" localSheetId="51">#REF!,#REF!</definedName>
    <definedName name="Table21" localSheetId="53">#REF!,#REF!</definedName>
    <definedName name="Table21" localSheetId="54">#REF!,#REF!</definedName>
    <definedName name="Table21">#REF!,#REF!</definedName>
    <definedName name="Table22" localSheetId="3">#REF!</definedName>
    <definedName name="Table22" localSheetId="12">#REF!</definedName>
    <definedName name="Table22" localSheetId="15">#REF!</definedName>
    <definedName name="Table22" localSheetId="5">#REF!</definedName>
    <definedName name="Table22" localSheetId="6">#REF!</definedName>
    <definedName name="Table22" localSheetId="8">#REF!</definedName>
    <definedName name="Table22" localSheetId="10">#REF!</definedName>
    <definedName name="Table22" localSheetId="26">#REF!</definedName>
    <definedName name="Table22" localSheetId="27">#REF!</definedName>
    <definedName name="Table22" localSheetId="19">#REF!</definedName>
    <definedName name="Table22" localSheetId="21">#REF!</definedName>
    <definedName name="Table22" localSheetId="47">#REF!</definedName>
    <definedName name="Table22" localSheetId="48">#REF!</definedName>
    <definedName name="Table22" localSheetId="49">#REF!</definedName>
    <definedName name="Table22" localSheetId="50">#REF!</definedName>
    <definedName name="Table22" localSheetId="41">#REF!</definedName>
    <definedName name="Table22" localSheetId="44">#REF!</definedName>
    <definedName name="Table22" localSheetId="46">#REF!</definedName>
    <definedName name="Table22" localSheetId="64">#REF!</definedName>
    <definedName name="Table22" localSheetId="58">#REF!</definedName>
    <definedName name="Table22" localSheetId="61">#REF!</definedName>
    <definedName name="Table22" localSheetId="63">#REF!</definedName>
    <definedName name="Table22" localSheetId="51">#REF!</definedName>
    <definedName name="Table22" localSheetId="53">#REF!</definedName>
    <definedName name="Table22" localSheetId="54">#REF!</definedName>
    <definedName name="Table22">#REF!</definedName>
    <definedName name="Table23" localSheetId="3">#REF!</definedName>
    <definedName name="Table23" localSheetId="12">#REF!</definedName>
    <definedName name="Table23" localSheetId="15">#REF!</definedName>
    <definedName name="Table23" localSheetId="5">#REF!</definedName>
    <definedName name="Table23" localSheetId="6">#REF!</definedName>
    <definedName name="Table23" localSheetId="8">#REF!</definedName>
    <definedName name="Table23" localSheetId="10">#REF!</definedName>
    <definedName name="Table23" localSheetId="26">#REF!</definedName>
    <definedName name="Table23" localSheetId="27">#REF!</definedName>
    <definedName name="Table23" localSheetId="19">#REF!</definedName>
    <definedName name="Table23" localSheetId="21">#REF!</definedName>
    <definedName name="Table23" localSheetId="47">#REF!</definedName>
    <definedName name="Table23" localSheetId="48">#REF!</definedName>
    <definedName name="Table23" localSheetId="49">#REF!</definedName>
    <definedName name="Table23" localSheetId="50">#REF!</definedName>
    <definedName name="Table23" localSheetId="41">#REF!</definedName>
    <definedName name="Table23" localSheetId="44">#REF!</definedName>
    <definedName name="Table23" localSheetId="46">#REF!</definedName>
    <definedName name="Table23" localSheetId="64">#REF!</definedName>
    <definedName name="Table23" localSheetId="58">#REF!</definedName>
    <definedName name="Table23" localSheetId="61">#REF!</definedName>
    <definedName name="Table23" localSheetId="63">#REF!</definedName>
    <definedName name="Table23" localSheetId="51">#REF!</definedName>
    <definedName name="Table23" localSheetId="53">#REF!</definedName>
    <definedName name="Table23" localSheetId="54">#REF!</definedName>
    <definedName name="Table23">#REF!</definedName>
    <definedName name="Table24" localSheetId="3">#REF!</definedName>
    <definedName name="Table24" localSheetId="12">#REF!</definedName>
    <definedName name="Table24" localSheetId="15">#REF!</definedName>
    <definedName name="Table24" localSheetId="5">#REF!</definedName>
    <definedName name="Table24" localSheetId="6">#REF!</definedName>
    <definedName name="Table24" localSheetId="8">#REF!</definedName>
    <definedName name="Table24" localSheetId="10">#REF!</definedName>
    <definedName name="Table24" localSheetId="26">#REF!</definedName>
    <definedName name="Table24" localSheetId="27">#REF!</definedName>
    <definedName name="Table24" localSheetId="19">#REF!</definedName>
    <definedName name="Table24" localSheetId="21">#REF!</definedName>
    <definedName name="Table24" localSheetId="47">#REF!</definedName>
    <definedName name="Table24" localSheetId="48">#REF!</definedName>
    <definedName name="Table24" localSheetId="49">#REF!</definedName>
    <definedName name="Table24" localSheetId="50">#REF!</definedName>
    <definedName name="Table24" localSheetId="41">#REF!</definedName>
    <definedName name="Table24" localSheetId="44">#REF!</definedName>
    <definedName name="Table24" localSheetId="46">#REF!</definedName>
    <definedName name="Table24" localSheetId="64">#REF!</definedName>
    <definedName name="Table24" localSheetId="58">#REF!</definedName>
    <definedName name="Table24" localSheetId="61">#REF!</definedName>
    <definedName name="Table24" localSheetId="63">#REF!</definedName>
    <definedName name="Table24" localSheetId="51">#REF!</definedName>
    <definedName name="Table24" localSheetId="53">#REF!</definedName>
    <definedName name="Table24" localSheetId="54">#REF!</definedName>
    <definedName name="Table24">#REF!</definedName>
    <definedName name="Table25" localSheetId="3">#REF!</definedName>
    <definedName name="Table25" localSheetId="12">#REF!</definedName>
    <definedName name="Table25" localSheetId="15">#REF!</definedName>
    <definedName name="Table25" localSheetId="5">#REF!</definedName>
    <definedName name="Table25" localSheetId="6">#REF!</definedName>
    <definedName name="Table25" localSheetId="8">#REF!</definedName>
    <definedName name="Table25" localSheetId="10">#REF!</definedName>
    <definedName name="Table25" localSheetId="27">#REF!</definedName>
    <definedName name="Table25" localSheetId="19">#REF!</definedName>
    <definedName name="Table25" localSheetId="47">#REF!</definedName>
    <definedName name="Table25" localSheetId="49">#REF!</definedName>
    <definedName name="Table25" localSheetId="50">#REF!</definedName>
    <definedName name="Table25" localSheetId="41">#REF!</definedName>
    <definedName name="Table25" localSheetId="44">#REF!</definedName>
    <definedName name="Table25" localSheetId="64">#REF!</definedName>
    <definedName name="Table25" localSheetId="58">#REF!</definedName>
    <definedName name="Table25" localSheetId="61">#REF!</definedName>
    <definedName name="Table25" localSheetId="63">#REF!</definedName>
    <definedName name="Table25" localSheetId="51">#REF!</definedName>
    <definedName name="Table25" localSheetId="53">#REF!</definedName>
    <definedName name="Table25" localSheetId="54">#REF!</definedName>
    <definedName name="Table25">#REF!</definedName>
    <definedName name="Table26" localSheetId="3">#REF!</definedName>
    <definedName name="Table26" localSheetId="12">#REF!</definedName>
    <definedName name="Table26" localSheetId="15">#REF!</definedName>
    <definedName name="Table26" localSheetId="5">#REF!</definedName>
    <definedName name="Table26" localSheetId="6">#REF!</definedName>
    <definedName name="Table26" localSheetId="8">#REF!</definedName>
    <definedName name="Table26" localSheetId="10">#REF!</definedName>
    <definedName name="Table26" localSheetId="27">#REF!</definedName>
    <definedName name="Table26" localSheetId="19">#REF!</definedName>
    <definedName name="Table26" localSheetId="47">#REF!</definedName>
    <definedName name="Table26" localSheetId="49">#REF!</definedName>
    <definedName name="Table26" localSheetId="50">#REF!</definedName>
    <definedName name="Table26" localSheetId="41">#REF!</definedName>
    <definedName name="Table26" localSheetId="44">#REF!</definedName>
    <definedName name="Table26" localSheetId="64">#REF!</definedName>
    <definedName name="Table26" localSheetId="58">#REF!</definedName>
    <definedName name="Table26" localSheetId="61">#REF!</definedName>
    <definedName name="Table26" localSheetId="63">#REF!</definedName>
    <definedName name="Table26" localSheetId="51">#REF!</definedName>
    <definedName name="Table26" localSheetId="53">#REF!</definedName>
    <definedName name="Table26" localSheetId="54">#REF!</definedName>
    <definedName name="Table26">#REF!</definedName>
    <definedName name="Table27" localSheetId="3">#REF!</definedName>
    <definedName name="Table27" localSheetId="12">#REF!</definedName>
    <definedName name="Table27" localSheetId="15">#REF!</definedName>
    <definedName name="Table27" localSheetId="5">#REF!</definedName>
    <definedName name="Table27" localSheetId="6">#REF!</definedName>
    <definedName name="Table27" localSheetId="8">#REF!</definedName>
    <definedName name="Table27" localSheetId="10">#REF!</definedName>
    <definedName name="Table27" localSheetId="27">#REF!</definedName>
    <definedName name="Table27" localSheetId="19">#REF!</definedName>
    <definedName name="Table27" localSheetId="47">#REF!</definedName>
    <definedName name="Table27" localSheetId="49">#REF!</definedName>
    <definedName name="Table27" localSheetId="50">#REF!</definedName>
    <definedName name="Table27" localSheetId="41">#REF!</definedName>
    <definedName name="Table27" localSheetId="44">#REF!</definedName>
    <definedName name="Table27" localSheetId="64">#REF!</definedName>
    <definedName name="Table27" localSheetId="58">#REF!</definedName>
    <definedName name="Table27" localSheetId="61">#REF!</definedName>
    <definedName name="Table27" localSheetId="63">#REF!</definedName>
    <definedName name="Table27" localSheetId="51">#REF!</definedName>
    <definedName name="Table27" localSheetId="53">#REF!</definedName>
    <definedName name="Table27" localSheetId="54">#REF!</definedName>
    <definedName name="Table27">#REF!</definedName>
    <definedName name="Table28" localSheetId="3">#REF!</definedName>
    <definedName name="Table28" localSheetId="12">#REF!</definedName>
    <definedName name="Table28" localSheetId="15">#REF!</definedName>
    <definedName name="Table28" localSheetId="5">#REF!</definedName>
    <definedName name="Table28" localSheetId="6">#REF!</definedName>
    <definedName name="Table28" localSheetId="8">#REF!</definedName>
    <definedName name="Table28" localSheetId="10">#REF!</definedName>
    <definedName name="Table28" localSheetId="27">#REF!</definedName>
    <definedName name="Table28" localSheetId="19">#REF!</definedName>
    <definedName name="Table28" localSheetId="47">#REF!</definedName>
    <definedName name="Table28" localSheetId="49">#REF!</definedName>
    <definedName name="Table28" localSheetId="50">#REF!</definedName>
    <definedName name="Table28" localSheetId="41">#REF!</definedName>
    <definedName name="Table28" localSheetId="44">#REF!</definedName>
    <definedName name="Table28" localSheetId="64">#REF!</definedName>
    <definedName name="Table28" localSheetId="58">#REF!</definedName>
    <definedName name="Table28" localSheetId="61">#REF!</definedName>
    <definedName name="Table28" localSheetId="63">#REF!</definedName>
    <definedName name="Table28" localSheetId="51">#REF!</definedName>
    <definedName name="Table28" localSheetId="53">#REF!</definedName>
    <definedName name="Table28" localSheetId="54">#REF!</definedName>
    <definedName name="Table28">#REF!</definedName>
    <definedName name="Table29" localSheetId="3">#REF!</definedName>
    <definedName name="Table29" localSheetId="12">#REF!</definedName>
    <definedName name="Table29" localSheetId="15">#REF!</definedName>
    <definedName name="Table29" localSheetId="5">#REF!</definedName>
    <definedName name="Table29" localSheetId="6">#REF!</definedName>
    <definedName name="Table29" localSheetId="8">#REF!</definedName>
    <definedName name="Table29" localSheetId="10">#REF!</definedName>
    <definedName name="Table29" localSheetId="27">#REF!</definedName>
    <definedName name="Table29" localSheetId="19">#REF!</definedName>
    <definedName name="Table29" localSheetId="47">#REF!</definedName>
    <definedName name="Table29" localSheetId="49">#REF!</definedName>
    <definedName name="Table29" localSheetId="50">#REF!</definedName>
    <definedName name="Table29" localSheetId="41">#REF!</definedName>
    <definedName name="Table29" localSheetId="44">#REF!</definedName>
    <definedName name="Table29" localSheetId="64">#REF!</definedName>
    <definedName name="Table29" localSheetId="58">#REF!</definedName>
    <definedName name="Table29" localSheetId="61">#REF!</definedName>
    <definedName name="Table29" localSheetId="63">#REF!</definedName>
    <definedName name="Table29" localSheetId="51">#REF!</definedName>
    <definedName name="Table29" localSheetId="53">#REF!</definedName>
    <definedName name="Table29" localSheetId="54">#REF!</definedName>
    <definedName name="Table29">#REF!</definedName>
    <definedName name="Table30" localSheetId="3">#REF!</definedName>
    <definedName name="Table30" localSheetId="12">#REF!</definedName>
    <definedName name="Table30" localSheetId="15">#REF!</definedName>
    <definedName name="Table30" localSheetId="5">#REF!</definedName>
    <definedName name="Table30" localSheetId="6">#REF!</definedName>
    <definedName name="Table30" localSheetId="8">#REF!</definedName>
    <definedName name="Table30" localSheetId="10">#REF!</definedName>
    <definedName name="Table30" localSheetId="27">#REF!</definedName>
    <definedName name="Table30" localSheetId="19">#REF!</definedName>
    <definedName name="Table30" localSheetId="47">#REF!</definedName>
    <definedName name="Table30" localSheetId="49">#REF!</definedName>
    <definedName name="Table30" localSheetId="50">#REF!</definedName>
    <definedName name="Table30" localSheetId="41">#REF!</definedName>
    <definedName name="Table30" localSheetId="44">#REF!</definedName>
    <definedName name="Table30" localSheetId="64">#REF!</definedName>
    <definedName name="Table30" localSheetId="58">#REF!</definedName>
    <definedName name="Table30" localSheetId="61">#REF!</definedName>
    <definedName name="Table30" localSheetId="63">#REF!</definedName>
    <definedName name="Table30" localSheetId="51">#REF!</definedName>
    <definedName name="Table30" localSheetId="53">#REF!</definedName>
    <definedName name="Table30" localSheetId="54">#REF!</definedName>
    <definedName name="Table30">#REF!</definedName>
    <definedName name="Table31" localSheetId="3">#REF!</definedName>
    <definedName name="Table31" localSheetId="12">#REF!</definedName>
    <definedName name="Table31" localSheetId="15">#REF!</definedName>
    <definedName name="Table31" localSheetId="5">#REF!</definedName>
    <definedName name="Table31" localSheetId="6">#REF!</definedName>
    <definedName name="Table31" localSheetId="8">#REF!</definedName>
    <definedName name="Table31" localSheetId="10">#REF!</definedName>
    <definedName name="Table31" localSheetId="27">#REF!</definedName>
    <definedName name="Table31" localSheetId="19">#REF!</definedName>
    <definedName name="Table31" localSheetId="47">#REF!</definedName>
    <definedName name="Table31" localSheetId="49">#REF!</definedName>
    <definedName name="Table31" localSheetId="50">#REF!</definedName>
    <definedName name="Table31" localSheetId="41">#REF!</definedName>
    <definedName name="Table31" localSheetId="44">#REF!</definedName>
    <definedName name="Table31" localSheetId="64">#REF!</definedName>
    <definedName name="Table31" localSheetId="58">#REF!</definedName>
    <definedName name="Table31" localSheetId="61">#REF!</definedName>
    <definedName name="Table31" localSheetId="63">#REF!</definedName>
    <definedName name="Table31" localSheetId="51">#REF!</definedName>
    <definedName name="Table31" localSheetId="53">#REF!</definedName>
    <definedName name="Table31" localSheetId="54">#REF!</definedName>
    <definedName name="Table31">#REF!</definedName>
    <definedName name="Table32" localSheetId="3">#REF!</definedName>
    <definedName name="Table32" localSheetId="12">#REF!</definedName>
    <definedName name="Table32" localSheetId="15">#REF!</definedName>
    <definedName name="Table32" localSheetId="5">#REF!</definedName>
    <definedName name="Table32" localSheetId="6">#REF!</definedName>
    <definedName name="Table32" localSheetId="8">#REF!</definedName>
    <definedName name="Table32" localSheetId="10">#REF!</definedName>
    <definedName name="Table32" localSheetId="27">#REF!</definedName>
    <definedName name="Table32" localSheetId="19">#REF!</definedName>
    <definedName name="Table32" localSheetId="47">#REF!</definedName>
    <definedName name="Table32" localSheetId="49">#REF!</definedName>
    <definedName name="Table32" localSheetId="50">#REF!</definedName>
    <definedName name="Table32" localSheetId="41">#REF!</definedName>
    <definedName name="Table32" localSheetId="44">#REF!</definedName>
    <definedName name="Table32" localSheetId="64">#REF!</definedName>
    <definedName name="Table32" localSheetId="58">#REF!</definedName>
    <definedName name="Table32" localSheetId="61">#REF!</definedName>
    <definedName name="Table32" localSheetId="63">#REF!</definedName>
    <definedName name="Table32" localSheetId="51">#REF!</definedName>
    <definedName name="Table32" localSheetId="53">#REF!</definedName>
    <definedName name="Table32" localSheetId="54">#REF!</definedName>
    <definedName name="Table32">#REF!</definedName>
    <definedName name="Table33" localSheetId="3">#REF!</definedName>
    <definedName name="Table33" localSheetId="12">#REF!</definedName>
    <definedName name="Table33" localSheetId="15">#REF!</definedName>
    <definedName name="Table33" localSheetId="5">#REF!</definedName>
    <definedName name="Table33" localSheetId="6">#REF!</definedName>
    <definedName name="Table33" localSheetId="8">#REF!</definedName>
    <definedName name="Table33" localSheetId="10">#REF!</definedName>
    <definedName name="Table33" localSheetId="27">#REF!</definedName>
    <definedName name="Table33" localSheetId="19">#REF!</definedName>
    <definedName name="Table33" localSheetId="47">#REF!</definedName>
    <definedName name="Table33" localSheetId="49">#REF!</definedName>
    <definedName name="Table33" localSheetId="50">#REF!</definedName>
    <definedName name="Table33" localSheetId="41">#REF!</definedName>
    <definedName name="Table33" localSheetId="44">#REF!</definedName>
    <definedName name="Table33" localSheetId="64">#REF!</definedName>
    <definedName name="Table33" localSheetId="58">#REF!</definedName>
    <definedName name="Table33" localSheetId="61">#REF!</definedName>
    <definedName name="Table33" localSheetId="63">#REF!</definedName>
    <definedName name="Table33" localSheetId="51">#REF!</definedName>
    <definedName name="Table33" localSheetId="53">#REF!</definedName>
    <definedName name="Table33" localSheetId="54">#REF!</definedName>
    <definedName name="Table33">#REF!</definedName>
    <definedName name="Table330" localSheetId="3">#REF!</definedName>
    <definedName name="Table330" localSheetId="12">#REF!</definedName>
    <definedName name="Table330" localSheetId="15">#REF!</definedName>
    <definedName name="Table330" localSheetId="5">#REF!</definedName>
    <definedName name="Table330" localSheetId="6">#REF!</definedName>
    <definedName name="Table330" localSheetId="8">#REF!</definedName>
    <definedName name="Table330" localSheetId="10">#REF!</definedName>
    <definedName name="Table330" localSheetId="27">#REF!</definedName>
    <definedName name="Table330" localSheetId="19">#REF!</definedName>
    <definedName name="Table330" localSheetId="47">#REF!</definedName>
    <definedName name="Table330" localSheetId="49">#REF!</definedName>
    <definedName name="Table330" localSheetId="50">#REF!</definedName>
    <definedName name="Table330" localSheetId="41">#REF!</definedName>
    <definedName name="Table330" localSheetId="44">#REF!</definedName>
    <definedName name="Table330" localSheetId="64">#REF!</definedName>
    <definedName name="Table330" localSheetId="58">#REF!</definedName>
    <definedName name="Table330" localSheetId="61">#REF!</definedName>
    <definedName name="Table330" localSheetId="63">#REF!</definedName>
    <definedName name="Table330" localSheetId="51">#REF!</definedName>
    <definedName name="Table330" localSheetId="53">#REF!</definedName>
    <definedName name="Table330" localSheetId="54">#REF!</definedName>
    <definedName name="Table330">#REF!</definedName>
    <definedName name="Table336" localSheetId="3">#REF!</definedName>
    <definedName name="Table336" localSheetId="12">#REF!</definedName>
    <definedName name="Table336" localSheetId="15">#REF!</definedName>
    <definedName name="Table336" localSheetId="5">#REF!</definedName>
    <definedName name="Table336" localSheetId="6">#REF!</definedName>
    <definedName name="Table336" localSheetId="8">#REF!</definedName>
    <definedName name="Table336" localSheetId="10">#REF!</definedName>
    <definedName name="Table336" localSheetId="27">#REF!</definedName>
    <definedName name="Table336" localSheetId="19">#REF!</definedName>
    <definedName name="Table336" localSheetId="47">#REF!</definedName>
    <definedName name="Table336" localSheetId="49">#REF!</definedName>
    <definedName name="Table336" localSheetId="50">#REF!</definedName>
    <definedName name="Table336" localSheetId="41">#REF!</definedName>
    <definedName name="Table336" localSheetId="44">#REF!</definedName>
    <definedName name="Table336" localSheetId="64">#REF!</definedName>
    <definedName name="Table336" localSheetId="58">#REF!</definedName>
    <definedName name="Table336" localSheetId="61">#REF!</definedName>
    <definedName name="Table336" localSheetId="63">#REF!</definedName>
    <definedName name="Table336" localSheetId="51">#REF!</definedName>
    <definedName name="Table336" localSheetId="53">#REF!</definedName>
    <definedName name="Table336" localSheetId="54">#REF!</definedName>
    <definedName name="Table336">#REF!</definedName>
    <definedName name="Table34" localSheetId="3">#REF!</definedName>
    <definedName name="Table34" localSheetId="12">#REF!</definedName>
    <definedName name="Table34" localSheetId="15">#REF!</definedName>
    <definedName name="Table34" localSheetId="5">#REF!</definedName>
    <definedName name="Table34" localSheetId="6">#REF!</definedName>
    <definedName name="Table34" localSheetId="8">#REF!</definedName>
    <definedName name="Table34" localSheetId="10">#REF!</definedName>
    <definedName name="Table34" localSheetId="27">#REF!</definedName>
    <definedName name="Table34" localSheetId="19">#REF!</definedName>
    <definedName name="Table34" localSheetId="47">#REF!</definedName>
    <definedName name="Table34" localSheetId="49">#REF!</definedName>
    <definedName name="Table34" localSheetId="50">#REF!</definedName>
    <definedName name="Table34" localSheetId="41">#REF!</definedName>
    <definedName name="Table34" localSheetId="44">#REF!</definedName>
    <definedName name="Table34" localSheetId="64">#REF!</definedName>
    <definedName name="Table34" localSheetId="58">#REF!</definedName>
    <definedName name="Table34" localSheetId="61">#REF!</definedName>
    <definedName name="Table34" localSheetId="63">#REF!</definedName>
    <definedName name="Table34" localSheetId="51">#REF!</definedName>
    <definedName name="Table34" localSheetId="53">#REF!</definedName>
    <definedName name="Table34" localSheetId="54">#REF!</definedName>
    <definedName name="Table34">#REF!</definedName>
    <definedName name="Table35" localSheetId="3">#REF!</definedName>
    <definedName name="Table35" localSheetId="12">#REF!</definedName>
    <definedName name="Table35" localSheetId="15">#REF!</definedName>
    <definedName name="Table35" localSheetId="5">#REF!</definedName>
    <definedName name="Table35" localSheetId="6">#REF!</definedName>
    <definedName name="Table35" localSheetId="8">#REF!</definedName>
    <definedName name="Table35" localSheetId="10">#REF!</definedName>
    <definedName name="Table35" localSheetId="27">#REF!</definedName>
    <definedName name="Table35" localSheetId="19">#REF!</definedName>
    <definedName name="Table35" localSheetId="47">#REF!</definedName>
    <definedName name="Table35" localSheetId="49">#REF!</definedName>
    <definedName name="Table35" localSheetId="50">#REF!</definedName>
    <definedName name="Table35" localSheetId="41">#REF!</definedName>
    <definedName name="Table35" localSheetId="44">#REF!</definedName>
    <definedName name="Table35" localSheetId="64">#REF!</definedName>
    <definedName name="Table35" localSheetId="58">#REF!</definedName>
    <definedName name="Table35" localSheetId="61">#REF!</definedName>
    <definedName name="Table35" localSheetId="63">#REF!</definedName>
    <definedName name="Table35" localSheetId="51">#REF!</definedName>
    <definedName name="Table35" localSheetId="53">#REF!</definedName>
    <definedName name="Table35" localSheetId="54">#REF!</definedName>
    <definedName name="Table35">#REF!</definedName>
    <definedName name="Table36" localSheetId="3">#REF!</definedName>
    <definedName name="Table36" localSheetId="12">#REF!</definedName>
    <definedName name="Table36" localSheetId="15">#REF!</definedName>
    <definedName name="Table36" localSheetId="5">#REF!</definedName>
    <definedName name="Table36" localSheetId="6">#REF!</definedName>
    <definedName name="Table36" localSheetId="8">#REF!</definedName>
    <definedName name="Table36" localSheetId="10">#REF!</definedName>
    <definedName name="Table36" localSheetId="27">#REF!</definedName>
    <definedName name="Table36" localSheetId="19">#REF!</definedName>
    <definedName name="Table36" localSheetId="47">#REF!</definedName>
    <definedName name="Table36" localSheetId="49">#REF!</definedName>
    <definedName name="Table36" localSheetId="50">#REF!</definedName>
    <definedName name="Table36" localSheetId="41">#REF!</definedName>
    <definedName name="Table36" localSheetId="44">#REF!</definedName>
    <definedName name="Table36" localSheetId="64">#REF!</definedName>
    <definedName name="Table36" localSheetId="58">#REF!</definedName>
    <definedName name="Table36" localSheetId="61">#REF!</definedName>
    <definedName name="Table36" localSheetId="63">#REF!</definedName>
    <definedName name="Table36" localSheetId="51">#REF!</definedName>
    <definedName name="Table36" localSheetId="53">#REF!</definedName>
    <definedName name="Table36" localSheetId="54">#REF!</definedName>
    <definedName name="Table36">#REF!</definedName>
    <definedName name="Table37" localSheetId="3">#REF!</definedName>
    <definedName name="Table37" localSheetId="12">#REF!</definedName>
    <definedName name="Table37" localSheetId="15">#REF!</definedName>
    <definedName name="Table37" localSheetId="5">#REF!</definedName>
    <definedName name="Table37" localSheetId="6">#REF!</definedName>
    <definedName name="Table37" localSheetId="8">#REF!</definedName>
    <definedName name="Table37" localSheetId="10">#REF!</definedName>
    <definedName name="Table37" localSheetId="27">#REF!</definedName>
    <definedName name="Table37" localSheetId="19">#REF!</definedName>
    <definedName name="Table37" localSheetId="47">#REF!</definedName>
    <definedName name="Table37" localSheetId="49">#REF!</definedName>
    <definedName name="Table37" localSheetId="50">#REF!</definedName>
    <definedName name="Table37" localSheetId="41">#REF!</definedName>
    <definedName name="Table37" localSheetId="44">#REF!</definedName>
    <definedName name="Table37" localSheetId="64">#REF!</definedName>
    <definedName name="Table37" localSheetId="58">#REF!</definedName>
    <definedName name="Table37" localSheetId="61">#REF!</definedName>
    <definedName name="Table37" localSheetId="63">#REF!</definedName>
    <definedName name="Table37" localSheetId="51">#REF!</definedName>
    <definedName name="Table37" localSheetId="53">#REF!</definedName>
    <definedName name="Table37" localSheetId="54">#REF!</definedName>
    <definedName name="Table37">#REF!</definedName>
    <definedName name="Table38" localSheetId="3">#REF!</definedName>
    <definedName name="Table38" localSheetId="12">#REF!</definedName>
    <definedName name="Table38" localSheetId="15">#REF!</definedName>
    <definedName name="Table38" localSheetId="5">#REF!</definedName>
    <definedName name="Table38" localSheetId="6">#REF!</definedName>
    <definedName name="Table38" localSheetId="8">#REF!</definedName>
    <definedName name="Table38" localSheetId="10">#REF!</definedName>
    <definedName name="Table38" localSheetId="27">#REF!</definedName>
    <definedName name="Table38" localSheetId="19">#REF!</definedName>
    <definedName name="Table38" localSheetId="47">#REF!</definedName>
    <definedName name="Table38" localSheetId="49">#REF!</definedName>
    <definedName name="Table38" localSheetId="50">#REF!</definedName>
    <definedName name="Table38" localSheetId="41">#REF!</definedName>
    <definedName name="Table38" localSheetId="44">#REF!</definedName>
    <definedName name="Table38" localSheetId="64">#REF!</definedName>
    <definedName name="Table38" localSheetId="58">#REF!</definedName>
    <definedName name="Table38" localSheetId="61">#REF!</definedName>
    <definedName name="Table38" localSheetId="63">#REF!</definedName>
    <definedName name="Table38" localSheetId="51">#REF!</definedName>
    <definedName name="Table38" localSheetId="53">#REF!</definedName>
    <definedName name="Table38" localSheetId="54">#REF!</definedName>
    <definedName name="Table38">#REF!</definedName>
    <definedName name="Table39" localSheetId="3">#REF!</definedName>
    <definedName name="Table39" localSheetId="12">#REF!</definedName>
    <definedName name="Table39" localSheetId="15">#REF!</definedName>
    <definedName name="Table39" localSheetId="5">#REF!</definedName>
    <definedName name="Table39" localSheetId="6">#REF!</definedName>
    <definedName name="Table39" localSheetId="8">#REF!</definedName>
    <definedName name="Table39" localSheetId="10">#REF!</definedName>
    <definedName name="Table39" localSheetId="27">#REF!</definedName>
    <definedName name="Table39" localSheetId="19">#REF!</definedName>
    <definedName name="Table39" localSheetId="47">#REF!</definedName>
    <definedName name="Table39" localSheetId="49">#REF!</definedName>
    <definedName name="Table39" localSheetId="50">#REF!</definedName>
    <definedName name="Table39" localSheetId="41">#REF!</definedName>
    <definedName name="Table39" localSheetId="44">#REF!</definedName>
    <definedName name="Table39" localSheetId="64">#REF!</definedName>
    <definedName name="Table39" localSheetId="58">#REF!</definedName>
    <definedName name="Table39" localSheetId="61">#REF!</definedName>
    <definedName name="Table39" localSheetId="63">#REF!</definedName>
    <definedName name="Table39" localSheetId="51">#REF!</definedName>
    <definedName name="Table39" localSheetId="53">#REF!</definedName>
    <definedName name="Table39" localSheetId="54">#REF!</definedName>
    <definedName name="Table39">#REF!</definedName>
    <definedName name="Table40" localSheetId="3">#REF!</definedName>
    <definedName name="Table40" localSheetId="12">#REF!</definedName>
    <definedName name="Table40" localSheetId="15">#REF!</definedName>
    <definedName name="Table40" localSheetId="5">#REF!</definedName>
    <definedName name="Table40" localSheetId="6">#REF!</definedName>
    <definedName name="Table40" localSheetId="8">#REF!</definedName>
    <definedName name="Table40" localSheetId="10">#REF!</definedName>
    <definedName name="Table40" localSheetId="27">#REF!</definedName>
    <definedName name="Table40" localSheetId="19">#REF!</definedName>
    <definedName name="Table40" localSheetId="47">#REF!</definedName>
    <definedName name="Table40" localSheetId="49">#REF!</definedName>
    <definedName name="Table40" localSheetId="50">#REF!</definedName>
    <definedName name="Table40" localSheetId="41">#REF!</definedName>
    <definedName name="Table40" localSheetId="44">#REF!</definedName>
    <definedName name="Table40" localSheetId="64">#REF!</definedName>
    <definedName name="Table40" localSheetId="58">#REF!</definedName>
    <definedName name="Table40" localSheetId="61">#REF!</definedName>
    <definedName name="Table40" localSheetId="63">#REF!</definedName>
    <definedName name="Table40" localSheetId="51">#REF!</definedName>
    <definedName name="Table40" localSheetId="53">#REF!</definedName>
    <definedName name="Table40" localSheetId="54">#REF!</definedName>
    <definedName name="Table40">#REF!</definedName>
    <definedName name="Table41" localSheetId="3">#REF!</definedName>
    <definedName name="Table41" localSheetId="12">#REF!</definedName>
    <definedName name="Table41" localSheetId="15">#REF!</definedName>
    <definedName name="Table41" localSheetId="5">#REF!</definedName>
    <definedName name="Table41" localSheetId="6">#REF!</definedName>
    <definedName name="Table41" localSheetId="8">#REF!</definedName>
    <definedName name="Table41" localSheetId="10">#REF!</definedName>
    <definedName name="Table41" localSheetId="27">#REF!</definedName>
    <definedName name="Table41" localSheetId="19">#REF!</definedName>
    <definedName name="Table41" localSheetId="47">#REF!</definedName>
    <definedName name="Table41" localSheetId="49">#REF!</definedName>
    <definedName name="Table41" localSheetId="50">#REF!</definedName>
    <definedName name="Table41" localSheetId="41">#REF!</definedName>
    <definedName name="Table41" localSheetId="44">#REF!</definedName>
    <definedName name="Table41" localSheetId="64">#REF!</definedName>
    <definedName name="Table41" localSheetId="58">#REF!</definedName>
    <definedName name="Table41" localSheetId="61">#REF!</definedName>
    <definedName name="Table41" localSheetId="63">#REF!</definedName>
    <definedName name="Table41" localSheetId="51">#REF!</definedName>
    <definedName name="Table41" localSheetId="53">#REF!</definedName>
    <definedName name="Table41" localSheetId="54">#REF!</definedName>
    <definedName name="Table41">#REF!</definedName>
    <definedName name="Table42" localSheetId="3">#REF!</definedName>
    <definedName name="Table42" localSheetId="12">#REF!</definedName>
    <definedName name="Table42" localSheetId="15">#REF!</definedName>
    <definedName name="Table42" localSheetId="5">#REF!</definedName>
    <definedName name="Table42" localSheetId="6">#REF!</definedName>
    <definedName name="Table42" localSheetId="8">#REF!</definedName>
    <definedName name="Table42" localSheetId="10">#REF!</definedName>
    <definedName name="Table42" localSheetId="27">#REF!</definedName>
    <definedName name="Table42" localSheetId="19">#REF!</definedName>
    <definedName name="Table42" localSheetId="47">#REF!</definedName>
    <definedName name="Table42" localSheetId="49">#REF!</definedName>
    <definedName name="Table42" localSheetId="50">#REF!</definedName>
    <definedName name="Table42" localSheetId="41">#REF!</definedName>
    <definedName name="Table42" localSheetId="44">#REF!</definedName>
    <definedName name="Table42" localSheetId="64">#REF!</definedName>
    <definedName name="Table42" localSheetId="58">#REF!</definedName>
    <definedName name="Table42" localSheetId="61">#REF!</definedName>
    <definedName name="Table42" localSheetId="63">#REF!</definedName>
    <definedName name="Table42" localSheetId="51">#REF!</definedName>
    <definedName name="Table42" localSheetId="53">#REF!</definedName>
    <definedName name="Table42" localSheetId="54">#REF!</definedName>
    <definedName name="Table42">#REF!</definedName>
    <definedName name="Table43" localSheetId="3">#REF!</definedName>
    <definedName name="Table43" localSheetId="12">#REF!</definedName>
    <definedName name="Table43" localSheetId="15">#REF!</definedName>
    <definedName name="Table43" localSheetId="5">#REF!</definedName>
    <definedName name="Table43" localSheetId="6">#REF!</definedName>
    <definedName name="Table43" localSheetId="8">#REF!</definedName>
    <definedName name="Table43" localSheetId="10">#REF!</definedName>
    <definedName name="Table43" localSheetId="27">#REF!</definedName>
    <definedName name="Table43" localSheetId="19">#REF!</definedName>
    <definedName name="Table43" localSheetId="47">#REF!</definedName>
    <definedName name="Table43" localSheetId="49">#REF!</definedName>
    <definedName name="Table43" localSheetId="50">#REF!</definedName>
    <definedName name="Table43" localSheetId="41">#REF!</definedName>
    <definedName name="Table43" localSheetId="44">#REF!</definedName>
    <definedName name="Table43" localSheetId="64">#REF!</definedName>
    <definedName name="Table43" localSheetId="58">#REF!</definedName>
    <definedName name="Table43" localSheetId="61">#REF!</definedName>
    <definedName name="Table43" localSheetId="63">#REF!</definedName>
    <definedName name="Table43" localSheetId="51">#REF!</definedName>
    <definedName name="Table43" localSheetId="53">#REF!</definedName>
    <definedName name="Table43" localSheetId="54">#REF!</definedName>
    <definedName name="Table43">#REF!</definedName>
    <definedName name="Table44" localSheetId="3">#REF!</definedName>
    <definedName name="Table44" localSheetId="12">#REF!</definedName>
    <definedName name="Table44" localSheetId="15">#REF!</definedName>
    <definedName name="Table44" localSheetId="5">#REF!</definedName>
    <definedName name="Table44" localSheetId="6">#REF!</definedName>
    <definedName name="Table44" localSheetId="8">#REF!</definedName>
    <definedName name="Table44" localSheetId="10">#REF!</definedName>
    <definedName name="Table44" localSheetId="27">#REF!</definedName>
    <definedName name="Table44" localSheetId="19">#REF!</definedName>
    <definedName name="Table44" localSheetId="47">#REF!</definedName>
    <definedName name="Table44" localSheetId="49">#REF!</definedName>
    <definedName name="Table44" localSheetId="50">#REF!</definedName>
    <definedName name="Table44" localSheetId="41">#REF!</definedName>
    <definedName name="Table44" localSheetId="44">#REF!</definedName>
    <definedName name="Table44" localSheetId="64">#REF!</definedName>
    <definedName name="Table44" localSheetId="58">#REF!</definedName>
    <definedName name="Table44" localSheetId="61">#REF!</definedName>
    <definedName name="Table44" localSheetId="63">#REF!</definedName>
    <definedName name="Table44" localSheetId="51">#REF!</definedName>
    <definedName name="Table44" localSheetId="53">#REF!</definedName>
    <definedName name="Table44" localSheetId="54">#REF!</definedName>
    <definedName name="Table44">#REF!</definedName>
    <definedName name="TabMTBOP2006" localSheetId="3">#REF!</definedName>
    <definedName name="TabMTBOP2006" localSheetId="12">#REF!</definedName>
    <definedName name="TabMTBOP2006" localSheetId="15">#REF!</definedName>
    <definedName name="TabMTBOP2006" localSheetId="5">#REF!</definedName>
    <definedName name="TabMTBOP2006" localSheetId="6">#REF!</definedName>
    <definedName name="TabMTBOP2006" localSheetId="8">#REF!</definedName>
    <definedName name="TabMTBOP2006" localSheetId="10">#REF!</definedName>
    <definedName name="TabMTBOP2006" localSheetId="27">#REF!</definedName>
    <definedName name="TabMTBOP2006" localSheetId="19">#REF!</definedName>
    <definedName name="TabMTBOP2006" localSheetId="47">#REF!</definedName>
    <definedName name="TabMTBOP2006" localSheetId="49">#REF!</definedName>
    <definedName name="TabMTBOP2006" localSheetId="50">#REF!</definedName>
    <definedName name="TabMTBOP2006" localSheetId="41">#REF!</definedName>
    <definedName name="TabMTBOP2006" localSheetId="44">#REF!</definedName>
    <definedName name="TabMTBOP2006" localSheetId="64">#REF!</definedName>
    <definedName name="TabMTBOP2006" localSheetId="58">#REF!</definedName>
    <definedName name="TabMTBOP2006" localSheetId="61">#REF!</definedName>
    <definedName name="TabMTBOP2006" localSheetId="63">#REF!</definedName>
    <definedName name="TabMTBOP2006" localSheetId="51">#REF!</definedName>
    <definedName name="TabMTBOP2006" localSheetId="53">#REF!</definedName>
    <definedName name="TabMTBOP2006" localSheetId="54">#REF!</definedName>
    <definedName name="TabMTBOP2006">#REF!</definedName>
    <definedName name="TabMTbop2010" localSheetId="3">#REF!</definedName>
    <definedName name="TabMTbop2010" localSheetId="12">#REF!</definedName>
    <definedName name="TabMTbop2010" localSheetId="15">#REF!</definedName>
    <definedName name="TabMTbop2010" localSheetId="5">#REF!</definedName>
    <definedName name="TabMTbop2010" localSheetId="6">#REF!</definedName>
    <definedName name="TabMTbop2010" localSheetId="8">#REF!</definedName>
    <definedName name="TabMTbop2010" localSheetId="10">#REF!</definedName>
    <definedName name="TabMTbop2010" localSheetId="27">#REF!</definedName>
    <definedName name="TabMTbop2010" localSheetId="19">#REF!</definedName>
    <definedName name="TabMTbop2010" localSheetId="47">#REF!</definedName>
    <definedName name="TabMTbop2010" localSheetId="49">#REF!</definedName>
    <definedName name="TabMTbop2010" localSheetId="50">#REF!</definedName>
    <definedName name="TabMTbop2010" localSheetId="41">#REF!</definedName>
    <definedName name="TabMTbop2010" localSheetId="44">#REF!</definedName>
    <definedName name="TabMTbop2010" localSheetId="64">#REF!</definedName>
    <definedName name="TabMTbop2010" localSheetId="58">#REF!</definedName>
    <definedName name="TabMTbop2010" localSheetId="61">#REF!</definedName>
    <definedName name="TabMTbop2010" localSheetId="63">#REF!</definedName>
    <definedName name="TabMTbop2010" localSheetId="51">#REF!</definedName>
    <definedName name="TabMTbop2010" localSheetId="53">#REF!</definedName>
    <definedName name="TabMTbop2010" localSheetId="54">#REF!</definedName>
    <definedName name="TabMTbop2010">#REF!</definedName>
    <definedName name="TabMTdebt" localSheetId="3">#REF!</definedName>
    <definedName name="TabMTdebt" localSheetId="12">#REF!</definedName>
    <definedName name="TabMTdebt" localSheetId="15">#REF!</definedName>
    <definedName name="TabMTdebt" localSheetId="5">#REF!</definedName>
    <definedName name="TabMTdebt" localSheetId="6">#REF!</definedName>
    <definedName name="TabMTdebt" localSheetId="8">#REF!</definedName>
    <definedName name="TabMTdebt" localSheetId="10">#REF!</definedName>
    <definedName name="TabMTdebt" localSheetId="27">#REF!</definedName>
    <definedName name="TabMTdebt" localSheetId="19">#REF!</definedName>
    <definedName name="TabMTdebt" localSheetId="47">#REF!</definedName>
    <definedName name="TabMTdebt" localSheetId="49">#REF!</definedName>
    <definedName name="TabMTdebt" localSheetId="50">#REF!</definedName>
    <definedName name="TabMTdebt" localSheetId="41">#REF!</definedName>
    <definedName name="TabMTdebt" localSheetId="44">#REF!</definedName>
    <definedName name="TabMTdebt" localSheetId="64">#REF!</definedName>
    <definedName name="TabMTdebt" localSheetId="58">#REF!</definedName>
    <definedName name="TabMTdebt" localSheetId="61">#REF!</definedName>
    <definedName name="TabMTdebt" localSheetId="63">#REF!</definedName>
    <definedName name="TabMTdebt" localSheetId="51">#REF!</definedName>
    <definedName name="TabMTdebt" localSheetId="53">#REF!</definedName>
    <definedName name="TabMTdebt" localSheetId="54">#REF!</definedName>
    <definedName name="TabMTdebt">#REF!</definedName>
    <definedName name="TabNonfactorServices_and_Income" localSheetId="3">#REF!</definedName>
    <definedName name="TabNonfactorServices_and_Income" localSheetId="12">#REF!</definedName>
    <definedName name="TabNonfactorServices_and_Income" localSheetId="15">#REF!</definedName>
    <definedName name="TabNonfactorServices_and_Income" localSheetId="5">#REF!</definedName>
    <definedName name="TabNonfactorServices_and_Income" localSheetId="6">#REF!</definedName>
    <definedName name="TabNonfactorServices_and_Income" localSheetId="8">#REF!</definedName>
    <definedName name="TabNonfactorServices_and_Income" localSheetId="10">#REF!</definedName>
    <definedName name="TabNonfactorServices_and_Income" localSheetId="27">#REF!</definedName>
    <definedName name="TabNonfactorServices_and_Income" localSheetId="19">#REF!</definedName>
    <definedName name="TabNonfactorServices_and_Income" localSheetId="47">#REF!</definedName>
    <definedName name="TabNonfactorServices_and_Income" localSheetId="49">#REF!</definedName>
    <definedName name="TabNonfactorServices_and_Income" localSheetId="50">#REF!</definedName>
    <definedName name="TabNonfactorServices_and_Income" localSheetId="41">#REF!</definedName>
    <definedName name="TabNonfactorServices_and_Income" localSheetId="44">#REF!</definedName>
    <definedName name="TabNonfactorServices_and_Income" localSheetId="64">#REF!</definedName>
    <definedName name="TabNonfactorServices_and_Income" localSheetId="58">#REF!</definedName>
    <definedName name="TabNonfactorServices_and_Income" localSheetId="61">#REF!</definedName>
    <definedName name="TabNonfactorServices_and_Income" localSheetId="63">#REF!</definedName>
    <definedName name="TabNonfactorServices_and_Income" localSheetId="51">#REF!</definedName>
    <definedName name="TabNonfactorServices_and_Income" localSheetId="53">#REF!</definedName>
    <definedName name="TabNonfactorServices_and_Income" localSheetId="54">#REF!</definedName>
    <definedName name="TabNonfactorServices_and_Income">#REF!</definedName>
    <definedName name="TabOutMon" localSheetId="3">#REF!</definedName>
    <definedName name="TabOutMon" localSheetId="12">#REF!</definedName>
    <definedName name="TabOutMon" localSheetId="15">#REF!</definedName>
    <definedName name="TabOutMon" localSheetId="5">#REF!</definedName>
    <definedName name="TabOutMon" localSheetId="6">#REF!</definedName>
    <definedName name="TabOutMon" localSheetId="8">#REF!</definedName>
    <definedName name="TabOutMon" localSheetId="10">#REF!</definedName>
    <definedName name="TabOutMon" localSheetId="27">#REF!</definedName>
    <definedName name="TabOutMon" localSheetId="19">#REF!</definedName>
    <definedName name="TabOutMon" localSheetId="47">#REF!</definedName>
    <definedName name="TabOutMon" localSheetId="49">#REF!</definedName>
    <definedName name="TabOutMon" localSheetId="50">#REF!</definedName>
    <definedName name="TabOutMon" localSheetId="41">#REF!</definedName>
    <definedName name="TabOutMon" localSheetId="44">#REF!</definedName>
    <definedName name="TabOutMon" localSheetId="64">#REF!</definedName>
    <definedName name="TabOutMon" localSheetId="58">#REF!</definedName>
    <definedName name="TabOutMon" localSheetId="61">#REF!</definedName>
    <definedName name="TabOutMon" localSheetId="63">#REF!</definedName>
    <definedName name="TabOutMon" localSheetId="51">#REF!</definedName>
    <definedName name="TabOutMon" localSheetId="53">#REF!</definedName>
    <definedName name="TabOutMon" localSheetId="54">#REF!</definedName>
    <definedName name="TabOutMon">#REF!</definedName>
    <definedName name="TabsimplifiedBOP" localSheetId="3">#REF!</definedName>
    <definedName name="TabsimplifiedBOP" localSheetId="12">#REF!</definedName>
    <definedName name="TabsimplifiedBOP" localSheetId="15">#REF!</definedName>
    <definedName name="TabsimplifiedBOP" localSheetId="5">#REF!</definedName>
    <definedName name="TabsimplifiedBOP" localSheetId="6">#REF!</definedName>
    <definedName name="TabsimplifiedBOP" localSheetId="8">#REF!</definedName>
    <definedName name="TabsimplifiedBOP" localSheetId="10">#REF!</definedName>
    <definedName name="TabsimplifiedBOP" localSheetId="27">#REF!</definedName>
    <definedName name="TabsimplifiedBOP" localSheetId="19">#REF!</definedName>
    <definedName name="TabsimplifiedBOP" localSheetId="47">#REF!</definedName>
    <definedName name="TabsimplifiedBOP" localSheetId="49">#REF!</definedName>
    <definedName name="TabsimplifiedBOP" localSheetId="50">#REF!</definedName>
    <definedName name="TabsimplifiedBOP" localSheetId="41">#REF!</definedName>
    <definedName name="TabsimplifiedBOP" localSheetId="44">#REF!</definedName>
    <definedName name="TabsimplifiedBOP" localSheetId="64">#REF!</definedName>
    <definedName name="TabsimplifiedBOP" localSheetId="58">#REF!</definedName>
    <definedName name="TabsimplifiedBOP" localSheetId="61">#REF!</definedName>
    <definedName name="TabsimplifiedBOP" localSheetId="63">#REF!</definedName>
    <definedName name="TabsimplifiedBOP" localSheetId="51">#REF!</definedName>
    <definedName name="TabsimplifiedBOP" localSheetId="53">#REF!</definedName>
    <definedName name="TabsimplifiedBOP" localSheetId="54">#REF!</definedName>
    <definedName name="TabsimplifiedBOP">#REF!</definedName>
    <definedName name="TAX_f" localSheetId="3">#REF!</definedName>
    <definedName name="TAX_f" localSheetId="12">#REF!</definedName>
    <definedName name="TAX_f" localSheetId="15">#REF!</definedName>
    <definedName name="TAX_f" localSheetId="5">#REF!</definedName>
    <definedName name="TAX_f" localSheetId="6">#REF!</definedName>
    <definedName name="TAX_f" localSheetId="8">#REF!</definedName>
    <definedName name="TAX_f" localSheetId="10">#REF!</definedName>
    <definedName name="TAX_f" localSheetId="27">#REF!</definedName>
    <definedName name="TAX_f" localSheetId="31">#REF!</definedName>
    <definedName name="TAX_f" localSheetId="19">#REF!</definedName>
    <definedName name="TAX_f" localSheetId="47">#REF!</definedName>
    <definedName name="TAX_f" localSheetId="49">#REF!</definedName>
    <definedName name="TAX_f" localSheetId="50">#REF!</definedName>
    <definedName name="TAX_f" localSheetId="41">#REF!</definedName>
    <definedName name="TAX_f" localSheetId="44">#REF!</definedName>
    <definedName name="TAX_f" localSheetId="64">#REF!</definedName>
    <definedName name="TAX_f" localSheetId="58">#REF!</definedName>
    <definedName name="TAX_f" localSheetId="61">#REF!</definedName>
    <definedName name="TAX_f" localSheetId="63">[4]Links!#REF!</definedName>
    <definedName name="TAX_f" localSheetId="51">#REF!</definedName>
    <definedName name="TAX_f" localSheetId="53">#REF!</definedName>
    <definedName name="TAX_f" localSheetId="54">#REF!</definedName>
    <definedName name="TAX_f">#REF!</definedName>
    <definedName name="TaxArrears" localSheetId="3">#REF!</definedName>
    <definedName name="TaxArrears" localSheetId="12">#REF!</definedName>
    <definedName name="TaxArrears" localSheetId="15">#REF!</definedName>
    <definedName name="TaxArrears" localSheetId="5">#REF!</definedName>
    <definedName name="TaxArrears" localSheetId="6">#REF!</definedName>
    <definedName name="TaxArrears" localSheetId="8">#REF!</definedName>
    <definedName name="TaxArrears" localSheetId="10">#REF!</definedName>
    <definedName name="TaxArrears" localSheetId="26">#REF!</definedName>
    <definedName name="TaxArrears" localSheetId="27">#REF!</definedName>
    <definedName name="TaxArrears" localSheetId="19">#REF!</definedName>
    <definedName name="TaxArrears" localSheetId="21">#REF!</definedName>
    <definedName name="TaxArrears" localSheetId="47">#REF!</definedName>
    <definedName name="TaxArrears" localSheetId="48">#REF!</definedName>
    <definedName name="TaxArrears" localSheetId="49">#REF!</definedName>
    <definedName name="TaxArrears" localSheetId="50">#REF!</definedName>
    <definedName name="TaxArrears" localSheetId="41">#REF!</definedName>
    <definedName name="TaxArrears" localSheetId="44">#REF!</definedName>
    <definedName name="TaxArrears" localSheetId="46">#REF!</definedName>
    <definedName name="TaxArrears" localSheetId="64">#REF!</definedName>
    <definedName name="TaxArrears" localSheetId="58">#REF!</definedName>
    <definedName name="TaxArrears" localSheetId="61">#REF!</definedName>
    <definedName name="TaxArrears" localSheetId="63">#REF!</definedName>
    <definedName name="TaxArrears" localSheetId="51">#REF!</definedName>
    <definedName name="TaxArrears" localSheetId="53">#REF!</definedName>
    <definedName name="TaxArrears" localSheetId="54">#REF!</definedName>
    <definedName name="TaxArrears">#REF!</definedName>
    <definedName name="TB" localSheetId="3">#REF!</definedName>
    <definedName name="TB" localSheetId="12">#REF!</definedName>
    <definedName name="TB" localSheetId="15">#REF!</definedName>
    <definedName name="TB" localSheetId="5">#REF!</definedName>
    <definedName name="TB" localSheetId="6">#REF!</definedName>
    <definedName name="TB" localSheetId="8">#REF!</definedName>
    <definedName name="TB" localSheetId="10">#REF!</definedName>
    <definedName name="TB" localSheetId="27">#REF!</definedName>
    <definedName name="TB" localSheetId="31">#REF!</definedName>
    <definedName name="TB" localSheetId="19">#REF!</definedName>
    <definedName name="TB" localSheetId="47">#REF!</definedName>
    <definedName name="TB" localSheetId="49">#REF!</definedName>
    <definedName name="TB" localSheetId="50">#REF!</definedName>
    <definedName name="TB" localSheetId="41">#REF!</definedName>
    <definedName name="TB" localSheetId="44">#REF!</definedName>
    <definedName name="TB" localSheetId="64">#REF!</definedName>
    <definedName name="TB" localSheetId="58">#REF!</definedName>
    <definedName name="TB" localSheetId="61">#REF!</definedName>
    <definedName name="TB" localSheetId="63">[4]Links!#REF!</definedName>
    <definedName name="TB" localSheetId="51">#REF!</definedName>
    <definedName name="TB" localSheetId="53">#REF!</definedName>
    <definedName name="TB" localSheetId="54">#REF!</definedName>
    <definedName name="TB">#REF!</definedName>
    <definedName name="TB_f" localSheetId="3">#REF!</definedName>
    <definedName name="TB_f" localSheetId="12">#REF!</definedName>
    <definedName name="TB_f" localSheetId="15">#REF!</definedName>
    <definedName name="TB_f" localSheetId="5">#REF!</definedName>
    <definedName name="TB_f" localSheetId="6">#REF!</definedName>
    <definedName name="TB_f" localSheetId="8">#REF!</definedName>
    <definedName name="TB_f" localSheetId="10">#REF!</definedName>
    <definedName name="TB_f" localSheetId="27">#REF!</definedName>
    <definedName name="TB_f" localSheetId="31">#REF!</definedName>
    <definedName name="TB_f" localSheetId="19">#REF!</definedName>
    <definedName name="TB_f" localSheetId="47">#REF!</definedName>
    <definedName name="TB_f" localSheetId="49">#REF!</definedName>
    <definedName name="TB_f" localSheetId="50">#REF!</definedName>
    <definedName name="TB_f" localSheetId="41">#REF!</definedName>
    <definedName name="TB_f" localSheetId="44">#REF!</definedName>
    <definedName name="TB_f" localSheetId="64">#REF!</definedName>
    <definedName name="TB_f" localSheetId="58">#REF!</definedName>
    <definedName name="TB_f" localSheetId="61">#REF!</definedName>
    <definedName name="TB_f" localSheetId="63">[4]Links!#REF!</definedName>
    <definedName name="TB_f" localSheetId="51">#REF!</definedName>
    <definedName name="TB_f" localSheetId="53">#REF!</definedName>
    <definedName name="TB_f" localSheetId="54">#REF!</definedName>
    <definedName name="TB_f">#REF!</definedName>
    <definedName name="Tbl_GFN" localSheetId="3">#REF!</definedName>
    <definedName name="Tbl_GFN" localSheetId="15">#REF!</definedName>
    <definedName name="Tbl_GFN" localSheetId="5">#REF!</definedName>
    <definedName name="Tbl_GFN" localSheetId="6">#REF!</definedName>
    <definedName name="Tbl_GFN" localSheetId="8">#REF!</definedName>
    <definedName name="Tbl_GFN" localSheetId="10">#REF!</definedName>
    <definedName name="Tbl_GFN" localSheetId="27">#REF!</definedName>
    <definedName name="Tbl_GFN" localSheetId="19">#REF!</definedName>
    <definedName name="Tbl_GFN" localSheetId="47">#REF!</definedName>
    <definedName name="Tbl_GFN" localSheetId="49">#REF!</definedName>
    <definedName name="Tbl_GFN" localSheetId="50">#REF!</definedName>
    <definedName name="Tbl_GFN" localSheetId="44">#REF!</definedName>
    <definedName name="Tbl_GFN" localSheetId="64">#REF!</definedName>
    <definedName name="Tbl_GFN" localSheetId="58">#REF!</definedName>
    <definedName name="Tbl_GFN" localSheetId="61">#REF!</definedName>
    <definedName name="Tbl_GFN" localSheetId="63">[17]Table_GEF!$B$2:$T$53</definedName>
    <definedName name="Tbl_GFN" localSheetId="51">#REF!</definedName>
    <definedName name="Tbl_GFN" localSheetId="53">#REF!</definedName>
    <definedName name="Tbl_GFN" localSheetId="54">#REF!</definedName>
    <definedName name="Tbl_GFN">#REF!</definedName>
    <definedName name="TD_f" localSheetId="3">#REF!</definedName>
    <definedName name="TD_f" localSheetId="12">#REF!</definedName>
    <definedName name="TD_f" localSheetId="15">#REF!</definedName>
    <definedName name="TD_f" localSheetId="5">#REF!</definedName>
    <definedName name="TD_f" localSheetId="6">#REF!</definedName>
    <definedName name="TD_f" localSheetId="8">#REF!</definedName>
    <definedName name="TD_f" localSheetId="10">#REF!</definedName>
    <definedName name="TD_f" localSheetId="26">#REF!</definedName>
    <definedName name="TD_f" localSheetId="27">#REF!</definedName>
    <definedName name="TD_f" localSheetId="31">#REF!</definedName>
    <definedName name="TD_f" localSheetId="17">#REF!</definedName>
    <definedName name="TD_f" localSheetId="19">#REF!</definedName>
    <definedName name="TD_f" localSheetId="21">#REF!</definedName>
    <definedName name="TD_f" localSheetId="47">#REF!</definedName>
    <definedName name="TD_f" localSheetId="48">#REF!</definedName>
    <definedName name="TD_f" localSheetId="49">#REF!</definedName>
    <definedName name="TD_f" localSheetId="50">#REF!</definedName>
    <definedName name="TD_f" localSheetId="41">#REF!</definedName>
    <definedName name="TD_f" localSheetId="44">#REF!</definedName>
    <definedName name="TD_f" localSheetId="46">#REF!</definedName>
    <definedName name="TD_f" localSheetId="64">#REF!</definedName>
    <definedName name="TD_f" localSheetId="58">#REF!</definedName>
    <definedName name="TD_f" localSheetId="61">#REF!</definedName>
    <definedName name="TD_f" localSheetId="63">[4]Links!#REF!</definedName>
    <definedName name="TD_f" localSheetId="51">#REF!</definedName>
    <definedName name="TD_f" localSheetId="53">#REF!</definedName>
    <definedName name="TD_f" localSheetId="54">#REF!</definedName>
    <definedName name="TD_f">#REF!</definedName>
    <definedName name="TDNF" localSheetId="3">#REF!</definedName>
    <definedName name="TDNF" localSheetId="12">#REF!</definedName>
    <definedName name="TDNF" localSheetId="15">#REF!</definedName>
    <definedName name="TDNF" localSheetId="5">#REF!</definedName>
    <definedName name="TDNF" localSheetId="6">#REF!</definedName>
    <definedName name="TDNF" localSheetId="8">#REF!</definedName>
    <definedName name="TDNF" localSheetId="10">#REF!</definedName>
    <definedName name="TDNF" localSheetId="27">#REF!</definedName>
    <definedName name="TDNF" localSheetId="19">#REF!</definedName>
    <definedName name="TDNF" localSheetId="47">#REF!</definedName>
    <definedName name="TDNF" localSheetId="49">#REF!</definedName>
    <definedName name="TDNF" localSheetId="50">#REF!</definedName>
    <definedName name="TDNF" localSheetId="44">#REF!</definedName>
    <definedName name="TDNF" localSheetId="64">#REF!</definedName>
    <definedName name="TDNF" localSheetId="58">#REF!</definedName>
    <definedName name="TDNF" localSheetId="61">#REF!</definedName>
    <definedName name="TDNF" localSheetId="63">[4]Links!$F$7</definedName>
    <definedName name="TDNF" localSheetId="51">#REF!</definedName>
    <definedName name="TDNF" localSheetId="53">#REF!</definedName>
    <definedName name="TDNF" localSheetId="54">#REF!</definedName>
    <definedName name="TDNF">#REF!</definedName>
    <definedName name="TDNFM" localSheetId="3">#REF!</definedName>
    <definedName name="TDNFM" localSheetId="12">#REF!</definedName>
    <definedName name="TDNFM" localSheetId="15">#REF!</definedName>
    <definedName name="TDNFM" localSheetId="5">#REF!</definedName>
    <definedName name="TDNFM" localSheetId="6">#REF!</definedName>
    <definedName name="TDNFM" localSheetId="8">#REF!</definedName>
    <definedName name="TDNFM" localSheetId="10">#REF!</definedName>
    <definedName name="TDNFM" localSheetId="27">#REF!</definedName>
    <definedName name="TDNFM" localSheetId="19">#REF!</definedName>
    <definedName name="TDNFM" localSheetId="47">#REF!</definedName>
    <definedName name="TDNFM" localSheetId="49">#REF!</definedName>
    <definedName name="TDNFM" localSheetId="50">#REF!</definedName>
    <definedName name="TDNFM" localSheetId="44">#REF!</definedName>
    <definedName name="TDNFM" localSheetId="64">#REF!</definedName>
    <definedName name="TDNFM" localSheetId="58">#REF!</definedName>
    <definedName name="TDNFM" localSheetId="61">#REF!</definedName>
    <definedName name="TDNFM" localSheetId="63">[4]Links!$F$14</definedName>
    <definedName name="TDNFM" localSheetId="51">#REF!</definedName>
    <definedName name="TDNFM" localSheetId="53">#REF!</definedName>
    <definedName name="TDNFM" localSheetId="54">#REF!</definedName>
    <definedName name="TDNFM">#REF!</definedName>
    <definedName name="TDNFRM" localSheetId="3">#REF!</definedName>
    <definedName name="TDNFRM" localSheetId="12">#REF!</definedName>
    <definedName name="TDNFRM" localSheetId="15">#REF!</definedName>
    <definedName name="TDNFRM" localSheetId="5">#REF!</definedName>
    <definedName name="TDNFRM" localSheetId="6">#REF!</definedName>
    <definedName name="TDNFRM" localSheetId="8">#REF!</definedName>
    <definedName name="TDNFRM" localSheetId="10">#REF!</definedName>
    <definedName name="TDNFRM" localSheetId="27">#REF!</definedName>
    <definedName name="TDNFRM" localSheetId="19">#REF!</definedName>
    <definedName name="TDNFRM" localSheetId="47">#REF!</definedName>
    <definedName name="TDNFRM" localSheetId="49">#REF!</definedName>
    <definedName name="TDNFRM" localSheetId="50">#REF!</definedName>
    <definedName name="TDNFRM" localSheetId="44">#REF!</definedName>
    <definedName name="TDNFRM" localSheetId="64">#REF!</definedName>
    <definedName name="TDNFRM" localSheetId="58">#REF!</definedName>
    <definedName name="TDNFRM" localSheetId="61">#REF!</definedName>
    <definedName name="TDNFRM" localSheetId="63">[4]Links!$H$14</definedName>
    <definedName name="TDNFRM" localSheetId="51">#REF!</definedName>
    <definedName name="TDNFRM" localSheetId="53">#REF!</definedName>
    <definedName name="TDNFRM" localSheetId="54">#REF!</definedName>
    <definedName name="TDNFRM">#REF!</definedName>
    <definedName name="TDNFRY" localSheetId="3">#REF!</definedName>
    <definedName name="TDNFRY" localSheetId="12">#REF!</definedName>
    <definedName name="TDNFRY" localSheetId="15">#REF!</definedName>
    <definedName name="TDNFRY" localSheetId="5">#REF!</definedName>
    <definedName name="TDNFRY" localSheetId="6">#REF!</definedName>
    <definedName name="TDNFRY" localSheetId="8">#REF!</definedName>
    <definedName name="TDNFRY" localSheetId="10">#REF!</definedName>
    <definedName name="TDNFRY" localSheetId="27">#REF!</definedName>
    <definedName name="TDNFRY" localSheetId="19">#REF!</definedName>
    <definedName name="TDNFRY" localSheetId="47">#REF!</definedName>
    <definedName name="TDNFRY" localSheetId="49">#REF!</definedName>
    <definedName name="TDNFRY" localSheetId="50">#REF!</definedName>
    <definedName name="TDNFRY" localSheetId="44">#REF!</definedName>
    <definedName name="TDNFRY" localSheetId="64">#REF!</definedName>
    <definedName name="TDNFRY" localSheetId="58">#REF!</definedName>
    <definedName name="TDNFRY" localSheetId="61">#REF!</definedName>
    <definedName name="TDNFRY" localSheetId="63">[4]Links!$H$21</definedName>
    <definedName name="TDNFRY" localSheetId="51">#REF!</definedName>
    <definedName name="TDNFRY" localSheetId="53">#REF!</definedName>
    <definedName name="TDNFRY" localSheetId="54">#REF!</definedName>
    <definedName name="TDNFRY">#REF!</definedName>
    <definedName name="TDNFY" localSheetId="3">#REF!</definedName>
    <definedName name="TDNFY" localSheetId="12">#REF!</definedName>
    <definedName name="TDNFY" localSheetId="15">#REF!</definedName>
    <definedName name="TDNFY" localSheetId="5">#REF!</definedName>
    <definedName name="TDNFY" localSheetId="6">#REF!</definedName>
    <definedName name="TDNFY" localSheetId="8">#REF!</definedName>
    <definedName name="TDNFY" localSheetId="10">#REF!</definedName>
    <definedName name="TDNFY" localSheetId="27">#REF!</definedName>
    <definedName name="TDNFY" localSheetId="19">#REF!</definedName>
    <definedName name="TDNFY" localSheetId="47">#REF!</definedName>
    <definedName name="TDNFY" localSheetId="49">#REF!</definedName>
    <definedName name="TDNFY" localSheetId="50">#REF!</definedName>
    <definedName name="TDNFY" localSheetId="44">#REF!</definedName>
    <definedName name="TDNFY" localSheetId="64">#REF!</definedName>
    <definedName name="TDNFY" localSheetId="58">#REF!</definedName>
    <definedName name="TDNFY" localSheetId="61">#REF!</definedName>
    <definedName name="TDNFY" localSheetId="63">[4]Links!$F$21</definedName>
    <definedName name="TDNFY" localSheetId="51">#REF!</definedName>
    <definedName name="TDNFY" localSheetId="53">#REF!</definedName>
    <definedName name="TDNFY" localSheetId="54">#REF!</definedName>
    <definedName name="TDNFY">#REF!</definedName>
    <definedName name="TDNFYN" localSheetId="3">#REF!</definedName>
    <definedName name="TDNFYN" localSheetId="12">#REF!</definedName>
    <definedName name="TDNFYN" localSheetId="15">#REF!</definedName>
    <definedName name="TDNFYN" localSheetId="5">#REF!</definedName>
    <definedName name="TDNFYN" localSheetId="6">#REF!</definedName>
    <definedName name="TDNFYN" localSheetId="8">#REF!</definedName>
    <definedName name="TDNFYN" localSheetId="10">#REF!</definedName>
    <definedName name="TDNFYN" localSheetId="27">#REF!</definedName>
    <definedName name="TDNFYN" localSheetId="19">#REF!</definedName>
    <definedName name="TDNFYN" localSheetId="47">#REF!</definedName>
    <definedName name="TDNFYN" localSheetId="49">#REF!</definedName>
    <definedName name="TDNFYN" localSheetId="50">#REF!</definedName>
    <definedName name="TDNFYN" localSheetId="44">#REF!</definedName>
    <definedName name="TDNFYN" localSheetId="64">#REF!</definedName>
    <definedName name="TDNFYN" localSheetId="58">#REF!</definedName>
    <definedName name="TDNFYN" localSheetId="61">#REF!</definedName>
    <definedName name="TDNFYN" localSheetId="63">[4]Links!$F$35</definedName>
    <definedName name="TDNFYN" localSheetId="51">#REF!</definedName>
    <definedName name="TDNFYN" localSheetId="53">#REF!</definedName>
    <definedName name="TDNFYN" localSheetId="54">#REF!</definedName>
    <definedName name="TDNFYN">#REF!</definedName>
    <definedName name="TDNFYND" localSheetId="3">#REF!</definedName>
    <definedName name="TDNFYND" localSheetId="12">#REF!</definedName>
    <definedName name="TDNFYND" localSheetId="15">#REF!</definedName>
    <definedName name="TDNFYND" localSheetId="5">#REF!</definedName>
    <definedName name="TDNFYND" localSheetId="6">#REF!</definedName>
    <definedName name="TDNFYND" localSheetId="8">#REF!</definedName>
    <definedName name="TDNFYND" localSheetId="10">#REF!</definedName>
    <definedName name="TDNFYND" localSheetId="27">#REF!</definedName>
    <definedName name="TDNFYND" localSheetId="19">#REF!</definedName>
    <definedName name="TDNFYND" localSheetId="47">#REF!</definedName>
    <definedName name="TDNFYND" localSheetId="49">#REF!</definedName>
    <definedName name="TDNFYND" localSheetId="50">#REF!</definedName>
    <definedName name="TDNFYND" localSheetId="44">#REF!</definedName>
    <definedName name="TDNFYND" localSheetId="64">#REF!</definedName>
    <definedName name="TDNFYND" localSheetId="58">#REF!</definedName>
    <definedName name="TDNFYND" localSheetId="61">#REF!</definedName>
    <definedName name="TDNFYND" localSheetId="63">[4]Links!$F$42</definedName>
    <definedName name="TDNFYND" localSheetId="51">#REF!</definedName>
    <definedName name="TDNFYND" localSheetId="53">#REF!</definedName>
    <definedName name="TDNFYND" localSheetId="54">#REF!</definedName>
    <definedName name="TDNFYND">#REF!</definedName>
    <definedName name="teset" localSheetId="1"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 hidden="1">{#N/A,#N/A,FALSE,"SimInp1";#N/A,#N/A,FALSE,"SimInp2";#N/A,#N/A,FALSE,"SimOut1";#N/A,#N/A,FALSE,"SimOut2";#N/A,#N/A,FALSE,"SimOut3";#N/A,#N/A,FALSE,"SimOut4";#N/A,#N/A,FALSE,"SimOut5"}</definedName>
    <definedName name="teset_2" localSheetId="15" hidden="1">{#N/A,#N/A,FALSE,"SimInp1";#N/A,#N/A,FALSE,"SimInp2";#N/A,#N/A,FALSE,"SimOut1";#N/A,#N/A,FALSE,"SimOut2";#N/A,#N/A,FALSE,"SimOut3";#N/A,#N/A,FALSE,"SimOut4";#N/A,#N/A,FALSE,"SimOut5"}</definedName>
    <definedName name="teset_2" localSheetId="5" hidden="1">{#N/A,#N/A,FALSE,"SimInp1";#N/A,#N/A,FALSE,"SimInp2";#N/A,#N/A,FALSE,"SimOut1";#N/A,#N/A,FALSE,"SimOut2";#N/A,#N/A,FALSE,"SimOut3";#N/A,#N/A,FALSE,"SimOut4";#N/A,#N/A,FALSE,"SimOut5"}</definedName>
    <definedName name="teset_2" localSheetId="6" hidden="1">{#N/A,#N/A,FALSE,"SimInp1";#N/A,#N/A,FALSE,"SimInp2";#N/A,#N/A,FALSE,"SimOut1";#N/A,#N/A,FALSE,"SimOut2";#N/A,#N/A,FALSE,"SimOut3";#N/A,#N/A,FALSE,"SimOut4";#N/A,#N/A,FALSE,"SimOut5"}</definedName>
    <definedName name="teset_2" localSheetId="10"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19" hidden="1">{#N/A,#N/A,FALSE,"SimInp1";#N/A,#N/A,FALSE,"SimInp2";#N/A,#N/A,FALSE,"SimOut1";#N/A,#N/A,FALSE,"SimOut2";#N/A,#N/A,FALSE,"SimOut3";#N/A,#N/A,FALSE,"SimOut4";#N/A,#N/A,FALSE,"SimOut5"}</definedName>
    <definedName name="teset_2" localSheetId="47" hidden="1">{#N/A,#N/A,FALSE,"SimInp1";#N/A,#N/A,FALSE,"SimInp2";#N/A,#N/A,FALSE,"SimOut1";#N/A,#N/A,FALSE,"SimOut2";#N/A,#N/A,FALSE,"SimOut3";#N/A,#N/A,FALSE,"SimOut4";#N/A,#N/A,FALSE,"SimOut5"}</definedName>
    <definedName name="teset_2" localSheetId="49" hidden="1">{#N/A,#N/A,FALSE,"SimInp1";#N/A,#N/A,FALSE,"SimInp2";#N/A,#N/A,FALSE,"SimOut1";#N/A,#N/A,FALSE,"SimOut2";#N/A,#N/A,FALSE,"SimOut3";#N/A,#N/A,FALSE,"SimOut4";#N/A,#N/A,FALSE,"SimOut5"}</definedName>
    <definedName name="teset_2" localSheetId="50" hidden="1">{#N/A,#N/A,FALSE,"SimInp1";#N/A,#N/A,FALSE,"SimInp2";#N/A,#N/A,FALSE,"SimOut1";#N/A,#N/A,FALSE,"SimOut2";#N/A,#N/A,FALSE,"SimOut3";#N/A,#N/A,FALSE,"SimOut4";#N/A,#N/A,FALSE,"SimOut5"}</definedName>
    <definedName name="teset_2" localSheetId="39" hidden="1">{#N/A,#N/A,FALSE,"SimInp1";#N/A,#N/A,FALSE,"SimInp2";#N/A,#N/A,FALSE,"SimOut1";#N/A,#N/A,FALSE,"SimOut2";#N/A,#N/A,FALSE,"SimOut3";#N/A,#N/A,FALSE,"SimOut4";#N/A,#N/A,FALSE,"SimOut5"}</definedName>
    <definedName name="teset_2" localSheetId="64" hidden="1">{#N/A,#N/A,FALSE,"SimInp1";#N/A,#N/A,FALSE,"SimInp2";#N/A,#N/A,FALSE,"SimOut1";#N/A,#N/A,FALSE,"SimOut2";#N/A,#N/A,FALSE,"SimOut3";#N/A,#N/A,FALSE,"SimOut4";#N/A,#N/A,FALSE,"SimOut5"}</definedName>
    <definedName name="teset_2" localSheetId="58" hidden="1">{#N/A,#N/A,FALSE,"SimInp1";#N/A,#N/A,FALSE,"SimInp2";#N/A,#N/A,FALSE,"SimOut1";#N/A,#N/A,FALSE,"SimOut2";#N/A,#N/A,FALSE,"SimOut3";#N/A,#N/A,FALSE,"SimOut4";#N/A,#N/A,FALSE,"SimOut5"}</definedName>
    <definedName name="teset_2" localSheetId="63"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3" hidden="1">{#N/A,#N/A,FALSE,"SimInp1";#N/A,#N/A,FALSE,"SimInp2";#N/A,#N/A,FALSE,"SimOut1";#N/A,#N/A,FALSE,"SimOut2";#N/A,#N/A,FALSE,"SimOut3";#N/A,#N/A,FALSE,"SimOut4";#N/A,#N/A,FALSE,"SimOut5"}</definedName>
    <definedName name="teset_2_1" localSheetId="15" hidden="1">{#N/A,#N/A,FALSE,"SimInp1";#N/A,#N/A,FALSE,"SimInp2";#N/A,#N/A,FALSE,"SimOut1";#N/A,#N/A,FALSE,"SimOut2";#N/A,#N/A,FALSE,"SimOut3";#N/A,#N/A,FALSE,"SimOut4";#N/A,#N/A,FALSE,"SimOut5"}</definedName>
    <definedName name="teset_2_1" localSheetId="5" hidden="1">{#N/A,#N/A,FALSE,"SimInp1";#N/A,#N/A,FALSE,"SimInp2";#N/A,#N/A,FALSE,"SimOut1";#N/A,#N/A,FALSE,"SimOut2";#N/A,#N/A,FALSE,"SimOut3";#N/A,#N/A,FALSE,"SimOut4";#N/A,#N/A,FALSE,"SimOut5"}</definedName>
    <definedName name="teset_2_1" localSheetId="6" hidden="1">{#N/A,#N/A,FALSE,"SimInp1";#N/A,#N/A,FALSE,"SimInp2";#N/A,#N/A,FALSE,"SimOut1";#N/A,#N/A,FALSE,"SimOut2";#N/A,#N/A,FALSE,"SimOut3";#N/A,#N/A,FALSE,"SimOut4";#N/A,#N/A,FALSE,"SimOut5"}</definedName>
    <definedName name="teset_2_1" localSheetId="10"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19" hidden="1">{#N/A,#N/A,FALSE,"SimInp1";#N/A,#N/A,FALSE,"SimInp2";#N/A,#N/A,FALSE,"SimOut1";#N/A,#N/A,FALSE,"SimOut2";#N/A,#N/A,FALSE,"SimOut3";#N/A,#N/A,FALSE,"SimOut4";#N/A,#N/A,FALSE,"SimOut5"}</definedName>
    <definedName name="teset_2_1" localSheetId="47" hidden="1">{#N/A,#N/A,FALSE,"SimInp1";#N/A,#N/A,FALSE,"SimInp2";#N/A,#N/A,FALSE,"SimOut1";#N/A,#N/A,FALSE,"SimOut2";#N/A,#N/A,FALSE,"SimOut3";#N/A,#N/A,FALSE,"SimOut4";#N/A,#N/A,FALSE,"SimOut5"}</definedName>
    <definedName name="teset_2_1" localSheetId="49" hidden="1">{#N/A,#N/A,FALSE,"SimInp1";#N/A,#N/A,FALSE,"SimInp2";#N/A,#N/A,FALSE,"SimOut1";#N/A,#N/A,FALSE,"SimOut2";#N/A,#N/A,FALSE,"SimOut3";#N/A,#N/A,FALSE,"SimOut4";#N/A,#N/A,FALSE,"SimOut5"}</definedName>
    <definedName name="teset_2_1" localSheetId="50" hidden="1">{#N/A,#N/A,FALSE,"SimInp1";#N/A,#N/A,FALSE,"SimInp2";#N/A,#N/A,FALSE,"SimOut1";#N/A,#N/A,FALSE,"SimOut2";#N/A,#N/A,FALSE,"SimOut3";#N/A,#N/A,FALSE,"SimOut4";#N/A,#N/A,FALSE,"SimOut5"}</definedName>
    <definedName name="teset_2_1" localSheetId="39" hidden="1">{#N/A,#N/A,FALSE,"SimInp1";#N/A,#N/A,FALSE,"SimInp2";#N/A,#N/A,FALSE,"SimOut1";#N/A,#N/A,FALSE,"SimOut2";#N/A,#N/A,FALSE,"SimOut3";#N/A,#N/A,FALSE,"SimOut4";#N/A,#N/A,FALSE,"SimOut5"}</definedName>
    <definedName name="teset_2_1" localSheetId="64" hidden="1">{#N/A,#N/A,FALSE,"SimInp1";#N/A,#N/A,FALSE,"SimInp2";#N/A,#N/A,FALSE,"SimOut1";#N/A,#N/A,FALSE,"SimOut2";#N/A,#N/A,FALSE,"SimOut3";#N/A,#N/A,FALSE,"SimOut4";#N/A,#N/A,FALSE,"SimOut5"}</definedName>
    <definedName name="teset_2_1" localSheetId="58" hidden="1">{#N/A,#N/A,FALSE,"SimInp1";#N/A,#N/A,FALSE,"SimInp2";#N/A,#N/A,FALSE,"SimOut1";#N/A,#N/A,FALSE,"SimOut2";#N/A,#N/A,FALSE,"SimOut3";#N/A,#N/A,FALSE,"SimOut4";#N/A,#N/A,FALSE,"SimOut5"}</definedName>
    <definedName name="teset_2_1" localSheetId="63"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 localSheetId="3">{"'előző év december'!$A$2:$CP$214"}</definedName>
    <definedName name="test" localSheetId="15">{"'előző év december'!$A$2:$CP$214"}</definedName>
    <definedName name="test" localSheetId="5">{"'előző év december'!$A$2:$CP$214"}</definedName>
    <definedName name="test" localSheetId="6">{"'előző év december'!$A$2:$CP$214"}</definedName>
    <definedName name="test" localSheetId="10">{"'előző év december'!$A$2:$CP$214"}</definedName>
    <definedName name="test" localSheetId="27">{"'előző év december'!$A$2:$CP$214"}</definedName>
    <definedName name="test" localSheetId="19">{"'előző év december'!$A$2:$CP$214"}</definedName>
    <definedName name="test" localSheetId="47">{"'előző év december'!$A$2:$CP$214"}</definedName>
    <definedName name="test" localSheetId="49">{"'előző év december'!$A$2:$CP$214"}</definedName>
    <definedName name="test" localSheetId="50">{"'előző év december'!$A$2:$CP$214"}</definedName>
    <definedName name="test" localSheetId="39">{"'előző év december'!$A$2:$CP$214"}</definedName>
    <definedName name="test" localSheetId="64">{"'előző év december'!$A$2:$CP$214"}</definedName>
    <definedName name="test" localSheetId="58">{"'előző év december'!$A$2:$CP$214"}</definedName>
    <definedName name="test" localSheetId="53">{"'előző év december'!$A$2:$CP$214"}</definedName>
    <definedName name="test" localSheetId="54">{"'előző év december'!$A$2:$CP$214"}</definedName>
    <definedName name="test">{"'előző év december'!$A$2:$CP$214"}</definedName>
    <definedName name="Test1" localSheetId="3">#REF!</definedName>
    <definedName name="Test1" localSheetId="15">#REF!</definedName>
    <definedName name="Test1" localSheetId="5">#REF!</definedName>
    <definedName name="Test1" localSheetId="6">#REF!</definedName>
    <definedName name="Test1" localSheetId="8">#REF!</definedName>
    <definedName name="Test1" localSheetId="10">#REF!</definedName>
    <definedName name="Test1" localSheetId="27">#REF!</definedName>
    <definedName name="Test1" localSheetId="19">#REF!</definedName>
    <definedName name="Test1" localSheetId="47">#REF!</definedName>
    <definedName name="Test1" localSheetId="49">#REF!</definedName>
    <definedName name="Test1" localSheetId="50">#REF!</definedName>
    <definedName name="Test1" localSheetId="44">#REF!</definedName>
    <definedName name="Test1" localSheetId="64">#REF!</definedName>
    <definedName name="Test1" localSheetId="58">#REF!</definedName>
    <definedName name="Test1" localSheetId="61">#REF!</definedName>
    <definedName name="Test1" localSheetId="51">#REF!</definedName>
    <definedName name="Test1" localSheetId="53">#REF!</definedName>
    <definedName name="Test1" localSheetId="54">#REF!</definedName>
    <definedName name="Test1">#REF!</definedName>
    <definedName name="TextRefCopyRangeCount">16</definedName>
    <definedName name="tgghh" localSheetId="3">#REF!</definedName>
    <definedName name="tgghh" localSheetId="15">#REF!</definedName>
    <definedName name="tgghh" localSheetId="5">#REF!</definedName>
    <definedName name="tgghh" localSheetId="6">#REF!</definedName>
    <definedName name="tgghh" localSheetId="8">#REF!</definedName>
    <definedName name="tgghh" localSheetId="10">#REF!</definedName>
    <definedName name="tgghh" localSheetId="27">#REF!</definedName>
    <definedName name="tgghh" localSheetId="19">#REF!</definedName>
    <definedName name="tgghh" localSheetId="47">#REF!</definedName>
    <definedName name="tgghh" localSheetId="49">#REF!</definedName>
    <definedName name="tgghh" localSheetId="50">#REF!</definedName>
    <definedName name="tgghh" localSheetId="44">#REF!</definedName>
    <definedName name="tgghh" localSheetId="64">#REF!</definedName>
    <definedName name="tgghh" localSheetId="58">#REF!</definedName>
    <definedName name="tgghh" localSheetId="61">#REF!</definedName>
    <definedName name="tgghh" localSheetId="51">#REF!</definedName>
    <definedName name="tgghh" localSheetId="53">#REF!</definedName>
    <definedName name="tgghh" localSheetId="54">#REF!</definedName>
    <definedName name="tgghh">#REF!</definedName>
    <definedName name="tgz" localSheetId="3">{"'előző év december'!$A$2:$CP$214"}</definedName>
    <definedName name="tgz" localSheetId="15">{"'előző év december'!$A$2:$CP$214"}</definedName>
    <definedName name="tgz" localSheetId="5">{"'előző év december'!$A$2:$CP$214"}</definedName>
    <definedName name="tgz" localSheetId="6">{"'előző év december'!$A$2:$CP$214"}</definedName>
    <definedName name="tgz" localSheetId="10">{"'előző év december'!$A$2:$CP$214"}</definedName>
    <definedName name="tgz" localSheetId="27">{"'előző év december'!$A$2:$CP$214"}</definedName>
    <definedName name="tgz" localSheetId="19">{"'előző év december'!$A$2:$CP$214"}</definedName>
    <definedName name="tgz" localSheetId="47">{"'előző év december'!$A$2:$CP$214"}</definedName>
    <definedName name="tgz" localSheetId="49">{"'előző év december'!$A$2:$CP$214"}</definedName>
    <definedName name="tgz" localSheetId="50">{"'előző év december'!$A$2:$CP$214"}</definedName>
    <definedName name="tgz" localSheetId="39">{"'előző év december'!$A$2:$CP$214"}</definedName>
    <definedName name="tgz" localSheetId="64">{"'előző év december'!$A$2:$CP$214"}</definedName>
    <definedName name="tgz" localSheetId="58">{"'előző év december'!$A$2:$CP$214"}</definedName>
    <definedName name="tgz" localSheetId="53">{"'előző év december'!$A$2:$CP$214"}</definedName>
    <definedName name="tgz" localSheetId="54">{"'előző év december'!$A$2:$CP$214"}</definedName>
    <definedName name="tgz">{"'előző év december'!$A$2:$CP$214"}</definedName>
    <definedName name="Thresholds" localSheetId="3">#REF!</definedName>
    <definedName name="Thresholds" localSheetId="15">#REF!</definedName>
    <definedName name="Thresholds" localSheetId="5">#REF!</definedName>
    <definedName name="Thresholds" localSheetId="6">#REF!</definedName>
    <definedName name="Thresholds" localSheetId="8">#REF!</definedName>
    <definedName name="Thresholds" localSheetId="10">#REF!</definedName>
    <definedName name="Thresholds" localSheetId="27">#REF!</definedName>
    <definedName name="Thresholds" localSheetId="19">#REF!</definedName>
    <definedName name="Thresholds" localSheetId="47">#REF!</definedName>
    <definedName name="Thresholds" localSheetId="49">#REF!</definedName>
    <definedName name="Thresholds" localSheetId="50">#REF!</definedName>
    <definedName name="Thresholds" localSheetId="44">#REF!</definedName>
    <definedName name="Thresholds" localSheetId="64">#REF!</definedName>
    <definedName name="Thresholds" localSheetId="58">#REF!</definedName>
    <definedName name="Thresholds" localSheetId="61">#REF!</definedName>
    <definedName name="Thresholds" localSheetId="51">#REF!</definedName>
    <definedName name="Thresholds" localSheetId="53">#REF!</definedName>
    <definedName name="Thresholds" localSheetId="54">#REF!</definedName>
    <definedName name="Thresholds">#REF!</definedName>
    <definedName name="TM1REBUILDOPTION">1</definedName>
    <definedName name="TMM" localSheetId="3">#REF!</definedName>
    <definedName name="TMM" localSheetId="15">#REF!</definedName>
    <definedName name="TMM" localSheetId="5">#REF!</definedName>
    <definedName name="TMM" localSheetId="6">#REF!</definedName>
    <definedName name="TMM" localSheetId="8">#REF!</definedName>
    <definedName name="TMM" localSheetId="10">#REF!</definedName>
    <definedName name="TMM" localSheetId="27">#REF!</definedName>
    <definedName name="TMM" localSheetId="19">#REF!</definedName>
    <definedName name="TMM" localSheetId="47">#REF!</definedName>
    <definedName name="TMM" localSheetId="49">#REF!</definedName>
    <definedName name="TMM" localSheetId="50">#REF!</definedName>
    <definedName name="TMM" localSheetId="44">#REF!</definedName>
    <definedName name="TMM" localSheetId="64">#REF!</definedName>
    <definedName name="TMM" localSheetId="58">#REF!</definedName>
    <definedName name="TMM" localSheetId="61">#REF!</definedName>
    <definedName name="TMM" localSheetId="51">#REF!</definedName>
    <definedName name="TMM" localSheetId="53">#REF!</definedName>
    <definedName name="TMM" localSheetId="54">#REF!</definedName>
    <definedName name="TMM">#REF!</definedName>
    <definedName name="tmp" localSheetId="3">{#N/A,#N/A,FALSE,"NBU rates 1999"}</definedName>
    <definedName name="tmp" localSheetId="15">{#N/A,#N/A,FALSE,"NBU rates 1999"}</definedName>
    <definedName name="tmp" localSheetId="5">{#N/A,#N/A,FALSE,"NBU rates 1999"}</definedName>
    <definedName name="tmp" localSheetId="6">{#N/A,#N/A,FALSE,"NBU rates 1999"}</definedName>
    <definedName name="tmp" localSheetId="10">{#N/A,#N/A,FALSE,"NBU rates 1999"}</definedName>
    <definedName name="tmp" localSheetId="27">{#N/A,#N/A,FALSE,"NBU rates 1999"}</definedName>
    <definedName name="tmp" localSheetId="19">{#N/A,#N/A,FALSE,"NBU rates 1999"}</definedName>
    <definedName name="tmp" localSheetId="47">{#N/A,#N/A,FALSE,"NBU rates 1999"}</definedName>
    <definedName name="tmp" localSheetId="49">{#N/A,#N/A,FALSE,"NBU rates 1999"}</definedName>
    <definedName name="tmp" localSheetId="50">{#N/A,#N/A,FALSE,"NBU rates 1999"}</definedName>
    <definedName name="tmp" localSheetId="39">{#N/A,#N/A,FALSE,"NBU rates 1999"}</definedName>
    <definedName name="tmp" localSheetId="64">{#N/A,#N/A,FALSE,"NBU rates 1999"}</definedName>
    <definedName name="tmp" localSheetId="58">{#N/A,#N/A,FALSE,"NBU rates 1999"}</definedName>
    <definedName name="tmp" localSheetId="53">{#N/A,#N/A,FALSE,"NBU rates 1999"}</definedName>
    <definedName name="tmp" localSheetId="54">{#N/A,#N/A,FALSE,"NBU rates 1999"}</definedName>
    <definedName name="tmp">{#N/A,#N/A,FALSE,"NBU rates 1999"}</definedName>
    <definedName name="tmp_2" localSheetId="3">{#N/A,#N/A,FALSE,"NBU rates 1999"}</definedName>
    <definedName name="tmp_2" localSheetId="15">{#N/A,#N/A,FALSE,"NBU rates 1999"}</definedName>
    <definedName name="tmp_2" localSheetId="5">{#N/A,#N/A,FALSE,"NBU rates 1999"}</definedName>
    <definedName name="tmp_2" localSheetId="6">{#N/A,#N/A,FALSE,"NBU rates 1999"}</definedName>
    <definedName name="tmp_2" localSheetId="10">{#N/A,#N/A,FALSE,"NBU rates 1999"}</definedName>
    <definedName name="tmp_2" localSheetId="27">{#N/A,#N/A,FALSE,"NBU rates 1999"}</definedName>
    <definedName name="tmp_2" localSheetId="19">{#N/A,#N/A,FALSE,"NBU rates 1999"}</definedName>
    <definedName name="tmp_2" localSheetId="47">{#N/A,#N/A,FALSE,"NBU rates 1999"}</definedName>
    <definedName name="tmp_2" localSheetId="49">{#N/A,#N/A,FALSE,"NBU rates 1999"}</definedName>
    <definedName name="tmp_2" localSheetId="50">{#N/A,#N/A,FALSE,"NBU rates 1999"}</definedName>
    <definedName name="tmp_2" localSheetId="39">{#N/A,#N/A,FALSE,"NBU rates 1999"}</definedName>
    <definedName name="tmp_2" localSheetId="64">{#N/A,#N/A,FALSE,"NBU rates 1999"}</definedName>
    <definedName name="tmp_2" localSheetId="58">{#N/A,#N/A,FALSE,"NBU rates 1999"}</definedName>
    <definedName name="tmp_2" localSheetId="53">{#N/A,#N/A,FALSE,"NBU rates 1999"}</definedName>
    <definedName name="tmp_2" localSheetId="54">{#N/A,#N/A,FALSE,"NBU rates 1999"}</definedName>
    <definedName name="tmp_2">{#N/A,#N/A,FALSE,"NBU rates 1999"}</definedName>
    <definedName name="tmp_3" localSheetId="3">{#N/A,#N/A,FALSE,"NBU rates 1999"}</definedName>
    <definedName name="tmp_3" localSheetId="15">{#N/A,#N/A,FALSE,"NBU rates 1999"}</definedName>
    <definedName name="tmp_3" localSheetId="5">{#N/A,#N/A,FALSE,"NBU rates 1999"}</definedName>
    <definedName name="tmp_3" localSheetId="6">{#N/A,#N/A,FALSE,"NBU rates 1999"}</definedName>
    <definedName name="tmp_3" localSheetId="10">{#N/A,#N/A,FALSE,"NBU rates 1999"}</definedName>
    <definedName name="tmp_3" localSheetId="27">{#N/A,#N/A,FALSE,"NBU rates 1999"}</definedName>
    <definedName name="tmp_3" localSheetId="19">{#N/A,#N/A,FALSE,"NBU rates 1999"}</definedName>
    <definedName name="tmp_3" localSheetId="47">{#N/A,#N/A,FALSE,"NBU rates 1999"}</definedName>
    <definedName name="tmp_3" localSheetId="49">{#N/A,#N/A,FALSE,"NBU rates 1999"}</definedName>
    <definedName name="tmp_3" localSheetId="50">{#N/A,#N/A,FALSE,"NBU rates 1999"}</definedName>
    <definedName name="tmp_3" localSheetId="39">{#N/A,#N/A,FALSE,"NBU rates 1999"}</definedName>
    <definedName name="tmp_3" localSheetId="64">{#N/A,#N/A,FALSE,"NBU rates 1999"}</definedName>
    <definedName name="tmp_3" localSheetId="58">{#N/A,#N/A,FALSE,"NBU rates 1999"}</definedName>
    <definedName name="tmp_3" localSheetId="53">{#N/A,#N/A,FALSE,"NBU rates 1999"}</definedName>
    <definedName name="tmp_3" localSheetId="54">{#N/A,#N/A,FALSE,"NBU rates 1999"}</definedName>
    <definedName name="tmp_3">{#N/A,#N/A,FALSE,"NBU rates 1999"}</definedName>
    <definedName name="tmp_4" localSheetId="3">{#N/A,#N/A,FALSE,"NBU rates 1999"}</definedName>
    <definedName name="tmp_4" localSheetId="15">{#N/A,#N/A,FALSE,"NBU rates 1999"}</definedName>
    <definedName name="tmp_4" localSheetId="5">{#N/A,#N/A,FALSE,"NBU rates 1999"}</definedName>
    <definedName name="tmp_4" localSheetId="6">{#N/A,#N/A,FALSE,"NBU rates 1999"}</definedName>
    <definedName name="tmp_4" localSheetId="10">{#N/A,#N/A,FALSE,"NBU rates 1999"}</definedName>
    <definedName name="tmp_4" localSheetId="27">{#N/A,#N/A,FALSE,"NBU rates 1999"}</definedName>
    <definedName name="tmp_4" localSheetId="19">{#N/A,#N/A,FALSE,"NBU rates 1999"}</definedName>
    <definedName name="tmp_4" localSheetId="47">{#N/A,#N/A,FALSE,"NBU rates 1999"}</definedName>
    <definedName name="tmp_4" localSheetId="49">{#N/A,#N/A,FALSE,"NBU rates 1999"}</definedName>
    <definedName name="tmp_4" localSheetId="50">{#N/A,#N/A,FALSE,"NBU rates 1999"}</definedName>
    <definedName name="tmp_4" localSheetId="39">{#N/A,#N/A,FALSE,"NBU rates 1999"}</definedName>
    <definedName name="tmp_4" localSheetId="64">{#N/A,#N/A,FALSE,"NBU rates 1999"}</definedName>
    <definedName name="tmp_4" localSheetId="58">{#N/A,#N/A,FALSE,"NBU rates 1999"}</definedName>
    <definedName name="tmp_4" localSheetId="53">{#N/A,#N/A,FALSE,"NBU rates 1999"}</definedName>
    <definedName name="tmp_4" localSheetId="54">{#N/A,#N/A,FALSE,"NBU rates 1999"}</definedName>
    <definedName name="tmp_4">{#N/A,#N/A,FALSE,"NBU rates 1999"}</definedName>
    <definedName name="Trade_balance" localSheetId="3">#REF!</definedName>
    <definedName name="Trade_balance" localSheetId="12">#REF!</definedName>
    <definedName name="Trade_balance" localSheetId="15">#REF!</definedName>
    <definedName name="Trade_balance" localSheetId="5">#REF!</definedName>
    <definedName name="Trade_balance" localSheetId="6">#REF!</definedName>
    <definedName name="Trade_balance" localSheetId="8">#REF!</definedName>
    <definedName name="Trade_balance" localSheetId="10">#REF!</definedName>
    <definedName name="Trade_balance" localSheetId="26">#REF!</definedName>
    <definedName name="Trade_balance" localSheetId="27">#REF!</definedName>
    <definedName name="Trade_balance" localSheetId="19">#REF!</definedName>
    <definedName name="Trade_balance" localSheetId="21">#REF!</definedName>
    <definedName name="Trade_balance" localSheetId="47">#REF!</definedName>
    <definedName name="Trade_balance" localSheetId="48">#REF!</definedName>
    <definedName name="Trade_balance" localSheetId="49">#REF!</definedName>
    <definedName name="Trade_balance" localSheetId="50">#REF!</definedName>
    <definedName name="Trade_balance" localSheetId="41">#REF!</definedName>
    <definedName name="Trade_balance" localSheetId="44">#REF!</definedName>
    <definedName name="Trade_balance" localSheetId="46">#REF!</definedName>
    <definedName name="Trade_balance" localSheetId="64">#REF!</definedName>
    <definedName name="Trade_balance" localSheetId="58">#REF!</definedName>
    <definedName name="Trade_balance" localSheetId="61">#REF!</definedName>
    <definedName name="Trade_balance" localSheetId="63">#REF!</definedName>
    <definedName name="Trade_balance" localSheetId="51">#REF!</definedName>
    <definedName name="Trade_balance" localSheetId="53">#REF!</definedName>
    <definedName name="Trade_balance" localSheetId="54">#REF!</definedName>
    <definedName name="Trade_balance">#REF!</definedName>
    <definedName name="trade_figure" localSheetId="3">#REF!</definedName>
    <definedName name="trade_figure" localSheetId="12">#REF!</definedName>
    <definedName name="trade_figure" localSheetId="15">#REF!</definedName>
    <definedName name="trade_figure" localSheetId="5">#REF!</definedName>
    <definedName name="trade_figure" localSheetId="6">#REF!</definedName>
    <definedName name="trade_figure" localSheetId="8">#REF!</definedName>
    <definedName name="trade_figure" localSheetId="10">#REF!</definedName>
    <definedName name="trade_figure" localSheetId="26">#REF!</definedName>
    <definedName name="trade_figure" localSheetId="27">#REF!</definedName>
    <definedName name="trade_figure" localSheetId="19">#REF!</definedName>
    <definedName name="trade_figure" localSheetId="21">#REF!</definedName>
    <definedName name="trade_figure" localSheetId="47">#REF!</definedName>
    <definedName name="trade_figure" localSheetId="48">#REF!</definedName>
    <definedName name="trade_figure" localSheetId="49">#REF!</definedName>
    <definedName name="trade_figure" localSheetId="50">#REF!</definedName>
    <definedName name="trade_figure" localSheetId="41">#REF!</definedName>
    <definedName name="trade_figure" localSheetId="44">#REF!</definedName>
    <definedName name="trade_figure" localSheetId="46">#REF!</definedName>
    <definedName name="trade_figure" localSheetId="64">#REF!</definedName>
    <definedName name="trade_figure" localSheetId="58">#REF!</definedName>
    <definedName name="trade_figure" localSheetId="61">#REF!</definedName>
    <definedName name="trade_figure" localSheetId="63">#REF!</definedName>
    <definedName name="trade_figure" localSheetId="51">#REF!</definedName>
    <definedName name="trade_figure" localSheetId="53">#REF!</definedName>
    <definedName name="trade_figure" localSheetId="54">#REF!</definedName>
    <definedName name="trade_figure">#REF!</definedName>
    <definedName name="tre" localSheetId="3">#REF!</definedName>
    <definedName name="tre" localSheetId="15">#REF!</definedName>
    <definedName name="tre" localSheetId="5">#REF!</definedName>
    <definedName name="tre" localSheetId="6">#REF!</definedName>
    <definedName name="tre" localSheetId="8">#REF!</definedName>
    <definedName name="tre" localSheetId="10">#REF!</definedName>
    <definedName name="tre" localSheetId="27">#REF!</definedName>
    <definedName name="tre" localSheetId="19">#REF!</definedName>
    <definedName name="tre" localSheetId="47">#REF!</definedName>
    <definedName name="tre" localSheetId="49">#REF!</definedName>
    <definedName name="tre" localSheetId="50">#REF!</definedName>
    <definedName name="tre" localSheetId="41">#REF!</definedName>
    <definedName name="tre" localSheetId="44">#REF!</definedName>
    <definedName name="tre" localSheetId="64">#REF!</definedName>
    <definedName name="tre" localSheetId="58">#REF!</definedName>
    <definedName name="tre" localSheetId="61">#REF!</definedName>
    <definedName name="tre" localSheetId="63">[5]Links!$J$12</definedName>
    <definedName name="tre" localSheetId="51">#REF!</definedName>
    <definedName name="tre" localSheetId="53">#REF!</definedName>
    <definedName name="tre" localSheetId="54">#REF!</definedName>
    <definedName name="tre">#REF!</definedName>
    <definedName name="TRL" localSheetId="3">#REF!</definedName>
    <definedName name="TRL" localSheetId="15">#REF!</definedName>
    <definedName name="TRL" localSheetId="5">#REF!</definedName>
    <definedName name="TRL" localSheetId="6">#REF!</definedName>
    <definedName name="TRL" localSheetId="8">#REF!</definedName>
    <definedName name="TRL" localSheetId="10">#REF!</definedName>
    <definedName name="TRL" localSheetId="27">#REF!</definedName>
    <definedName name="TRL" localSheetId="19">#REF!</definedName>
    <definedName name="TRL" localSheetId="47">#REF!</definedName>
    <definedName name="TRL" localSheetId="49">#REF!</definedName>
    <definedName name="TRL" localSheetId="50">#REF!</definedName>
    <definedName name="TRL" localSheetId="44">#REF!</definedName>
    <definedName name="TRL" localSheetId="64">#REF!</definedName>
    <definedName name="TRL" localSheetId="58">#REF!</definedName>
    <definedName name="TRL" localSheetId="61">#REF!</definedName>
    <definedName name="TRL" localSheetId="51">#REF!</definedName>
    <definedName name="TRL" localSheetId="53">#REF!</definedName>
    <definedName name="TRL" localSheetId="54">#REF!</definedName>
    <definedName name="TRL">#REF!</definedName>
    <definedName name="trois" localSheetId="3">{"résultats",#N/A,FALSE,"résultats SFS";"indicateurs",#N/A,FALSE,"résultats SFS";"commentaires",#N/A,FALSE,"commentaires SFS";"graphiques",#N/A,FALSE,"graphiques SFS"}</definedName>
    <definedName name="trois" localSheetId="15">{"résultats",#N/A,FALSE,"résultats SFS";"indicateurs",#N/A,FALSE,"résultats SFS";"commentaires",#N/A,FALSE,"commentaires SFS";"graphiques",#N/A,FALSE,"graphiques SFS"}</definedName>
    <definedName name="trois" localSheetId="5">{"résultats",#N/A,FALSE,"résultats SFS";"indicateurs",#N/A,FALSE,"résultats SFS";"commentaires",#N/A,FALSE,"commentaires SFS";"graphiques",#N/A,FALSE,"graphiques SFS"}</definedName>
    <definedName name="trois" localSheetId="6">{"résultats",#N/A,FALSE,"résultats SFS";"indicateurs",#N/A,FALSE,"résultats SFS";"commentaires",#N/A,FALSE,"commentaires SFS";"graphiques",#N/A,FALSE,"graphiques SFS"}</definedName>
    <definedName name="trois" localSheetId="10">{"résultats",#N/A,FALSE,"résultats SFS";"indicateurs",#N/A,FALSE,"résultats SFS";"commentaires",#N/A,FALSE,"commentaires SFS";"graphiques",#N/A,FALSE,"graphiques SFS"}</definedName>
    <definedName name="trois" localSheetId="27">{"résultats",#N/A,FALSE,"résultats SFS";"indicateurs",#N/A,FALSE,"résultats SFS";"commentaires",#N/A,FALSE,"commentaires SFS";"graphiques",#N/A,FALSE,"graphiques SFS"}</definedName>
    <definedName name="trois" localSheetId="19">{"résultats",#N/A,FALSE,"résultats SFS";"indicateurs",#N/A,FALSE,"résultats SFS";"commentaires",#N/A,FALSE,"commentaires SFS";"graphiques",#N/A,FALSE,"graphiques SFS"}</definedName>
    <definedName name="trois" localSheetId="47">{"résultats",#N/A,FALSE,"résultats SFS";"indicateurs",#N/A,FALSE,"résultats SFS";"commentaires",#N/A,FALSE,"commentaires SFS";"graphiques",#N/A,FALSE,"graphiques SFS"}</definedName>
    <definedName name="trois" localSheetId="49">{"résultats",#N/A,FALSE,"résultats SFS";"indicateurs",#N/A,FALSE,"résultats SFS";"commentaires",#N/A,FALSE,"commentaires SFS";"graphiques",#N/A,FALSE,"graphiques SFS"}</definedName>
    <definedName name="trois" localSheetId="50">{"résultats",#N/A,FALSE,"résultats SFS";"indicateurs",#N/A,FALSE,"résultats SFS";"commentaires",#N/A,FALSE,"commentaires SFS";"graphiques",#N/A,FALSE,"graphiques SFS"}</definedName>
    <definedName name="trois" localSheetId="39">{"résultats",#N/A,FALSE,"résultats SFS";"indicateurs",#N/A,FALSE,"résultats SFS";"commentaires",#N/A,FALSE,"commentaires SFS";"graphiques",#N/A,FALSE,"graphiques SFS"}</definedName>
    <definedName name="trois" localSheetId="64">{"résultats",#N/A,FALSE,"résultats SFS";"indicateurs",#N/A,FALSE,"résultats SFS";"commentaires",#N/A,FALSE,"commentaires SFS";"graphiques",#N/A,FALSE,"graphiques SFS"}</definedName>
    <definedName name="trois" localSheetId="58">{"résultats",#N/A,FALSE,"résultats SFS";"indicateurs",#N/A,FALSE,"résultats SFS";"commentaires",#N/A,FALSE,"commentaires SFS";"graphiques",#N/A,FALSE,"graphiques SFS"}</definedName>
    <definedName name="trois" localSheetId="53">{"résultats",#N/A,FALSE,"résultats SFS";"indicateurs",#N/A,FALSE,"résultats SFS";"commentaires",#N/A,FALSE,"commentaires SFS";"graphiques",#N/A,FALSE,"graphiques SFS"}</definedName>
    <definedName name="trois" localSheetId="54">{"résultats",#N/A,FALSE,"résultats SFS";"indicateurs",#N/A,FALSE,"résultats SFS";"commentaires",#N/A,FALSE,"commentaires SFS";"graphiques",#N/A,FALSE,"graphiques SFS"}</definedName>
    <definedName name="trois">{"résultats",#N/A,FALSE,"résultats SFS";"indicateurs",#N/A,FALSE,"résultats SFS";"commentaires",#N/A,FALSE,"commentaires SFS";"graphiques",#N/A,FALSE,"graphiques SFS"}</definedName>
    <definedName name="tt" localSheetId="1" hidden="1">{#N/A,#N/A,FALSE,"т02бд"}</definedName>
    <definedName name="tt" localSheetId="3" hidden="1">{#N/A,#N/A,FALSE,"т02бд"}</definedName>
    <definedName name="tt" localSheetId="15" hidden="1">{#N/A,#N/A,FALSE,"т02бд"}</definedName>
    <definedName name="tt" localSheetId="5" hidden="1">{#N/A,#N/A,FALSE,"т02бд"}</definedName>
    <definedName name="tt" localSheetId="6" hidden="1">{#N/A,#N/A,FALSE,"т02бд"}</definedName>
    <definedName name="tt" localSheetId="10" hidden="1">{#N/A,#N/A,FALSE,"т02бд"}</definedName>
    <definedName name="tt" localSheetId="27" hidden="1">{#N/A,#N/A,FALSE,"т02бд"}</definedName>
    <definedName name="tt" localSheetId="19" hidden="1">{#N/A,#N/A,FALSE,"т02бд"}</definedName>
    <definedName name="tt" localSheetId="47" hidden="1">{#N/A,#N/A,FALSE,"т02бд"}</definedName>
    <definedName name="tt" localSheetId="49" hidden="1">{#N/A,#N/A,FALSE,"т02бд"}</definedName>
    <definedName name="tt" localSheetId="50" hidden="1">{#N/A,#N/A,FALSE,"т02бд"}</definedName>
    <definedName name="tt" localSheetId="39" hidden="1">{#N/A,#N/A,FALSE,"т02бд"}</definedName>
    <definedName name="tt" localSheetId="64" hidden="1">{#N/A,#N/A,FALSE,"т02бд"}</definedName>
    <definedName name="tt" localSheetId="58" hidden="1">{#N/A,#N/A,FALSE,"т02бд"}</definedName>
    <definedName name="tt" localSheetId="63" hidden="1">{#N/A,#N/A,FALSE,"т02бд"}</definedName>
    <definedName name="tt" localSheetId="53" hidden="1">{#N/A,#N/A,FALSE,"т02бд"}</definedName>
    <definedName name="tt" localSheetId="54" hidden="1">{#N/A,#N/A,FALSE,"т02бд"}</definedName>
    <definedName name="tt" hidden="1">{#N/A,#N/A,FALSE,"т02бд"}</definedName>
    <definedName name="tttttttt" localSheetId="3">#REF!</definedName>
    <definedName name="tttttttt" localSheetId="15">#REF!</definedName>
    <definedName name="tttttttt" localSheetId="5">#REF!</definedName>
    <definedName name="tttttttt" localSheetId="6">#REF!</definedName>
    <definedName name="tttttttt" localSheetId="8">#REF!</definedName>
    <definedName name="tttttttt" localSheetId="10">#REF!</definedName>
    <definedName name="tttttttt" localSheetId="27">#REF!</definedName>
    <definedName name="tttttttt" localSheetId="19">#REF!</definedName>
    <definedName name="tttttttt" localSheetId="47">#REF!</definedName>
    <definedName name="tttttttt" localSheetId="49">#REF!</definedName>
    <definedName name="tttttttt" localSheetId="50">#REF!</definedName>
    <definedName name="tttttttt" localSheetId="44">#REF!</definedName>
    <definedName name="tttttttt" localSheetId="64">#REF!</definedName>
    <definedName name="tttttttt" localSheetId="58">#REF!</definedName>
    <definedName name="tttttttt" localSheetId="61">#REF!</definedName>
    <definedName name="tttttttt" localSheetId="51">#REF!</definedName>
    <definedName name="tttttttt" localSheetId="53">#REF!</definedName>
    <definedName name="tttttttt" localSheetId="54">#REF!</definedName>
    <definedName name="tttttttt">#REF!</definedName>
    <definedName name="TURN" localSheetId="3">#REF!</definedName>
    <definedName name="TURN" localSheetId="12">#REF!</definedName>
    <definedName name="TURN" localSheetId="15">#REF!</definedName>
    <definedName name="TURN" localSheetId="5">#REF!</definedName>
    <definedName name="TURN" localSheetId="6">#REF!</definedName>
    <definedName name="TURN" localSheetId="8">#REF!</definedName>
    <definedName name="TURN" localSheetId="10">#REF!</definedName>
    <definedName name="TURN" localSheetId="27">#REF!</definedName>
    <definedName name="TURN" localSheetId="19">#REF!</definedName>
    <definedName name="TURN" localSheetId="47">#REF!</definedName>
    <definedName name="TURN" localSheetId="49">#REF!</definedName>
    <definedName name="TURN" localSheetId="50">#REF!</definedName>
    <definedName name="TURN" localSheetId="44">#REF!</definedName>
    <definedName name="TURN" localSheetId="64">#REF!</definedName>
    <definedName name="TURN" localSheetId="58">#REF!</definedName>
    <definedName name="TURN" localSheetId="61">#REF!</definedName>
    <definedName name="TURN" localSheetId="63">[4]Links!$J$6</definedName>
    <definedName name="TURN" localSheetId="51">#REF!</definedName>
    <definedName name="TURN" localSheetId="53">#REF!</definedName>
    <definedName name="TURN" localSheetId="54">#REF!</definedName>
    <definedName name="TURN">#REF!</definedName>
    <definedName name="TURN_F" localSheetId="3">#REF!</definedName>
    <definedName name="TURN_F" localSheetId="12">#REF!</definedName>
    <definedName name="TURN_F" localSheetId="15">#REF!</definedName>
    <definedName name="TURN_F" localSheetId="5">#REF!</definedName>
    <definedName name="TURN_F" localSheetId="6">#REF!</definedName>
    <definedName name="TURN_F" localSheetId="8">#REF!</definedName>
    <definedName name="TURN_F" localSheetId="10">#REF!</definedName>
    <definedName name="TURN_F" localSheetId="27">#REF!</definedName>
    <definedName name="TURN_F" localSheetId="19">#REF!</definedName>
    <definedName name="TURN_F" localSheetId="47">#REF!</definedName>
    <definedName name="TURN_F" localSheetId="49">#REF!</definedName>
    <definedName name="TURN_F" localSheetId="50">#REF!</definedName>
    <definedName name="TURN_F" localSheetId="44">#REF!</definedName>
    <definedName name="TURN_F" localSheetId="64">#REF!</definedName>
    <definedName name="TURN_F" localSheetId="58">#REF!</definedName>
    <definedName name="TURN_F" localSheetId="61">#REF!</definedName>
    <definedName name="TURN_F" localSheetId="63">[4]Links!$T$6</definedName>
    <definedName name="TURN_F" localSheetId="51">#REF!</definedName>
    <definedName name="TURN_F" localSheetId="53">#REF!</definedName>
    <definedName name="TURN_F" localSheetId="54">#REF!</definedName>
    <definedName name="TURN_F">#REF!</definedName>
    <definedName name="TURNM" localSheetId="3">#REF!</definedName>
    <definedName name="TURNM" localSheetId="12">#REF!</definedName>
    <definedName name="TURNM" localSheetId="15">#REF!</definedName>
    <definedName name="TURNM" localSheetId="5">#REF!</definedName>
    <definedName name="TURNM" localSheetId="6">#REF!</definedName>
    <definedName name="TURNM" localSheetId="8">#REF!</definedName>
    <definedName name="TURNM" localSheetId="10">#REF!</definedName>
    <definedName name="TURNM" localSheetId="27">#REF!</definedName>
    <definedName name="TURNM" localSheetId="19">#REF!</definedName>
    <definedName name="TURNM" localSheetId="47">#REF!</definedName>
    <definedName name="TURNM" localSheetId="49">#REF!</definedName>
    <definedName name="TURNM" localSheetId="50">#REF!</definedName>
    <definedName name="TURNM" localSheetId="44">#REF!</definedName>
    <definedName name="TURNM" localSheetId="64">#REF!</definedName>
    <definedName name="TURNM" localSheetId="58">#REF!</definedName>
    <definedName name="TURNM" localSheetId="61">#REF!</definedName>
    <definedName name="TURNM" localSheetId="63">[4]Links!$J$16</definedName>
    <definedName name="TURNM" localSheetId="51">#REF!</definedName>
    <definedName name="TURNM" localSheetId="53">#REF!</definedName>
    <definedName name="TURNM" localSheetId="54">#REF!</definedName>
    <definedName name="TURNM">#REF!</definedName>
    <definedName name="TURNMY" localSheetId="3">#REF!</definedName>
    <definedName name="TURNMY" localSheetId="12">#REF!</definedName>
    <definedName name="TURNMY" localSheetId="15">#REF!</definedName>
    <definedName name="TURNMY" localSheetId="5">#REF!</definedName>
    <definedName name="TURNMY" localSheetId="6">#REF!</definedName>
    <definedName name="TURNMY" localSheetId="8">#REF!</definedName>
    <definedName name="TURNMY" localSheetId="10">#REF!</definedName>
    <definedName name="TURNMY" localSheetId="27">#REF!</definedName>
    <definedName name="TURNMY" localSheetId="19">#REF!</definedName>
    <definedName name="TURNMY" localSheetId="47">#REF!</definedName>
    <definedName name="TURNMY" localSheetId="49">#REF!</definedName>
    <definedName name="TURNMY" localSheetId="50">#REF!</definedName>
    <definedName name="TURNMY" localSheetId="44">#REF!</definedName>
    <definedName name="TURNMY" localSheetId="64">#REF!</definedName>
    <definedName name="TURNMY" localSheetId="58">#REF!</definedName>
    <definedName name="TURNMY" localSheetId="61">#REF!</definedName>
    <definedName name="TURNMY" localSheetId="63">[4]Links!$J$26</definedName>
    <definedName name="TURNMY" localSheetId="51">#REF!</definedName>
    <definedName name="TURNMY" localSheetId="53">#REF!</definedName>
    <definedName name="TURNMY" localSheetId="54">#REF!</definedName>
    <definedName name="TURNMY">#REF!</definedName>
    <definedName name="TURNR" localSheetId="3">#REF!</definedName>
    <definedName name="TURNR" localSheetId="12">#REF!</definedName>
    <definedName name="TURNR" localSheetId="15">#REF!</definedName>
    <definedName name="TURNR" localSheetId="5">#REF!</definedName>
    <definedName name="TURNR" localSheetId="6">#REF!</definedName>
    <definedName name="TURNR" localSheetId="8">#REF!</definedName>
    <definedName name="TURNR" localSheetId="10">#REF!</definedName>
    <definedName name="TURNR" localSheetId="27">#REF!</definedName>
    <definedName name="TURNR" localSheetId="19">#REF!</definedName>
    <definedName name="TURNR" localSheetId="47">#REF!</definedName>
    <definedName name="TURNR" localSheetId="49">#REF!</definedName>
    <definedName name="TURNR" localSheetId="50">#REF!</definedName>
    <definedName name="TURNR" localSheetId="44">#REF!</definedName>
    <definedName name="TURNR" localSheetId="64">#REF!</definedName>
    <definedName name="TURNR" localSheetId="58">#REF!</definedName>
    <definedName name="TURNR" localSheetId="61">#REF!</definedName>
    <definedName name="TURNR" localSheetId="63">[4]Links!$R$11</definedName>
    <definedName name="TURNR" localSheetId="51">#REF!</definedName>
    <definedName name="TURNR" localSheetId="53">#REF!</definedName>
    <definedName name="TURNR" localSheetId="54">#REF!</definedName>
    <definedName name="TURNR">#REF!</definedName>
    <definedName name="TURNR_F" localSheetId="3">#REF!</definedName>
    <definedName name="TURNR_F" localSheetId="12">#REF!</definedName>
    <definedName name="TURNR_F" localSheetId="15">#REF!</definedName>
    <definedName name="TURNR_F" localSheetId="5">#REF!</definedName>
    <definedName name="TURNR_F" localSheetId="6">#REF!</definedName>
    <definedName name="TURNR_F" localSheetId="8">#REF!</definedName>
    <definedName name="TURNR_F" localSheetId="10">#REF!</definedName>
    <definedName name="TURNR_F" localSheetId="27">#REF!</definedName>
    <definedName name="TURNR_F" localSheetId="19">#REF!</definedName>
    <definedName name="TURNR_F" localSheetId="47">#REF!</definedName>
    <definedName name="TURNR_F" localSheetId="49">#REF!</definedName>
    <definedName name="TURNR_F" localSheetId="50">#REF!</definedName>
    <definedName name="TURNR_F" localSheetId="44">#REF!</definedName>
    <definedName name="TURNR_F" localSheetId="64">#REF!</definedName>
    <definedName name="TURNR_F" localSheetId="58">#REF!</definedName>
    <definedName name="TURNR_F" localSheetId="61">#REF!</definedName>
    <definedName name="TURNR_F" localSheetId="63">[4]Links!$T$23</definedName>
    <definedName name="TURNR_F" localSheetId="51">#REF!</definedName>
    <definedName name="TURNR_F" localSheetId="53">#REF!</definedName>
    <definedName name="TURNR_F" localSheetId="54">#REF!</definedName>
    <definedName name="TURNR_F">#REF!</definedName>
    <definedName name="TURNRM" localSheetId="3">#REF!</definedName>
    <definedName name="TURNRM" localSheetId="12">#REF!</definedName>
    <definedName name="TURNRM" localSheetId="15">#REF!</definedName>
    <definedName name="TURNRM" localSheetId="5">#REF!</definedName>
    <definedName name="TURNRM" localSheetId="6">#REF!</definedName>
    <definedName name="TURNRM" localSheetId="8">#REF!</definedName>
    <definedName name="TURNRM" localSheetId="10">#REF!</definedName>
    <definedName name="TURNRM" localSheetId="27">#REF!</definedName>
    <definedName name="TURNRM" localSheetId="19">#REF!</definedName>
    <definedName name="TURNRM" localSheetId="47">#REF!</definedName>
    <definedName name="TURNRM" localSheetId="49">#REF!</definedName>
    <definedName name="TURNRM" localSheetId="50">#REF!</definedName>
    <definedName name="TURNRM" localSheetId="44">#REF!</definedName>
    <definedName name="TURNRM" localSheetId="64">#REF!</definedName>
    <definedName name="TURNRM" localSheetId="58">#REF!</definedName>
    <definedName name="TURNRM" localSheetId="61">#REF!</definedName>
    <definedName name="TURNRM" localSheetId="63">[4]Links!$R$6</definedName>
    <definedName name="TURNRM" localSheetId="51">#REF!</definedName>
    <definedName name="TURNRM" localSheetId="53">#REF!</definedName>
    <definedName name="TURNRM" localSheetId="54">#REF!</definedName>
    <definedName name="TURNRM">#REF!</definedName>
    <definedName name="TURNY" localSheetId="3">#REF!</definedName>
    <definedName name="TURNY" localSheetId="12">#REF!</definedName>
    <definedName name="TURNY" localSheetId="15">#REF!</definedName>
    <definedName name="TURNY" localSheetId="5">#REF!</definedName>
    <definedName name="TURNY" localSheetId="6">#REF!</definedName>
    <definedName name="TURNY" localSheetId="8">#REF!</definedName>
    <definedName name="TURNY" localSheetId="10">#REF!</definedName>
    <definedName name="TURNY" localSheetId="27">#REF!</definedName>
    <definedName name="TURNY" localSheetId="19">#REF!</definedName>
    <definedName name="TURNY" localSheetId="47">#REF!</definedName>
    <definedName name="TURNY" localSheetId="49">#REF!</definedName>
    <definedName name="TURNY" localSheetId="50">#REF!</definedName>
    <definedName name="TURNY" localSheetId="44">#REF!</definedName>
    <definedName name="TURNY" localSheetId="64">#REF!</definedName>
    <definedName name="TURNY" localSheetId="58">#REF!</definedName>
    <definedName name="TURNY" localSheetId="61">#REF!</definedName>
    <definedName name="TURNY" localSheetId="63">[4]Links!$J$11</definedName>
    <definedName name="TURNY" localSheetId="51">#REF!</definedName>
    <definedName name="TURNY" localSheetId="53">#REF!</definedName>
    <definedName name="TURNY" localSheetId="54">#REF!</definedName>
    <definedName name="TURNY">#REF!</definedName>
    <definedName name="uah_0" localSheetId="3">#REF!</definedName>
    <definedName name="uah_0" localSheetId="15">#REF!</definedName>
    <definedName name="uah_0" localSheetId="5">#REF!</definedName>
    <definedName name="uah_0" localSheetId="6">#REF!</definedName>
    <definedName name="uah_0" localSheetId="8">#REF!</definedName>
    <definedName name="uah_0" localSheetId="10">#REF!</definedName>
    <definedName name="uah_0" localSheetId="27">#REF!</definedName>
    <definedName name="uah_0" localSheetId="19">#REF!</definedName>
    <definedName name="uah_0" localSheetId="47">#REF!</definedName>
    <definedName name="uah_0" localSheetId="49">#REF!</definedName>
    <definedName name="uah_0" localSheetId="50">#REF!</definedName>
    <definedName name="uah_0" localSheetId="44">#REF!</definedName>
    <definedName name="uah_0" localSheetId="64">#REF!</definedName>
    <definedName name="uah_0" localSheetId="58">#REF!</definedName>
    <definedName name="uah_0" localSheetId="61">#REF!</definedName>
    <definedName name="uah_0" localSheetId="51">#REF!</definedName>
    <definedName name="uah_0" localSheetId="53">#REF!</definedName>
    <definedName name="uah_0" localSheetId="54">#REF!</definedName>
    <definedName name="uah_0">#REF!</definedName>
    <definedName name="uah_1" localSheetId="3">#REF!</definedName>
    <definedName name="uah_1" localSheetId="15">#REF!</definedName>
    <definedName name="uah_1" localSheetId="5">#REF!</definedName>
    <definedName name="uah_1" localSheetId="6">#REF!</definedName>
    <definedName name="uah_1" localSheetId="8">#REF!</definedName>
    <definedName name="uah_1" localSheetId="10">#REF!</definedName>
    <definedName name="uah_1" localSheetId="27">#REF!</definedName>
    <definedName name="uah_1" localSheetId="19">#REF!</definedName>
    <definedName name="uah_1" localSheetId="47">#REF!</definedName>
    <definedName name="uah_1" localSheetId="49">#REF!</definedName>
    <definedName name="uah_1" localSheetId="50">#REF!</definedName>
    <definedName name="uah_1" localSheetId="44">#REF!</definedName>
    <definedName name="uah_1" localSheetId="64">#REF!</definedName>
    <definedName name="uah_1" localSheetId="58">#REF!</definedName>
    <definedName name="uah_1" localSheetId="61">#REF!</definedName>
    <definedName name="uah_1" localSheetId="51">#REF!</definedName>
    <definedName name="uah_1" localSheetId="53">#REF!</definedName>
    <definedName name="uah_1" localSheetId="54">#REF!</definedName>
    <definedName name="uah_1">#REF!</definedName>
    <definedName name="uah_2" localSheetId="3">#REF!</definedName>
    <definedName name="uah_2" localSheetId="15">#REF!</definedName>
    <definedName name="uah_2" localSheetId="5">#REF!</definedName>
    <definedName name="uah_2" localSheetId="6">#REF!</definedName>
    <definedName name="uah_2" localSheetId="8">#REF!</definedName>
    <definedName name="uah_2" localSheetId="10">#REF!</definedName>
    <definedName name="uah_2" localSheetId="27">#REF!</definedName>
    <definedName name="uah_2" localSheetId="19">#REF!</definedName>
    <definedName name="uah_2" localSheetId="47">#REF!</definedName>
    <definedName name="uah_2" localSheetId="49">#REF!</definedName>
    <definedName name="uah_2" localSheetId="50">#REF!</definedName>
    <definedName name="uah_2" localSheetId="44">#REF!</definedName>
    <definedName name="uah_2" localSheetId="64">#REF!</definedName>
    <definedName name="uah_2" localSheetId="58">#REF!</definedName>
    <definedName name="uah_2" localSheetId="61">#REF!</definedName>
    <definedName name="uah_2" localSheetId="51">#REF!</definedName>
    <definedName name="uah_2" localSheetId="53">#REF!</definedName>
    <definedName name="uah_2" localSheetId="54">#REF!</definedName>
    <definedName name="uah_2">#REF!</definedName>
    <definedName name="uah_3" localSheetId="3">#REF!</definedName>
    <definedName name="uah_3" localSheetId="15">#REF!</definedName>
    <definedName name="uah_3" localSheetId="5">#REF!</definedName>
    <definedName name="uah_3" localSheetId="6">#REF!</definedName>
    <definedName name="uah_3" localSheetId="8">#REF!</definedName>
    <definedName name="uah_3" localSheetId="10">#REF!</definedName>
    <definedName name="uah_3" localSheetId="27">#REF!</definedName>
    <definedName name="uah_3" localSheetId="19">#REF!</definedName>
    <definedName name="uah_3" localSheetId="47">#REF!</definedName>
    <definedName name="uah_3" localSheetId="49">#REF!</definedName>
    <definedName name="uah_3" localSheetId="50">#REF!</definedName>
    <definedName name="uah_3" localSheetId="44">#REF!</definedName>
    <definedName name="uah_3" localSheetId="64">#REF!</definedName>
    <definedName name="uah_3" localSheetId="58">#REF!</definedName>
    <definedName name="uah_3" localSheetId="61">#REF!</definedName>
    <definedName name="uah_3" localSheetId="51">#REF!</definedName>
    <definedName name="uah_3" localSheetId="53">#REF!</definedName>
    <definedName name="uah_3" localSheetId="54">#REF!</definedName>
    <definedName name="uah_3">#REF!</definedName>
    <definedName name="uah_4" localSheetId="3">#REF!</definedName>
    <definedName name="uah_4" localSheetId="15">#REF!</definedName>
    <definedName name="uah_4" localSheetId="5">#REF!</definedName>
    <definedName name="uah_4" localSheetId="6">#REF!</definedName>
    <definedName name="uah_4" localSheetId="8">#REF!</definedName>
    <definedName name="uah_4" localSheetId="10">#REF!</definedName>
    <definedName name="uah_4" localSheetId="27">#REF!</definedName>
    <definedName name="uah_4" localSheetId="19">#REF!</definedName>
    <definedName name="uah_4" localSheetId="47">#REF!</definedName>
    <definedName name="uah_4" localSheetId="49">#REF!</definedName>
    <definedName name="uah_4" localSheetId="50">#REF!</definedName>
    <definedName name="uah_4" localSheetId="44">#REF!</definedName>
    <definedName name="uah_4" localSheetId="64">#REF!</definedName>
    <definedName name="uah_4" localSheetId="58">#REF!</definedName>
    <definedName name="uah_4" localSheetId="61">#REF!</definedName>
    <definedName name="uah_4" localSheetId="51">#REF!</definedName>
    <definedName name="uah_4" localSheetId="53">#REF!</definedName>
    <definedName name="uah_4" localSheetId="54">#REF!</definedName>
    <definedName name="uah_4">#REF!</definedName>
    <definedName name="uah_5" localSheetId="3">#REF!</definedName>
    <definedName name="uah_5" localSheetId="15">#REF!</definedName>
    <definedName name="uah_5" localSheetId="5">#REF!</definedName>
    <definedName name="uah_5" localSheetId="6">#REF!</definedName>
    <definedName name="uah_5" localSheetId="8">#REF!</definedName>
    <definedName name="uah_5" localSheetId="10">#REF!</definedName>
    <definedName name="uah_5" localSheetId="27">#REF!</definedName>
    <definedName name="uah_5" localSheetId="19">#REF!</definedName>
    <definedName name="uah_5" localSheetId="47">#REF!</definedName>
    <definedName name="uah_5" localSheetId="49">#REF!</definedName>
    <definedName name="uah_5" localSheetId="50">#REF!</definedName>
    <definedName name="uah_5" localSheetId="44">#REF!</definedName>
    <definedName name="uah_5" localSheetId="64">#REF!</definedName>
    <definedName name="uah_5" localSheetId="58">#REF!</definedName>
    <definedName name="uah_5" localSheetId="61">#REF!</definedName>
    <definedName name="uah_5" localSheetId="51">#REF!</definedName>
    <definedName name="uah_5" localSheetId="53">#REF!</definedName>
    <definedName name="uah_5" localSheetId="54">#REF!</definedName>
    <definedName name="uah_5">#REF!</definedName>
    <definedName name="uah_6" localSheetId="3">#REF!</definedName>
    <definedName name="uah_6" localSheetId="15">#REF!</definedName>
    <definedName name="uah_6" localSheetId="5">#REF!</definedName>
    <definedName name="uah_6" localSheetId="6">#REF!</definedName>
    <definedName name="uah_6" localSheetId="8">#REF!</definedName>
    <definedName name="uah_6" localSheetId="10">#REF!</definedName>
    <definedName name="uah_6" localSheetId="27">#REF!</definedName>
    <definedName name="uah_6" localSheetId="19">#REF!</definedName>
    <definedName name="uah_6" localSheetId="47">#REF!</definedName>
    <definedName name="uah_6" localSheetId="49">#REF!</definedName>
    <definedName name="uah_6" localSheetId="50">#REF!</definedName>
    <definedName name="uah_6" localSheetId="44">#REF!</definedName>
    <definedName name="uah_6" localSheetId="64">#REF!</definedName>
    <definedName name="uah_6" localSheetId="58">#REF!</definedName>
    <definedName name="uah_6" localSheetId="61">#REF!</definedName>
    <definedName name="uah_6" localSheetId="51">#REF!</definedName>
    <definedName name="uah_6" localSheetId="53">#REF!</definedName>
    <definedName name="uah_6" localSheetId="54">#REF!</definedName>
    <definedName name="uah_6">#REF!</definedName>
    <definedName name="UAH_TR_SHORT" localSheetId="3">OFFSET(#REF!,2163,6,100000,1)</definedName>
    <definedName name="UAH_TR_SHORT" localSheetId="15">OFFSET(#REF!,2163,6,100000,1)</definedName>
    <definedName name="UAH_TR_SHORT" localSheetId="5">OFFSET(#REF!,2163,6,100000,1)</definedName>
    <definedName name="UAH_TR_SHORT" localSheetId="6">OFFSET(#REF!,2163,6,100000,1)</definedName>
    <definedName name="UAH_TR_SHORT" localSheetId="8">OFFSET(#REF!,2163,6,100000,1)</definedName>
    <definedName name="UAH_TR_SHORT" localSheetId="10">OFFSET(#REF!,2163,6,100000,1)</definedName>
    <definedName name="UAH_TR_SHORT" localSheetId="27">OFFSET(#REF!,2163,6,100000,1)</definedName>
    <definedName name="UAH_TR_SHORT" localSheetId="19">OFFSET(#REF!,2163,6,100000,1)</definedName>
    <definedName name="UAH_TR_SHORT" localSheetId="47">OFFSET(#REF!,2163,6,100000,1)</definedName>
    <definedName name="UAH_TR_SHORT" localSheetId="49">OFFSET(#REF!,2163,6,100000,1)</definedName>
    <definedName name="UAH_TR_SHORT" localSheetId="50">OFFSET(#REF!,2163,6,100000,1)</definedName>
    <definedName name="UAH_TR_SHORT" localSheetId="44">OFFSET(#REF!,2163,6,100000,1)</definedName>
    <definedName name="UAH_TR_SHORT" localSheetId="64">OFFSET(#REF!,2163,6,100000,1)</definedName>
    <definedName name="UAH_TR_SHORT" localSheetId="58">OFFSET(#REF!,2163,6,100000,1)</definedName>
    <definedName name="UAH_TR_SHORT" localSheetId="61">OFFSET(#REF!,2163,6,100000,1)</definedName>
    <definedName name="UAH_TR_SHORT" localSheetId="51">OFFSET(#REF!,2163,6,100000,1)</definedName>
    <definedName name="UAH_TR_SHORT" localSheetId="53">OFFSET(#REF!,2163,6,100000,1)</definedName>
    <definedName name="UAH_TR_SHORT" localSheetId="54">OFFSET(#REF!,2163,6,100000,1)</definedName>
    <definedName name="UAH_TR_SHORT">OFFSET(#REF!,2163,6,100000,1)</definedName>
    <definedName name="uè" localSheetId="3">{"résultats",#N/A,FALSE,"résultats SFS";"indicateurs",#N/A,FALSE,"résultats SFS";"commentaires",#N/A,FALSE,"commentaires SFS";"graphiques",#N/A,FALSE,"graphiques SFS"}</definedName>
    <definedName name="uè" localSheetId="15">{"résultats",#N/A,FALSE,"résultats SFS";"indicateurs",#N/A,FALSE,"résultats SFS";"commentaires",#N/A,FALSE,"commentaires SFS";"graphiques",#N/A,FALSE,"graphiques SFS"}</definedName>
    <definedName name="uè" localSheetId="5">{"résultats",#N/A,FALSE,"résultats SFS";"indicateurs",#N/A,FALSE,"résultats SFS";"commentaires",#N/A,FALSE,"commentaires SFS";"graphiques",#N/A,FALSE,"graphiques SFS"}</definedName>
    <definedName name="uè" localSheetId="6">{"résultats",#N/A,FALSE,"résultats SFS";"indicateurs",#N/A,FALSE,"résultats SFS";"commentaires",#N/A,FALSE,"commentaires SFS";"graphiques",#N/A,FALSE,"graphiques SFS"}</definedName>
    <definedName name="uè" localSheetId="10">{"résultats",#N/A,FALSE,"résultats SFS";"indicateurs",#N/A,FALSE,"résultats SFS";"commentaires",#N/A,FALSE,"commentaires SFS";"graphiques",#N/A,FALSE,"graphiques SFS"}</definedName>
    <definedName name="uè" localSheetId="27">{"résultats",#N/A,FALSE,"résultats SFS";"indicateurs",#N/A,FALSE,"résultats SFS";"commentaires",#N/A,FALSE,"commentaires SFS";"graphiques",#N/A,FALSE,"graphiques SFS"}</definedName>
    <definedName name="uè" localSheetId="19">{"résultats",#N/A,FALSE,"résultats SFS";"indicateurs",#N/A,FALSE,"résultats SFS";"commentaires",#N/A,FALSE,"commentaires SFS";"graphiques",#N/A,FALSE,"graphiques SFS"}</definedName>
    <definedName name="uè" localSheetId="47">{"résultats",#N/A,FALSE,"résultats SFS";"indicateurs",#N/A,FALSE,"résultats SFS";"commentaires",#N/A,FALSE,"commentaires SFS";"graphiques",#N/A,FALSE,"graphiques SFS"}</definedName>
    <definedName name="uè" localSheetId="49">{"résultats",#N/A,FALSE,"résultats SFS";"indicateurs",#N/A,FALSE,"résultats SFS";"commentaires",#N/A,FALSE,"commentaires SFS";"graphiques",#N/A,FALSE,"graphiques SFS"}</definedName>
    <definedName name="uè" localSheetId="50">{"résultats",#N/A,FALSE,"résultats SFS";"indicateurs",#N/A,FALSE,"résultats SFS";"commentaires",#N/A,FALSE,"commentaires SFS";"graphiques",#N/A,FALSE,"graphiques SFS"}</definedName>
    <definedName name="uè" localSheetId="39">{"résultats",#N/A,FALSE,"résultats SFS";"indicateurs",#N/A,FALSE,"résultats SFS";"commentaires",#N/A,FALSE,"commentaires SFS";"graphiques",#N/A,FALSE,"graphiques SFS"}</definedName>
    <definedName name="uè" localSheetId="64">{"résultats",#N/A,FALSE,"résultats SFS";"indicateurs",#N/A,FALSE,"résultats SFS";"commentaires",#N/A,FALSE,"commentaires SFS";"graphiques",#N/A,FALSE,"graphiques SFS"}</definedName>
    <definedName name="uè" localSheetId="58">{"résultats",#N/A,FALSE,"résultats SFS";"indicateurs",#N/A,FALSE,"résultats SFS";"commentaires",#N/A,FALSE,"commentaires SFS";"graphiques",#N/A,FALSE,"graphiques SFS"}</definedName>
    <definedName name="uè" localSheetId="53">{"résultats",#N/A,FALSE,"résultats SFS";"indicateurs",#N/A,FALSE,"résultats SFS";"commentaires",#N/A,FALSE,"commentaires SFS";"graphiques",#N/A,FALSE,"graphiques SFS"}</definedName>
    <definedName name="uè" localSheetId="54">{"résultats",#N/A,FALSE,"résultats SFS";"indicateurs",#N/A,FALSE,"résultats SFS";"commentaires",#N/A,FALSE,"commentaires SFS";"graphiques",#N/A,FALSE,"graphiques SFS"}</definedName>
    <definedName name="uè">{"résultats",#N/A,FALSE,"résultats SFS";"indicateurs",#N/A,FALSE,"résultats SFS";"commentaires",#N/A,FALSE,"commentaires SFS";"graphiques",#N/A,FALSE,"graphiques SFS"}</definedName>
    <definedName name="UNEMP" localSheetId="3">#REF!</definedName>
    <definedName name="UNEMP" localSheetId="15">#REF!</definedName>
    <definedName name="UNEMP" localSheetId="5">#REF!</definedName>
    <definedName name="UNEMP" localSheetId="6">#REF!</definedName>
    <definedName name="UNEMP" localSheetId="8">#REF!</definedName>
    <definedName name="UNEMP" localSheetId="10">#REF!</definedName>
    <definedName name="UNEMP" localSheetId="27">#REF!</definedName>
    <definedName name="UNEMP" localSheetId="19">#REF!</definedName>
    <definedName name="UNEMP" localSheetId="47">#REF!</definedName>
    <definedName name="UNEMP" localSheetId="49">#REF!</definedName>
    <definedName name="UNEMP" localSheetId="50">#REF!</definedName>
    <definedName name="UNEMP" localSheetId="41">#REF!</definedName>
    <definedName name="UNEMP" localSheetId="44">#REF!</definedName>
    <definedName name="UNEMP" localSheetId="64">#REF!</definedName>
    <definedName name="UNEMP" localSheetId="58">#REF!</definedName>
    <definedName name="UNEMP" localSheetId="61">#REF!</definedName>
    <definedName name="UNEMP" localSheetId="63">[5]C!$L$23</definedName>
    <definedName name="UNEMP" localSheetId="51">#REF!</definedName>
    <definedName name="UNEMP" localSheetId="53">#REF!</definedName>
    <definedName name="UNEMP" localSheetId="54">#REF!</definedName>
    <definedName name="UNEMP">#REF!</definedName>
    <definedName name="UNEMP_F" localSheetId="3">#REF!</definedName>
    <definedName name="UNEMP_F" localSheetId="12">#REF!</definedName>
    <definedName name="UNEMP_F" localSheetId="15">#REF!</definedName>
    <definedName name="UNEMP_F" localSheetId="5">#REF!</definedName>
    <definedName name="UNEMP_F" localSheetId="6">#REF!</definedName>
    <definedName name="UNEMP_F" localSheetId="8">#REF!</definedName>
    <definedName name="UNEMP_F" localSheetId="10">#REF!</definedName>
    <definedName name="UNEMP_F" localSheetId="27">#REF!</definedName>
    <definedName name="UNEMP_F" localSheetId="19">#REF!</definedName>
    <definedName name="UNEMP_F" localSheetId="47">#REF!</definedName>
    <definedName name="UNEMP_F" localSheetId="49">#REF!</definedName>
    <definedName name="UNEMP_F" localSheetId="50">#REF!</definedName>
    <definedName name="UNEMP_F" localSheetId="44">#REF!</definedName>
    <definedName name="UNEMP_F" localSheetId="64">#REF!</definedName>
    <definedName name="UNEMP_F" localSheetId="58">#REF!</definedName>
    <definedName name="UNEMP_F" localSheetId="61">#REF!</definedName>
    <definedName name="UNEMP_F" localSheetId="63">[4]Links!$T$15</definedName>
    <definedName name="UNEMP_F" localSheetId="51">#REF!</definedName>
    <definedName name="UNEMP_F" localSheetId="53">#REF!</definedName>
    <definedName name="UNEMP_F" localSheetId="54">#REF!</definedName>
    <definedName name="UNEMP_F">#REF!</definedName>
    <definedName name="UNEMP_P" localSheetId="3">#REF!</definedName>
    <definedName name="UNEMP_P" localSheetId="12">#REF!</definedName>
    <definedName name="UNEMP_P" localSheetId="15">#REF!</definedName>
    <definedName name="UNEMP_P" localSheetId="5">#REF!</definedName>
    <definedName name="UNEMP_P" localSheetId="6">#REF!</definedName>
    <definedName name="UNEMP_P" localSheetId="8">#REF!</definedName>
    <definedName name="UNEMP_P" localSheetId="10">#REF!</definedName>
    <definedName name="UNEMP_P" localSheetId="27">#REF!</definedName>
    <definedName name="UNEMP_P" localSheetId="19">#REF!</definedName>
    <definedName name="UNEMP_P" localSheetId="47">#REF!</definedName>
    <definedName name="UNEMP_P" localSheetId="49">#REF!</definedName>
    <definedName name="UNEMP_P" localSheetId="50">#REF!</definedName>
    <definedName name="UNEMP_P" localSheetId="44">#REF!</definedName>
    <definedName name="UNEMP_P" localSheetId="64">#REF!</definedName>
    <definedName name="UNEMP_P" localSheetId="58">#REF!</definedName>
    <definedName name="UNEMP_P" localSheetId="61">#REF!</definedName>
    <definedName name="UNEMP_P" localSheetId="63">[4]Links!$X$18</definedName>
    <definedName name="UNEMP_P" localSheetId="51">#REF!</definedName>
    <definedName name="UNEMP_P" localSheetId="53">#REF!</definedName>
    <definedName name="UNEMP_P" localSheetId="54">#REF!</definedName>
    <definedName name="UNEMP_P">#REF!</definedName>
    <definedName name="USAA" localSheetId="3">#REF!</definedName>
    <definedName name="USAA" localSheetId="12">#REF!</definedName>
    <definedName name="USAA" localSheetId="15">#REF!</definedName>
    <definedName name="USAA" localSheetId="5">#REF!</definedName>
    <definedName name="USAA" localSheetId="6">#REF!</definedName>
    <definedName name="USAA" localSheetId="8">#REF!</definedName>
    <definedName name="USAA" localSheetId="10">#REF!</definedName>
    <definedName name="USAA" localSheetId="27">#REF!</definedName>
    <definedName name="USAA" localSheetId="19">#REF!</definedName>
    <definedName name="USAA" localSheetId="47">#REF!</definedName>
    <definedName name="USAA" localSheetId="49">#REF!</definedName>
    <definedName name="USAA" localSheetId="50">#REF!</definedName>
    <definedName name="USAA" localSheetId="44">#REF!</definedName>
    <definedName name="USAA" localSheetId="64">#REF!</definedName>
    <definedName name="USAA" localSheetId="58">#REF!</definedName>
    <definedName name="USAA" localSheetId="61">#REF!</definedName>
    <definedName name="USAA" localSheetId="63">[4]Links!$P$2</definedName>
    <definedName name="USAA" localSheetId="51">#REF!</definedName>
    <definedName name="USAA" localSheetId="53">#REF!</definedName>
    <definedName name="USAA" localSheetId="54">#REF!</definedName>
    <definedName name="USAA">#REF!</definedName>
    <definedName name="USAAM" localSheetId="3">#REF!</definedName>
    <definedName name="USAAM" localSheetId="12">#REF!</definedName>
    <definedName name="USAAM" localSheetId="15">#REF!</definedName>
    <definedName name="USAAM" localSheetId="5">#REF!</definedName>
    <definedName name="USAAM" localSheetId="6">#REF!</definedName>
    <definedName name="USAAM" localSheetId="8">#REF!</definedName>
    <definedName name="USAAM" localSheetId="10">#REF!</definedName>
    <definedName name="USAAM" localSheetId="27">#REF!</definedName>
    <definedName name="USAAM" localSheetId="19">#REF!</definedName>
    <definedName name="USAAM" localSheetId="47">#REF!</definedName>
    <definedName name="USAAM" localSheetId="49">#REF!</definedName>
    <definedName name="USAAM" localSheetId="50">#REF!</definedName>
    <definedName name="USAAM" localSheetId="44">#REF!</definedName>
    <definedName name="USAAM" localSheetId="64">#REF!</definedName>
    <definedName name="USAAM" localSheetId="58">#REF!</definedName>
    <definedName name="USAAM" localSheetId="61">#REF!</definedName>
    <definedName name="USAAM" localSheetId="63">[4]Links!$P$8</definedName>
    <definedName name="USAAM" localSheetId="51">#REF!</definedName>
    <definedName name="USAAM" localSheetId="53">#REF!</definedName>
    <definedName name="USAAM" localSheetId="54">#REF!</definedName>
    <definedName name="USAAM">#REF!</definedName>
    <definedName name="USAAY" localSheetId="3">#REF!</definedName>
    <definedName name="USAAY" localSheetId="12">#REF!</definedName>
    <definedName name="USAAY" localSheetId="15">#REF!</definedName>
    <definedName name="USAAY" localSheetId="5">#REF!</definedName>
    <definedName name="USAAY" localSheetId="6">#REF!</definedName>
    <definedName name="USAAY" localSheetId="8">#REF!</definedName>
    <definedName name="USAAY" localSheetId="10">#REF!</definedName>
    <definedName name="USAAY" localSheetId="27">#REF!</definedName>
    <definedName name="USAAY" localSheetId="19">#REF!</definedName>
    <definedName name="USAAY" localSheetId="47">#REF!</definedName>
    <definedName name="USAAY" localSheetId="49">#REF!</definedName>
    <definedName name="USAAY" localSheetId="50">#REF!</definedName>
    <definedName name="USAAY" localSheetId="44">#REF!</definedName>
    <definedName name="USAAY" localSheetId="64">#REF!</definedName>
    <definedName name="USAAY" localSheetId="58">#REF!</definedName>
    <definedName name="USAAY" localSheetId="61">#REF!</definedName>
    <definedName name="USAAY" localSheetId="63">[4]Links!$P$14</definedName>
    <definedName name="USAAY" localSheetId="51">#REF!</definedName>
    <definedName name="USAAY" localSheetId="53">#REF!</definedName>
    <definedName name="USAAY" localSheetId="54">#REF!</definedName>
    <definedName name="USAAY">#REF!</definedName>
    <definedName name="USAE" localSheetId="3">#REF!</definedName>
    <definedName name="USAE" localSheetId="12">#REF!</definedName>
    <definedName name="USAE" localSheetId="15">#REF!</definedName>
    <definedName name="USAE" localSheetId="5">#REF!</definedName>
    <definedName name="USAE" localSheetId="6">#REF!</definedName>
    <definedName name="USAE" localSheetId="8">#REF!</definedName>
    <definedName name="USAE" localSheetId="10">#REF!</definedName>
    <definedName name="USAE" localSheetId="27">#REF!</definedName>
    <definedName name="USAE" localSheetId="19">#REF!</definedName>
    <definedName name="USAE" localSheetId="47">#REF!</definedName>
    <definedName name="USAE" localSheetId="49">#REF!</definedName>
    <definedName name="USAE" localSheetId="50">#REF!</definedName>
    <definedName name="USAE" localSheetId="44">#REF!</definedName>
    <definedName name="USAE" localSheetId="64">#REF!</definedName>
    <definedName name="USAE" localSheetId="58">#REF!</definedName>
    <definedName name="USAE" localSheetId="61">#REF!</definedName>
    <definedName name="USAE" localSheetId="63">[4]Links!$P$3</definedName>
    <definedName name="USAE" localSheetId="51">#REF!</definedName>
    <definedName name="USAE" localSheetId="53">#REF!</definedName>
    <definedName name="USAE" localSheetId="54">#REF!</definedName>
    <definedName name="USAE">#REF!</definedName>
    <definedName name="USAEM" localSheetId="3">#REF!</definedName>
    <definedName name="USAEM" localSheetId="12">#REF!</definedName>
    <definedName name="USAEM" localSheetId="15">#REF!</definedName>
    <definedName name="USAEM" localSheetId="5">#REF!</definedName>
    <definedName name="USAEM" localSheetId="6">#REF!</definedName>
    <definedName name="USAEM" localSheetId="8">#REF!</definedName>
    <definedName name="USAEM" localSheetId="10">#REF!</definedName>
    <definedName name="USAEM" localSheetId="27">#REF!</definedName>
    <definedName name="USAEM" localSheetId="19">#REF!</definedName>
    <definedName name="USAEM" localSheetId="47">#REF!</definedName>
    <definedName name="USAEM" localSheetId="49">#REF!</definedName>
    <definedName name="USAEM" localSheetId="50">#REF!</definedName>
    <definedName name="USAEM" localSheetId="44">#REF!</definedName>
    <definedName name="USAEM" localSheetId="64">#REF!</definedName>
    <definedName name="USAEM" localSheetId="58">#REF!</definedName>
    <definedName name="USAEM" localSheetId="61">#REF!</definedName>
    <definedName name="USAEM" localSheetId="63">[4]Links!$P$9</definedName>
    <definedName name="USAEM" localSheetId="51">#REF!</definedName>
    <definedName name="USAEM" localSheetId="53">#REF!</definedName>
    <definedName name="USAEM" localSheetId="54">#REF!</definedName>
    <definedName name="USAEM">#REF!</definedName>
    <definedName name="USAEY" localSheetId="3">#REF!</definedName>
    <definedName name="USAEY" localSheetId="12">#REF!</definedName>
    <definedName name="USAEY" localSheetId="15">#REF!</definedName>
    <definedName name="USAEY" localSheetId="5">#REF!</definedName>
    <definedName name="USAEY" localSheetId="6">#REF!</definedName>
    <definedName name="USAEY" localSheetId="8">#REF!</definedName>
    <definedName name="USAEY" localSheetId="10">#REF!</definedName>
    <definedName name="USAEY" localSheetId="27">#REF!</definedName>
    <definedName name="USAEY" localSheetId="19">#REF!</definedName>
    <definedName name="USAEY" localSheetId="47">#REF!</definedName>
    <definedName name="USAEY" localSheetId="49">#REF!</definedName>
    <definedName name="USAEY" localSheetId="50">#REF!</definedName>
    <definedName name="USAEY" localSheetId="44">#REF!</definedName>
    <definedName name="USAEY" localSheetId="64">#REF!</definedName>
    <definedName name="USAEY" localSheetId="58">#REF!</definedName>
    <definedName name="USAEY" localSheetId="61">#REF!</definedName>
    <definedName name="USAEY" localSheetId="63">[4]Links!$P$15</definedName>
    <definedName name="USAEY" localSheetId="51">#REF!</definedName>
    <definedName name="USAEY" localSheetId="53">#REF!</definedName>
    <definedName name="USAEY" localSheetId="54">#REF!</definedName>
    <definedName name="USAEY">#REF!</definedName>
    <definedName name="USAYA" localSheetId="3">#REF!</definedName>
    <definedName name="USAYA" localSheetId="12">#REF!</definedName>
    <definedName name="USAYA" localSheetId="15">#REF!</definedName>
    <definedName name="USAYA" localSheetId="5">#REF!</definedName>
    <definedName name="USAYA" localSheetId="6">#REF!</definedName>
    <definedName name="USAYA" localSheetId="8">#REF!</definedName>
    <definedName name="USAYA" localSheetId="10">#REF!</definedName>
    <definedName name="USAYA" localSheetId="27">#REF!</definedName>
    <definedName name="USAYA" localSheetId="19">#REF!</definedName>
    <definedName name="USAYA" localSheetId="47">#REF!</definedName>
    <definedName name="USAYA" localSheetId="49">#REF!</definedName>
    <definedName name="USAYA" localSheetId="50">#REF!</definedName>
    <definedName name="USAYA" localSheetId="44">#REF!</definedName>
    <definedName name="USAYA" localSheetId="64">#REF!</definedName>
    <definedName name="USAYA" localSheetId="58">#REF!</definedName>
    <definedName name="USAYA" localSheetId="61">#REF!</definedName>
    <definedName name="USAYA" localSheetId="63">[4]Links!$V$9</definedName>
    <definedName name="USAYA" localSheetId="51">#REF!</definedName>
    <definedName name="USAYA" localSheetId="53">#REF!</definedName>
    <definedName name="USAYA" localSheetId="54">#REF!</definedName>
    <definedName name="USAYA">#REF!</definedName>
    <definedName name="usd_0" localSheetId="3">#REF!</definedName>
    <definedName name="usd_0" localSheetId="15">#REF!</definedName>
    <definedName name="usd_0" localSheetId="5">#REF!</definedName>
    <definedName name="usd_0" localSheetId="6">#REF!</definedName>
    <definedName name="usd_0" localSheetId="8">#REF!</definedName>
    <definedName name="usd_0" localSheetId="10">#REF!</definedName>
    <definedName name="usd_0" localSheetId="27">#REF!</definedName>
    <definedName name="usd_0" localSheetId="19">#REF!</definedName>
    <definedName name="usd_0" localSheetId="47">#REF!</definedName>
    <definedName name="usd_0" localSheetId="49">#REF!</definedName>
    <definedName name="usd_0" localSheetId="50">#REF!</definedName>
    <definedName name="usd_0" localSheetId="44">#REF!</definedName>
    <definedName name="usd_0" localSheetId="64">#REF!</definedName>
    <definedName name="usd_0" localSheetId="58">#REF!</definedName>
    <definedName name="usd_0" localSheetId="61">#REF!</definedName>
    <definedName name="usd_0" localSheetId="51">#REF!</definedName>
    <definedName name="usd_0" localSheetId="53">#REF!</definedName>
    <definedName name="usd_0" localSheetId="54">#REF!</definedName>
    <definedName name="usd_0">#REF!</definedName>
    <definedName name="usd_1" localSheetId="3">#REF!</definedName>
    <definedName name="usd_1" localSheetId="15">#REF!</definedName>
    <definedName name="usd_1" localSheetId="5">#REF!</definedName>
    <definedName name="usd_1" localSheetId="6">#REF!</definedName>
    <definedName name="usd_1" localSheetId="8">#REF!</definedName>
    <definedName name="usd_1" localSheetId="10">#REF!</definedName>
    <definedName name="usd_1" localSheetId="27">#REF!</definedName>
    <definedName name="usd_1" localSheetId="19">#REF!</definedName>
    <definedName name="usd_1" localSheetId="47">#REF!</definedName>
    <definedName name="usd_1" localSheetId="49">#REF!</definedName>
    <definedName name="usd_1" localSheetId="50">#REF!</definedName>
    <definedName name="usd_1" localSheetId="44">#REF!</definedName>
    <definedName name="usd_1" localSheetId="64">#REF!</definedName>
    <definedName name="usd_1" localSheetId="58">#REF!</definedName>
    <definedName name="usd_1" localSheetId="61">#REF!</definedName>
    <definedName name="usd_1" localSheetId="51">#REF!</definedName>
    <definedName name="usd_1" localSheetId="53">#REF!</definedName>
    <definedName name="usd_1" localSheetId="54">#REF!</definedName>
    <definedName name="usd_1">#REF!</definedName>
    <definedName name="usd_2" localSheetId="3">#REF!</definedName>
    <definedName name="usd_2" localSheetId="15">#REF!</definedName>
    <definedName name="usd_2" localSheetId="5">#REF!</definedName>
    <definedName name="usd_2" localSheetId="6">#REF!</definedName>
    <definedName name="usd_2" localSheetId="8">#REF!</definedName>
    <definedName name="usd_2" localSheetId="10">#REF!</definedName>
    <definedName name="usd_2" localSheetId="27">#REF!</definedName>
    <definedName name="usd_2" localSheetId="19">#REF!</definedName>
    <definedName name="usd_2" localSheetId="47">#REF!</definedName>
    <definedName name="usd_2" localSheetId="49">#REF!</definedName>
    <definedName name="usd_2" localSheetId="50">#REF!</definedName>
    <definedName name="usd_2" localSheetId="44">#REF!</definedName>
    <definedName name="usd_2" localSheetId="64">#REF!</definedName>
    <definedName name="usd_2" localSheetId="58">#REF!</definedName>
    <definedName name="usd_2" localSheetId="61">#REF!</definedName>
    <definedName name="usd_2" localSheetId="51">#REF!</definedName>
    <definedName name="usd_2" localSheetId="53">#REF!</definedName>
    <definedName name="usd_2" localSheetId="54">#REF!</definedName>
    <definedName name="usd_2">#REF!</definedName>
    <definedName name="usd_3" localSheetId="3">#REF!</definedName>
    <definedName name="usd_3" localSheetId="15">#REF!</definedName>
    <definedName name="usd_3" localSheetId="5">#REF!</definedName>
    <definedName name="usd_3" localSheetId="6">#REF!</definedName>
    <definedName name="usd_3" localSheetId="8">#REF!</definedName>
    <definedName name="usd_3" localSheetId="10">#REF!</definedName>
    <definedName name="usd_3" localSheetId="27">#REF!</definedName>
    <definedName name="usd_3" localSheetId="19">#REF!</definedName>
    <definedName name="usd_3" localSheetId="47">#REF!</definedName>
    <definedName name="usd_3" localSheetId="49">#REF!</definedName>
    <definedName name="usd_3" localSheetId="50">#REF!</definedName>
    <definedName name="usd_3" localSheetId="44">#REF!</definedName>
    <definedName name="usd_3" localSheetId="64">#REF!</definedName>
    <definedName name="usd_3" localSheetId="58">#REF!</definedName>
    <definedName name="usd_3" localSheetId="61">#REF!</definedName>
    <definedName name="usd_3" localSheetId="51">#REF!</definedName>
    <definedName name="usd_3" localSheetId="53">#REF!</definedName>
    <definedName name="usd_3" localSheetId="54">#REF!</definedName>
    <definedName name="usd_3">#REF!</definedName>
    <definedName name="usd_4" localSheetId="3">#REF!</definedName>
    <definedName name="usd_4" localSheetId="15">#REF!</definedName>
    <definedName name="usd_4" localSheetId="5">#REF!</definedName>
    <definedName name="usd_4" localSheetId="6">#REF!</definedName>
    <definedName name="usd_4" localSheetId="8">#REF!</definedName>
    <definedName name="usd_4" localSheetId="10">#REF!</definedName>
    <definedName name="usd_4" localSheetId="27">#REF!</definedName>
    <definedName name="usd_4" localSheetId="19">#REF!</definedName>
    <definedName name="usd_4" localSheetId="47">#REF!</definedName>
    <definedName name="usd_4" localSheetId="49">#REF!</definedName>
    <definedName name="usd_4" localSheetId="50">#REF!</definedName>
    <definedName name="usd_4" localSheetId="44">#REF!</definedName>
    <definedName name="usd_4" localSheetId="64">#REF!</definedName>
    <definedName name="usd_4" localSheetId="58">#REF!</definedName>
    <definedName name="usd_4" localSheetId="61">#REF!</definedName>
    <definedName name="usd_4" localSheetId="51">#REF!</definedName>
    <definedName name="usd_4" localSheetId="53">#REF!</definedName>
    <definedName name="usd_4" localSheetId="54">#REF!</definedName>
    <definedName name="usd_4">#REF!</definedName>
    <definedName name="usd_5" localSheetId="3">#REF!</definedName>
    <definedName name="usd_5" localSheetId="15">#REF!</definedName>
    <definedName name="usd_5" localSheetId="5">#REF!</definedName>
    <definedName name="usd_5" localSheetId="6">#REF!</definedName>
    <definedName name="usd_5" localSheetId="8">#REF!</definedName>
    <definedName name="usd_5" localSheetId="10">#REF!</definedName>
    <definedName name="usd_5" localSheetId="27">#REF!</definedName>
    <definedName name="usd_5" localSheetId="19">#REF!</definedName>
    <definedName name="usd_5" localSheetId="47">#REF!</definedName>
    <definedName name="usd_5" localSheetId="49">#REF!</definedName>
    <definedName name="usd_5" localSheetId="50">#REF!</definedName>
    <definedName name="usd_5" localSheetId="44">#REF!</definedName>
    <definedName name="usd_5" localSheetId="64">#REF!</definedName>
    <definedName name="usd_5" localSheetId="58">#REF!</definedName>
    <definedName name="usd_5" localSheetId="61">#REF!</definedName>
    <definedName name="usd_5" localSheetId="51">#REF!</definedName>
    <definedName name="usd_5" localSheetId="53">#REF!</definedName>
    <definedName name="usd_5" localSheetId="54">#REF!</definedName>
    <definedName name="usd_5">#REF!</definedName>
    <definedName name="usd_6" localSheetId="3">#REF!</definedName>
    <definedName name="usd_6" localSheetId="15">#REF!</definedName>
    <definedName name="usd_6" localSheetId="5">#REF!</definedName>
    <definedName name="usd_6" localSheetId="6">#REF!</definedName>
    <definedName name="usd_6" localSheetId="8">#REF!</definedName>
    <definedName name="usd_6" localSheetId="10">#REF!</definedName>
    <definedName name="usd_6" localSheetId="27">#REF!</definedName>
    <definedName name="usd_6" localSheetId="19">#REF!</definedName>
    <definedName name="usd_6" localSheetId="47">#REF!</definedName>
    <definedName name="usd_6" localSheetId="49">#REF!</definedName>
    <definedName name="usd_6" localSheetId="50">#REF!</definedName>
    <definedName name="usd_6" localSheetId="44">#REF!</definedName>
    <definedName name="usd_6" localSheetId="64">#REF!</definedName>
    <definedName name="usd_6" localSheetId="58">#REF!</definedName>
    <definedName name="usd_6" localSheetId="61">#REF!</definedName>
    <definedName name="usd_6" localSheetId="51">#REF!</definedName>
    <definedName name="usd_6" localSheetId="53">#REF!</definedName>
    <definedName name="usd_6" localSheetId="54">#REF!</definedName>
    <definedName name="usd_6">#REF!</definedName>
    <definedName name="USD_New" localSheetId="3">#REF!</definedName>
    <definedName name="USD_New" localSheetId="15">#REF!</definedName>
    <definedName name="USD_New" localSheetId="5">#REF!</definedName>
    <definedName name="USD_New" localSheetId="6">#REF!</definedName>
    <definedName name="USD_New" localSheetId="8">#REF!</definedName>
    <definedName name="USD_New" localSheetId="10">#REF!</definedName>
    <definedName name="USD_New" localSheetId="27">#REF!</definedName>
    <definedName name="USD_New" localSheetId="19">#REF!</definedName>
    <definedName name="USD_New" localSheetId="47">#REF!</definedName>
    <definedName name="USD_New" localSheetId="49">#REF!</definedName>
    <definedName name="USD_New" localSheetId="50">#REF!</definedName>
    <definedName name="USD_New" localSheetId="44">#REF!</definedName>
    <definedName name="USD_New" localSheetId="64">#REF!</definedName>
    <definedName name="USD_New" localSheetId="58">#REF!</definedName>
    <definedName name="USD_New" localSheetId="61">#REF!</definedName>
    <definedName name="USD_New" localSheetId="51">#REF!</definedName>
    <definedName name="USD_New" localSheetId="53">#REF!</definedName>
    <definedName name="USD_New" localSheetId="54">#REF!</definedName>
    <definedName name="USD_New">#REF!</definedName>
    <definedName name="USD_TR_SHORT" localSheetId="3">OFFSET(#REF!,2163,14,100000,1)</definedName>
    <definedName name="USD_TR_SHORT" localSheetId="15">OFFSET(#REF!,2163,14,100000,1)</definedName>
    <definedName name="USD_TR_SHORT" localSheetId="5">OFFSET(#REF!,2163,14,100000,1)</definedName>
    <definedName name="USD_TR_SHORT" localSheetId="6">OFFSET(#REF!,2163,14,100000,1)</definedName>
    <definedName name="USD_TR_SHORT" localSheetId="8">OFFSET(#REF!,2163,14,100000,1)</definedName>
    <definedName name="USD_TR_SHORT" localSheetId="10">OFFSET(#REF!,2163,14,100000,1)</definedName>
    <definedName name="USD_TR_SHORT" localSheetId="27">OFFSET(#REF!,2163,14,100000,1)</definedName>
    <definedName name="USD_TR_SHORT" localSheetId="19">OFFSET(#REF!,2163,14,100000,1)</definedName>
    <definedName name="USD_TR_SHORT" localSheetId="47">OFFSET(#REF!,2163,14,100000,1)</definedName>
    <definedName name="USD_TR_SHORT" localSheetId="49">OFFSET(#REF!,2163,14,100000,1)</definedName>
    <definedName name="USD_TR_SHORT" localSheetId="50">OFFSET(#REF!,2163,14,100000,1)</definedName>
    <definedName name="USD_TR_SHORT" localSheetId="44">OFFSET(#REF!,2163,14,100000,1)</definedName>
    <definedName name="USD_TR_SHORT" localSheetId="64">OFFSET(#REF!,2163,14,100000,1)</definedName>
    <definedName name="USD_TR_SHORT" localSheetId="58">OFFSET(#REF!,2163,14,100000,1)</definedName>
    <definedName name="USD_TR_SHORT" localSheetId="61">OFFSET(#REF!,2163,14,100000,1)</definedName>
    <definedName name="USD_TR_SHORT" localSheetId="51">OFFSET(#REF!,2163,14,100000,1)</definedName>
    <definedName name="USD_TR_SHORT" localSheetId="53">OFFSET(#REF!,2163,14,100000,1)</definedName>
    <definedName name="USD_TR_SHORT" localSheetId="54">OFFSET(#REF!,2163,14,100000,1)</definedName>
    <definedName name="USD_TR_SHORT">OFFSET(#REF!,2163,14,100000,1)</definedName>
    <definedName name="uuu" localSheetId="3">#REF!</definedName>
    <definedName name="uuu" localSheetId="15">#REF!</definedName>
    <definedName name="uuu" localSheetId="5">#REF!</definedName>
    <definedName name="uuu" localSheetId="6">#REF!</definedName>
    <definedName name="uuu" localSheetId="8">#REF!</definedName>
    <definedName name="uuu" localSheetId="10">#REF!</definedName>
    <definedName name="uuu" localSheetId="27">#REF!</definedName>
    <definedName name="uuu" localSheetId="19">#REF!</definedName>
    <definedName name="uuu" localSheetId="47">#REF!</definedName>
    <definedName name="uuu" localSheetId="49">#REF!</definedName>
    <definedName name="uuu" localSheetId="50">#REF!</definedName>
    <definedName name="uuu" localSheetId="44">#REF!</definedName>
    <definedName name="uuu" localSheetId="64">#REF!</definedName>
    <definedName name="uuu" localSheetId="58">#REF!</definedName>
    <definedName name="uuu" localSheetId="61">#REF!</definedName>
    <definedName name="uuu" localSheetId="51">#REF!</definedName>
    <definedName name="uuu" localSheetId="53">#REF!</definedName>
    <definedName name="uuu" localSheetId="54">#REF!</definedName>
    <definedName name="uuu">#REF!</definedName>
    <definedName name="UZS" localSheetId="3">#REF!</definedName>
    <definedName name="UZS" localSheetId="15">#REF!</definedName>
    <definedName name="UZS" localSheetId="5">#REF!</definedName>
    <definedName name="UZS" localSheetId="6">#REF!</definedName>
    <definedName name="UZS" localSheetId="8">#REF!</definedName>
    <definedName name="UZS" localSheetId="10">#REF!</definedName>
    <definedName name="UZS" localSheetId="27">#REF!</definedName>
    <definedName name="UZS" localSheetId="19">#REF!</definedName>
    <definedName name="UZS" localSheetId="47">#REF!</definedName>
    <definedName name="UZS" localSheetId="49">#REF!</definedName>
    <definedName name="UZS" localSheetId="50">#REF!</definedName>
    <definedName name="UZS" localSheetId="44">#REF!</definedName>
    <definedName name="UZS" localSheetId="64">#REF!</definedName>
    <definedName name="UZS" localSheetId="58">#REF!</definedName>
    <definedName name="UZS" localSheetId="61">#REF!</definedName>
    <definedName name="UZS" localSheetId="51">#REF!</definedName>
    <definedName name="UZS" localSheetId="53">#REF!</definedName>
    <definedName name="UZS" localSheetId="54">#REF!</definedName>
    <definedName name="UZS">#REF!</definedName>
    <definedName name="V" localSheetId="3">#REF!</definedName>
    <definedName name="V" localSheetId="15">#REF!</definedName>
    <definedName name="V" localSheetId="5">#REF!</definedName>
    <definedName name="V" localSheetId="6">#REF!</definedName>
    <definedName name="V" localSheetId="8">#REF!</definedName>
    <definedName name="V" localSheetId="10">#REF!</definedName>
    <definedName name="V" localSheetId="27">#REF!</definedName>
    <definedName name="V" localSheetId="19">#REF!</definedName>
    <definedName name="V" localSheetId="47">#REF!</definedName>
    <definedName name="V" localSheetId="49">#REF!</definedName>
    <definedName name="V" localSheetId="50">#REF!</definedName>
    <definedName name="V" localSheetId="44">#REF!</definedName>
    <definedName name="V" localSheetId="64">#REF!</definedName>
    <definedName name="V" localSheetId="58">#REF!</definedName>
    <definedName name="V" localSheetId="61">#REF!</definedName>
    <definedName name="V" localSheetId="63">'[20]146024'!$A$1:$K$1</definedName>
    <definedName name="V" localSheetId="51">#REF!</definedName>
    <definedName name="V" localSheetId="53">#REF!</definedName>
    <definedName name="V" localSheetId="54">#REF!</definedName>
    <definedName name="V">#REF!</definedName>
    <definedName name="Vaga" localSheetId="1" hidden="1">{#N/A,#N/A,FALSE,"т02бд"}</definedName>
    <definedName name="Vaga" localSheetId="3" hidden="1">{#N/A,#N/A,FALSE,"т02бд"}</definedName>
    <definedName name="Vaga" localSheetId="15" hidden="1">{#N/A,#N/A,FALSE,"т02бд"}</definedName>
    <definedName name="Vaga" localSheetId="5" hidden="1">{#N/A,#N/A,FALSE,"т02бд"}</definedName>
    <definedName name="Vaga" localSheetId="6" hidden="1">{#N/A,#N/A,FALSE,"т02бд"}</definedName>
    <definedName name="Vaga" localSheetId="10" hidden="1">{#N/A,#N/A,FALSE,"т02бд"}</definedName>
    <definedName name="Vaga" localSheetId="27" hidden="1">{#N/A,#N/A,FALSE,"т02бд"}</definedName>
    <definedName name="Vaga" localSheetId="19" hidden="1">{#N/A,#N/A,FALSE,"т02бд"}</definedName>
    <definedName name="Vaga" localSheetId="47" hidden="1">{#N/A,#N/A,FALSE,"т02бд"}</definedName>
    <definedName name="Vaga" localSheetId="49" hidden="1">{#N/A,#N/A,FALSE,"т02бд"}</definedName>
    <definedName name="Vaga" localSheetId="50" hidden="1">{#N/A,#N/A,FALSE,"т02бд"}</definedName>
    <definedName name="Vaga" localSheetId="39" hidden="1">{#N/A,#N/A,FALSE,"т02бд"}</definedName>
    <definedName name="Vaga" localSheetId="64" hidden="1">{#N/A,#N/A,FALSE,"т02бд"}</definedName>
    <definedName name="Vaga" localSheetId="58" hidden="1">{#N/A,#N/A,FALSE,"т02бд"}</definedName>
    <definedName name="Vaga" localSheetId="63" hidden="1">{#N/A,#N/A,FALSE,"т02бд"}</definedName>
    <definedName name="Vaga" localSheetId="53" hidden="1">{#N/A,#N/A,FALSE,"т02бд"}</definedName>
    <definedName name="Vaga" localSheetId="54" hidden="1">{#N/A,#N/A,FALSE,"т02бд"}</definedName>
    <definedName name="Vaga" hidden="1">{#N/A,#N/A,FALSE,"т02бд"}</definedName>
    <definedName name="Vaga_1" localSheetId="1" hidden="1">{#N/A,#N/A,FALSE,"т02бд"}</definedName>
    <definedName name="Vaga_1" localSheetId="3" hidden="1">{#N/A,#N/A,FALSE,"т02бд"}</definedName>
    <definedName name="Vaga_1" localSheetId="15" hidden="1">{#N/A,#N/A,FALSE,"т02бд"}</definedName>
    <definedName name="Vaga_1" localSheetId="5" hidden="1">{#N/A,#N/A,FALSE,"т02бд"}</definedName>
    <definedName name="Vaga_1" localSheetId="6" hidden="1">{#N/A,#N/A,FALSE,"т02бд"}</definedName>
    <definedName name="Vaga_1" localSheetId="10" hidden="1">{#N/A,#N/A,FALSE,"т02бд"}</definedName>
    <definedName name="Vaga_1" localSheetId="27" hidden="1">{#N/A,#N/A,FALSE,"т02бд"}</definedName>
    <definedName name="Vaga_1" localSheetId="19" hidden="1">{#N/A,#N/A,FALSE,"т02бд"}</definedName>
    <definedName name="Vaga_1" localSheetId="47" hidden="1">{#N/A,#N/A,FALSE,"т02бд"}</definedName>
    <definedName name="Vaga_1" localSheetId="49" hidden="1">{#N/A,#N/A,FALSE,"т02бд"}</definedName>
    <definedName name="Vaga_1" localSheetId="50" hidden="1">{#N/A,#N/A,FALSE,"т02бд"}</definedName>
    <definedName name="Vaga_1" localSheetId="39" hidden="1">{#N/A,#N/A,FALSE,"т02бд"}</definedName>
    <definedName name="Vaga_1" localSheetId="64" hidden="1">{#N/A,#N/A,FALSE,"т02бд"}</definedName>
    <definedName name="Vaga_1" localSheetId="58" hidden="1">{#N/A,#N/A,FALSE,"т02бд"}</definedName>
    <definedName name="Vaga_1" localSheetId="63" hidden="1">{#N/A,#N/A,FALSE,"т02бд"}</definedName>
    <definedName name="Vaga_1" localSheetId="53" hidden="1">{#N/A,#N/A,FALSE,"т02бд"}</definedName>
    <definedName name="Vaga_1" localSheetId="54" hidden="1">{#N/A,#N/A,FALSE,"т02бд"}</definedName>
    <definedName name="Vaga_1" hidden="1">{#N/A,#N/A,FALSE,"т02бд"}</definedName>
    <definedName name="Vaga_2" localSheetId="1" hidden="1">{#N/A,#N/A,FALSE,"т02бд"}</definedName>
    <definedName name="Vaga_2" localSheetId="3" hidden="1">{#N/A,#N/A,FALSE,"т02бд"}</definedName>
    <definedName name="Vaga_2" localSheetId="15" hidden="1">{#N/A,#N/A,FALSE,"т02бд"}</definedName>
    <definedName name="Vaga_2" localSheetId="5" hidden="1">{#N/A,#N/A,FALSE,"т02бд"}</definedName>
    <definedName name="Vaga_2" localSheetId="6" hidden="1">{#N/A,#N/A,FALSE,"т02бд"}</definedName>
    <definedName name="Vaga_2" localSheetId="10" hidden="1">{#N/A,#N/A,FALSE,"т02бд"}</definedName>
    <definedName name="Vaga_2" localSheetId="27" hidden="1">{#N/A,#N/A,FALSE,"т02бд"}</definedName>
    <definedName name="Vaga_2" localSheetId="19" hidden="1">{#N/A,#N/A,FALSE,"т02бд"}</definedName>
    <definedName name="Vaga_2" localSheetId="47" hidden="1">{#N/A,#N/A,FALSE,"т02бд"}</definedName>
    <definedName name="Vaga_2" localSheetId="49" hidden="1">{#N/A,#N/A,FALSE,"т02бд"}</definedName>
    <definedName name="Vaga_2" localSheetId="50" hidden="1">{#N/A,#N/A,FALSE,"т02бд"}</definedName>
    <definedName name="Vaga_2" localSheetId="39" hidden="1">{#N/A,#N/A,FALSE,"т02бд"}</definedName>
    <definedName name="Vaga_2" localSheetId="64" hidden="1">{#N/A,#N/A,FALSE,"т02бд"}</definedName>
    <definedName name="Vaga_2" localSheetId="58" hidden="1">{#N/A,#N/A,FALSE,"т02бд"}</definedName>
    <definedName name="Vaga_2" localSheetId="63" hidden="1">{#N/A,#N/A,FALSE,"т02бд"}</definedName>
    <definedName name="Vaga_2" localSheetId="53" hidden="1">{#N/A,#N/A,FALSE,"т02бд"}</definedName>
    <definedName name="Vaga_2" localSheetId="54" hidden="1">{#N/A,#N/A,FALSE,"т02бд"}</definedName>
    <definedName name="Vaga_2" hidden="1">{#N/A,#N/A,FALSE,"т02бд"}</definedName>
    <definedName name="VAGA_NAT" localSheetId="1" hidden="1">{#N/A,#N/A,FALSE,"т02бд"}</definedName>
    <definedName name="VAGA_NAT" localSheetId="3" hidden="1">{#N/A,#N/A,FALSE,"т02бд"}</definedName>
    <definedName name="VAGA_NAT" localSheetId="15" hidden="1">{#N/A,#N/A,FALSE,"т02бд"}</definedName>
    <definedName name="VAGA_NAT" localSheetId="5" hidden="1">{#N/A,#N/A,FALSE,"т02бд"}</definedName>
    <definedName name="VAGA_NAT" localSheetId="6" hidden="1">{#N/A,#N/A,FALSE,"т02бд"}</definedName>
    <definedName name="VAGA_NAT" localSheetId="10" hidden="1">{#N/A,#N/A,FALSE,"т02бд"}</definedName>
    <definedName name="VAGA_NAT" localSheetId="27" hidden="1">{#N/A,#N/A,FALSE,"т02бд"}</definedName>
    <definedName name="VAGA_NAT" localSheetId="19" hidden="1">{#N/A,#N/A,FALSE,"т02бд"}</definedName>
    <definedName name="VAGA_NAT" localSheetId="47" hidden="1">{#N/A,#N/A,FALSE,"т02бд"}</definedName>
    <definedName name="VAGA_NAT" localSheetId="49" hidden="1">{#N/A,#N/A,FALSE,"т02бд"}</definedName>
    <definedName name="VAGA_NAT" localSheetId="50" hidden="1">{#N/A,#N/A,FALSE,"т02бд"}</definedName>
    <definedName name="VAGA_NAT" localSheetId="39" hidden="1">{#N/A,#N/A,FALSE,"т02бд"}</definedName>
    <definedName name="VAGA_NAT" localSheetId="64" hidden="1">{#N/A,#N/A,FALSE,"т02бд"}</definedName>
    <definedName name="VAGA_NAT" localSheetId="58" hidden="1">{#N/A,#N/A,FALSE,"т02бд"}</definedName>
    <definedName name="VAGA_NAT" localSheetId="63" hidden="1">{#N/A,#N/A,FALSE,"т02бд"}</definedName>
    <definedName name="VAGA_NAT" localSheetId="53" hidden="1">{#N/A,#N/A,FALSE,"т02бд"}</definedName>
    <definedName name="VAGA_NAT" localSheetId="54" hidden="1">{#N/A,#N/A,FALSE,"т02бд"}</definedName>
    <definedName name="VAGA_NAT" hidden="1">{#N/A,#N/A,FALSE,"т02бд"}</definedName>
    <definedName name="VAGA_NAT_1" localSheetId="1" hidden="1">{#N/A,#N/A,FALSE,"т02бд"}</definedName>
    <definedName name="VAGA_NAT_1" localSheetId="3" hidden="1">{#N/A,#N/A,FALSE,"т02бд"}</definedName>
    <definedName name="VAGA_NAT_1" localSheetId="15" hidden="1">{#N/A,#N/A,FALSE,"т02бд"}</definedName>
    <definedName name="VAGA_NAT_1" localSheetId="5" hidden="1">{#N/A,#N/A,FALSE,"т02бд"}</definedName>
    <definedName name="VAGA_NAT_1" localSheetId="6" hidden="1">{#N/A,#N/A,FALSE,"т02бд"}</definedName>
    <definedName name="VAGA_NAT_1" localSheetId="10" hidden="1">{#N/A,#N/A,FALSE,"т02бд"}</definedName>
    <definedName name="VAGA_NAT_1" localSheetId="27" hidden="1">{#N/A,#N/A,FALSE,"т02бд"}</definedName>
    <definedName name="VAGA_NAT_1" localSheetId="19" hidden="1">{#N/A,#N/A,FALSE,"т02бд"}</definedName>
    <definedName name="VAGA_NAT_1" localSheetId="47" hidden="1">{#N/A,#N/A,FALSE,"т02бд"}</definedName>
    <definedName name="VAGA_NAT_1" localSheetId="49" hidden="1">{#N/A,#N/A,FALSE,"т02бд"}</definedName>
    <definedName name="VAGA_NAT_1" localSheetId="50" hidden="1">{#N/A,#N/A,FALSE,"т02бд"}</definedName>
    <definedName name="VAGA_NAT_1" localSheetId="39" hidden="1">{#N/A,#N/A,FALSE,"т02бд"}</definedName>
    <definedName name="VAGA_NAT_1" localSheetId="64" hidden="1">{#N/A,#N/A,FALSE,"т02бд"}</definedName>
    <definedName name="VAGA_NAT_1" localSheetId="58" hidden="1">{#N/A,#N/A,FALSE,"т02бд"}</definedName>
    <definedName name="VAGA_NAT_1" localSheetId="63" hidden="1">{#N/A,#N/A,FALSE,"т02бд"}</definedName>
    <definedName name="VAGA_NAT_1" localSheetId="53" hidden="1">{#N/A,#N/A,FALSE,"т02бд"}</definedName>
    <definedName name="VAGA_NAT_1" localSheetId="54" hidden="1">{#N/A,#N/A,FALSE,"т02бд"}</definedName>
    <definedName name="VAGA_NAT_1" hidden="1">{#N/A,#N/A,FALSE,"т02бд"}</definedName>
    <definedName name="VAGA_NAT_2" localSheetId="1" hidden="1">{#N/A,#N/A,FALSE,"т02бд"}</definedName>
    <definedName name="VAGA_NAT_2" localSheetId="3" hidden="1">{#N/A,#N/A,FALSE,"т02бд"}</definedName>
    <definedName name="VAGA_NAT_2" localSheetId="15" hidden="1">{#N/A,#N/A,FALSE,"т02бд"}</definedName>
    <definedName name="VAGA_NAT_2" localSheetId="5" hidden="1">{#N/A,#N/A,FALSE,"т02бд"}</definedName>
    <definedName name="VAGA_NAT_2" localSheetId="6" hidden="1">{#N/A,#N/A,FALSE,"т02бд"}</definedName>
    <definedName name="VAGA_NAT_2" localSheetId="10" hidden="1">{#N/A,#N/A,FALSE,"т02бд"}</definedName>
    <definedName name="VAGA_NAT_2" localSheetId="27" hidden="1">{#N/A,#N/A,FALSE,"т02бд"}</definedName>
    <definedName name="VAGA_NAT_2" localSheetId="19" hidden="1">{#N/A,#N/A,FALSE,"т02бд"}</definedName>
    <definedName name="VAGA_NAT_2" localSheetId="47" hidden="1">{#N/A,#N/A,FALSE,"т02бд"}</definedName>
    <definedName name="VAGA_NAT_2" localSheetId="49" hidden="1">{#N/A,#N/A,FALSE,"т02бд"}</definedName>
    <definedName name="VAGA_NAT_2" localSheetId="50" hidden="1">{#N/A,#N/A,FALSE,"т02бд"}</definedName>
    <definedName name="VAGA_NAT_2" localSheetId="39" hidden="1">{#N/A,#N/A,FALSE,"т02бд"}</definedName>
    <definedName name="VAGA_NAT_2" localSheetId="64" hidden="1">{#N/A,#N/A,FALSE,"т02бд"}</definedName>
    <definedName name="VAGA_NAT_2" localSheetId="58" hidden="1">{#N/A,#N/A,FALSE,"т02бд"}</definedName>
    <definedName name="VAGA_NAT_2" localSheetId="63" hidden="1">{#N/A,#N/A,FALSE,"т02бд"}</definedName>
    <definedName name="VAGA_NAT_2" localSheetId="53" hidden="1">{#N/A,#N/A,FALSE,"т02бд"}</definedName>
    <definedName name="VAGA_NAT_2" localSheetId="54" hidden="1">{#N/A,#N/A,FALSE,"т02бд"}</definedName>
    <definedName name="VAGA_NAT_2" hidden="1">{#N/A,#N/A,FALSE,"т02бд"}</definedName>
    <definedName name="valuta" localSheetId="3">#REF!</definedName>
    <definedName name="valuta" localSheetId="15">#REF!</definedName>
    <definedName name="valuta" localSheetId="5">#REF!</definedName>
    <definedName name="valuta" localSheetId="6">#REF!</definedName>
    <definedName name="valuta" localSheetId="8">#REF!</definedName>
    <definedName name="valuta" localSheetId="10">#REF!</definedName>
    <definedName name="valuta" localSheetId="27">#REF!</definedName>
    <definedName name="valuta" localSheetId="19">#REF!</definedName>
    <definedName name="valuta" localSheetId="47">#REF!</definedName>
    <definedName name="valuta" localSheetId="49">#REF!</definedName>
    <definedName name="valuta" localSheetId="50">#REF!</definedName>
    <definedName name="valuta" localSheetId="44">#REF!</definedName>
    <definedName name="valuta" localSheetId="64">#REF!</definedName>
    <definedName name="valuta" localSheetId="58">#REF!</definedName>
    <definedName name="valuta" localSheetId="61">#REF!</definedName>
    <definedName name="valuta" localSheetId="51">#REF!</definedName>
    <definedName name="valuta" localSheetId="53">#REF!</definedName>
    <definedName name="valuta" localSheetId="54">#REF!</definedName>
    <definedName name="valuta">#REF!</definedName>
    <definedName name="vb" localSheetId="3">{"'előző év december'!$A$2:$CP$214"}</definedName>
    <definedName name="vb" localSheetId="15">{"'előző év december'!$A$2:$CP$214"}</definedName>
    <definedName name="vb" localSheetId="5">{"'előző év december'!$A$2:$CP$214"}</definedName>
    <definedName name="vb" localSheetId="6">{"'előző év december'!$A$2:$CP$214"}</definedName>
    <definedName name="vb" localSheetId="10">{"'előző év december'!$A$2:$CP$214"}</definedName>
    <definedName name="vb" localSheetId="27">{"'előző év december'!$A$2:$CP$214"}</definedName>
    <definedName name="vb" localSheetId="19">{"'előző év december'!$A$2:$CP$214"}</definedName>
    <definedName name="vb" localSheetId="47">{"'előző év december'!$A$2:$CP$214"}</definedName>
    <definedName name="vb" localSheetId="49">{"'előző év december'!$A$2:$CP$214"}</definedName>
    <definedName name="vb" localSheetId="50">{"'előző év december'!$A$2:$CP$214"}</definedName>
    <definedName name="vb" localSheetId="39">{"'előző év december'!$A$2:$CP$214"}</definedName>
    <definedName name="vb" localSheetId="64">{"'előző év december'!$A$2:$CP$214"}</definedName>
    <definedName name="vb" localSheetId="58">{"'előző év december'!$A$2:$CP$214"}</definedName>
    <definedName name="vb" localSheetId="53">{"'előző év december'!$A$2:$CP$214"}</definedName>
    <definedName name="vb" localSheetId="54">{"'előző év december'!$A$2:$CP$214"}</definedName>
    <definedName name="vb">{"'előző év december'!$A$2:$CP$214"}</definedName>
    <definedName name="vc" localSheetId="3">{"'előző év december'!$A$2:$CP$214"}</definedName>
    <definedName name="vc" localSheetId="15">{"'előző év december'!$A$2:$CP$214"}</definedName>
    <definedName name="vc" localSheetId="5">{"'előző év december'!$A$2:$CP$214"}</definedName>
    <definedName name="vc" localSheetId="6">{"'előző év december'!$A$2:$CP$214"}</definedName>
    <definedName name="vc" localSheetId="10">{"'előző év december'!$A$2:$CP$214"}</definedName>
    <definedName name="vc" localSheetId="27">{"'előző év december'!$A$2:$CP$214"}</definedName>
    <definedName name="vc" localSheetId="19">{"'előző év december'!$A$2:$CP$214"}</definedName>
    <definedName name="vc" localSheetId="47">{"'előző év december'!$A$2:$CP$214"}</definedName>
    <definedName name="vc" localSheetId="49">{"'előző év december'!$A$2:$CP$214"}</definedName>
    <definedName name="vc" localSheetId="50">{"'előző év december'!$A$2:$CP$214"}</definedName>
    <definedName name="vc" localSheetId="39">{"'előző év december'!$A$2:$CP$214"}</definedName>
    <definedName name="vc" localSheetId="64">{"'előző év december'!$A$2:$CP$214"}</definedName>
    <definedName name="vc" localSheetId="58">{"'előző év december'!$A$2:$CP$214"}</definedName>
    <definedName name="vc" localSheetId="53">{"'előző év december'!$A$2:$CP$214"}</definedName>
    <definedName name="vc" localSheetId="54">{"'előző év december'!$A$2:$CP$214"}</definedName>
    <definedName name="vc">{"'előző év december'!$A$2:$CP$214"}</definedName>
    <definedName name="vdsear" localSheetId="3">{#N/A,#N/A,FALSE,"Лист4"}</definedName>
    <definedName name="vdsear" localSheetId="15">{#N/A,#N/A,FALSE,"Лист4"}</definedName>
    <definedName name="vdsear" localSheetId="5">{#N/A,#N/A,FALSE,"Лист4"}</definedName>
    <definedName name="vdsear" localSheetId="6">{#N/A,#N/A,FALSE,"Лист4"}</definedName>
    <definedName name="vdsear" localSheetId="10">{#N/A,#N/A,FALSE,"Лист4"}</definedName>
    <definedName name="vdsear" localSheetId="27">{#N/A,#N/A,FALSE,"Лист4"}</definedName>
    <definedName name="vdsear" localSheetId="19">{#N/A,#N/A,FALSE,"Лист4"}</definedName>
    <definedName name="vdsear" localSheetId="47">{#N/A,#N/A,FALSE,"Лист4"}</definedName>
    <definedName name="vdsear" localSheetId="49">{#N/A,#N/A,FALSE,"Лист4"}</definedName>
    <definedName name="vdsear" localSheetId="50">{#N/A,#N/A,FALSE,"Лист4"}</definedName>
    <definedName name="vdsear" localSheetId="39">{#N/A,#N/A,FALSE,"Лист4"}</definedName>
    <definedName name="vdsear" localSheetId="64">{#N/A,#N/A,FALSE,"Лист4"}</definedName>
    <definedName name="vdsear" localSheetId="58">{#N/A,#N/A,FALSE,"Лист4"}</definedName>
    <definedName name="vdsear" localSheetId="53">{#N/A,#N/A,FALSE,"Лист4"}</definedName>
    <definedName name="vdsear" localSheetId="54">{#N/A,#N/A,FALSE,"Лист4"}</definedName>
    <definedName name="vdsear">{#N/A,#N/A,FALSE,"Лист4"}</definedName>
    <definedName name="VM0" localSheetId="3">#REF!</definedName>
    <definedName name="VM0" localSheetId="12">#REF!</definedName>
    <definedName name="VM0" localSheetId="15">#REF!</definedName>
    <definedName name="VM0" localSheetId="5">#REF!</definedName>
    <definedName name="VM0" localSheetId="6">#REF!</definedName>
    <definedName name="VM0" localSheetId="8">#REF!</definedName>
    <definedName name="VM0" localSheetId="10">#REF!</definedName>
    <definedName name="VM0" localSheetId="27">#REF!</definedName>
    <definedName name="VM0" localSheetId="19">#REF!</definedName>
    <definedName name="VM0" localSheetId="47">#REF!</definedName>
    <definedName name="VM0" localSheetId="49">#REF!</definedName>
    <definedName name="VM0" localSheetId="50">#REF!</definedName>
    <definedName name="VM0" localSheetId="44">#REF!</definedName>
    <definedName name="VM0" localSheetId="64">#REF!</definedName>
    <definedName name="VM0" localSheetId="58">#REF!</definedName>
    <definedName name="VM0" localSheetId="61">#REF!</definedName>
    <definedName name="VM0" localSheetId="63">[4]Links!$V$3</definedName>
    <definedName name="VM0" localSheetId="51">#REF!</definedName>
    <definedName name="VM0" localSheetId="53">#REF!</definedName>
    <definedName name="VM0" localSheetId="54">#REF!</definedName>
    <definedName name="VM0">#REF!</definedName>
    <definedName name="VM0M" localSheetId="3">#REF!</definedName>
    <definedName name="VM0M" localSheetId="12">#REF!</definedName>
    <definedName name="VM0M" localSheetId="15">#REF!</definedName>
    <definedName name="VM0M" localSheetId="5">#REF!</definedName>
    <definedName name="VM0M" localSheetId="6">#REF!</definedName>
    <definedName name="VM0M" localSheetId="8">#REF!</definedName>
    <definedName name="VM0M" localSheetId="10">#REF!</definedName>
    <definedName name="VM0M" localSheetId="27">#REF!</definedName>
    <definedName name="VM0M" localSheetId="19">#REF!</definedName>
    <definedName name="VM0M" localSheetId="47">#REF!</definedName>
    <definedName name="VM0M" localSheetId="49">#REF!</definedName>
    <definedName name="VM0M" localSheetId="50">#REF!</definedName>
    <definedName name="VM0M" localSheetId="44">#REF!</definedName>
    <definedName name="VM0M" localSheetId="64">#REF!</definedName>
    <definedName name="VM0M" localSheetId="58">#REF!</definedName>
    <definedName name="VM0M" localSheetId="61">#REF!</definedName>
    <definedName name="VM0M" localSheetId="63">[4]Links!$J$27</definedName>
    <definedName name="VM0M" localSheetId="51">#REF!</definedName>
    <definedName name="VM0M" localSheetId="53">#REF!</definedName>
    <definedName name="VM0M" localSheetId="54">#REF!</definedName>
    <definedName name="VM0M">#REF!</definedName>
    <definedName name="VM0MC" localSheetId="3">#REF!</definedName>
    <definedName name="VM0MC" localSheetId="12">#REF!</definedName>
    <definedName name="VM0MC" localSheetId="15">#REF!</definedName>
    <definedName name="VM0MC" localSheetId="5">#REF!</definedName>
    <definedName name="VM0MC" localSheetId="6">#REF!</definedName>
    <definedName name="VM0MC" localSheetId="8">#REF!</definedName>
    <definedName name="VM0MC" localSheetId="10">#REF!</definedName>
    <definedName name="VM0MC" localSheetId="27">#REF!</definedName>
    <definedName name="VM0MC" localSheetId="19">#REF!</definedName>
    <definedName name="VM0MC" localSheetId="47">#REF!</definedName>
    <definedName name="VM0MC" localSheetId="49">#REF!</definedName>
    <definedName name="VM0MC" localSheetId="50">#REF!</definedName>
    <definedName name="VM0MC" localSheetId="44">#REF!</definedName>
    <definedName name="VM0MC" localSheetId="64">#REF!</definedName>
    <definedName name="VM0MC" localSheetId="58">#REF!</definedName>
    <definedName name="VM0MC" localSheetId="61">#REF!</definedName>
    <definedName name="VM0MC" localSheetId="63">[4]Links!$J$30</definedName>
    <definedName name="VM0MC" localSheetId="51">#REF!</definedName>
    <definedName name="VM0MC" localSheetId="53">#REF!</definedName>
    <definedName name="VM0MC" localSheetId="54">#REF!</definedName>
    <definedName name="VM0MC">#REF!</definedName>
    <definedName name="VM3M" localSheetId="3">#REF!</definedName>
    <definedName name="VM3M" localSheetId="12">#REF!</definedName>
    <definedName name="VM3M" localSheetId="15">#REF!</definedName>
    <definedName name="VM3M" localSheetId="5">#REF!</definedName>
    <definedName name="VM3M" localSheetId="6">#REF!</definedName>
    <definedName name="VM3M" localSheetId="8">#REF!</definedName>
    <definedName name="VM3M" localSheetId="10">#REF!</definedName>
    <definedName name="VM3M" localSheetId="27">#REF!</definedName>
    <definedName name="VM3M" localSheetId="19">#REF!</definedName>
    <definedName name="VM3M" localSheetId="47">#REF!</definedName>
    <definedName name="VM3M" localSheetId="49">#REF!</definedName>
    <definedName name="VM3M" localSheetId="50">#REF!</definedName>
    <definedName name="VM3M" localSheetId="44">#REF!</definedName>
    <definedName name="VM3M" localSheetId="64">#REF!</definedName>
    <definedName name="VM3M" localSheetId="58">#REF!</definedName>
    <definedName name="VM3M" localSheetId="61">#REF!</definedName>
    <definedName name="VM3M" localSheetId="63">[4]Links!$J$28</definedName>
    <definedName name="VM3M" localSheetId="51">#REF!</definedName>
    <definedName name="VM3M" localSheetId="53">#REF!</definedName>
    <definedName name="VM3M" localSheetId="54">#REF!</definedName>
    <definedName name="VM3M">#REF!</definedName>
    <definedName name="VM3MC" localSheetId="3">#REF!</definedName>
    <definedName name="VM3MC" localSheetId="12">#REF!</definedName>
    <definedName name="VM3MC" localSheetId="15">#REF!</definedName>
    <definedName name="VM3MC" localSheetId="5">#REF!</definedName>
    <definedName name="VM3MC" localSheetId="6">#REF!</definedName>
    <definedName name="VM3MC" localSheetId="8">#REF!</definedName>
    <definedName name="VM3MC" localSheetId="10">#REF!</definedName>
    <definedName name="VM3MC" localSheetId="27">#REF!</definedName>
    <definedName name="VM3MC" localSheetId="19">#REF!</definedName>
    <definedName name="VM3MC" localSheetId="47">#REF!</definedName>
    <definedName name="VM3MC" localSheetId="49">#REF!</definedName>
    <definedName name="VM3MC" localSheetId="50">#REF!</definedName>
    <definedName name="VM3MC" localSheetId="44">#REF!</definedName>
    <definedName name="VM3MC" localSheetId="64">#REF!</definedName>
    <definedName name="VM3MC" localSheetId="58">#REF!</definedName>
    <definedName name="VM3MC" localSheetId="61">#REF!</definedName>
    <definedName name="VM3MC" localSheetId="63">[4]Links!$J$31</definedName>
    <definedName name="VM3MC" localSheetId="51">#REF!</definedName>
    <definedName name="VM3MC" localSheetId="53">#REF!</definedName>
    <definedName name="VM3MC" localSheetId="54">#REF!</definedName>
    <definedName name="VM3MC">#REF!</definedName>
    <definedName name="VM3P" localSheetId="3">#REF!</definedName>
    <definedName name="VM3P" localSheetId="12">#REF!</definedName>
    <definedName name="VM3P" localSheetId="15">#REF!</definedName>
    <definedName name="VM3P" localSheetId="5">#REF!</definedName>
    <definedName name="VM3P" localSheetId="6">#REF!</definedName>
    <definedName name="VM3P" localSheetId="8">#REF!</definedName>
    <definedName name="VM3P" localSheetId="10">#REF!</definedName>
    <definedName name="VM3P" localSheetId="27">#REF!</definedName>
    <definedName name="VM3P" localSheetId="19">#REF!</definedName>
    <definedName name="VM3P" localSheetId="47">#REF!</definedName>
    <definedName name="VM3P" localSheetId="49">#REF!</definedName>
    <definedName name="VM3P" localSheetId="50">#REF!</definedName>
    <definedName name="VM3P" localSheetId="44">#REF!</definedName>
    <definedName name="VM3P" localSheetId="64">#REF!</definedName>
    <definedName name="VM3P" localSheetId="58">#REF!</definedName>
    <definedName name="VM3P" localSheetId="61">#REF!</definedName>
    <definedName name="VM3P" localSheetId="63">[4]Links!$V$22</definedName>
    <definedName name="VM3P" localSheetId="51">#REF!</definedName>
    <definedName name="VM3P" localSheetId="53">#REF!</definedName>
    <definedName name="VM3P" localSheetId="54">#REF!</definedName>
    <definedName name="VM3P">#REF!</definedName>
    <definedName name="vvvv" localSheetId="1" hidden="1">{#N/A,#N/A,FALSE,"т02бд"}</definedName>
    <definedName name="vvvv" localSheetId="3" hidden="1">{#N/A,#N/A,FALSE,"т02бд"}</definedName>
    <definedName name="vvvv" localSheetId="15" hidden="1">{#N/A,#N/A,FALSE,"т02бд"}</definedName>
    <definedName name="vvvv" localSheetId="5" hidden="1">{#N/A,#N/A,FALSE,"т02бд"}</definedName>
    <definedName name="vvvv" localSheetId="6" hidden="1">{#N/A,#N/A,FALSE,"т02бд"}</definedName>
    <definedName name="vvvv" localSheetId="10" hidden="1">{#N/A,#N/A,FALSE,"т02бд"}</definedName>
    <definedName name="vvvv" localSheetId="27" hidden="1">{#N/A,#N/A,FALSE,"т02бд"}</definedName>
    <definedName name="vvvv" localSheetId="19" hidden="1">{#N/A,#N/A,FALSE,"т02бд"}</definedName>
    <definedName name="vvvv" localSheetId="47" hidden="1">{#N/A,#N/A,FALSE,"т02бд"}</definedName>
    <definedName name="vvvv" localSheetId="49" hidden="1">{#N/A,#N/A,FALSE,"т02бд"}</definedName>
    <definedName name="vvvv" localSheetId="50" hidden="1">{#N/A,#N/A,FALSE,"т02бд"}</definedName>
    <definedName name="vvvv" localSheetId="39" hidden="1">{#N/A,#N/A,FALSE,"т02бд"}</definedName>
    <definedName name="vvvv" localSheetId="64" hidden="1">{#N/A,#N/A,FALSE,"т02бд"}</definedName>
    <definedName name="vvvv" localSheetId="58" hidden="1">{#N/A,#N/A,FALSE,"т02бд"}</definedName>
    <definedName name="vvvv" localSheetId="63" hidden="1">{#N/A,#N/A,FALSE,"т02бд"}</definedName>
    <definedName name="vvvv" localSheetId="53" hidden="1">{#N/A,#N/A,FALSE,"т02бд"}</definedName>
    <definedName name="vvvv" localSheetId="54" hidden="1">{#N/A,#N/A,FALSE,"т02бд"}</definedName>
    <definedName name="vvvv" hidden="1">{#N/A,#N/A,FALSE,"т02бд"}</definedName>
    <definedName name="vvvv_1" localSheetId="1" hidden="1">{#N/A,#N/A,FALSE,"т02бд"}</definedName>
    <definedName name="vvvv_1" localSheetId="3" hidden="1">{#N/A,#N/A,FALSE,"т02бд"}</definedName>
    <definedName name="vvvv_1" localSheetId="15" hidden="1">{#N/A,#N/A,FALSE,"т02бд"}</definedName>
    <definedName name="vvvv_1" localSheetId="5" hidden="1">{#N/A,#N/A,FALSE,"т02бд"}</definedName>
    <definedName name="vvvv_1" localSheetId="6" hidden="1">{#N/A,#N/A,FALSE,"т02бд"}</definedName>
    <definedName name="vvvv_1" localSheetId="10" hidden="1">{#N/A,#N/A,FALSE,"т02бд"}</definedName>
    <definedName name="vvvv_1" localSheetId="27" hidden="1">{#N/A,#N/A,FALSE,"т02бд"}</definedName>
    <definedName name="vvvv_1" localSheetId="19" hidden="1">{#N/A,#N/A,FALSE,"т02бд"}</definedName>
    <definedName name="vvvv_1" localSheetId="47" hidden="1">{#N/A,#N/A,FALSE,"т02бд"}</definedName>
    <definedName name="vvvv_1" localSheetId="49" hidden="1">{#N/A,#N/A,FALSE,"т02бд"}</definedName>
    <definedName name="vvvv_1" localSheetId="50" hidden="1">{#N/A,#N/A,FALSE,"т02бд"}</definedName>
    <definedName name="vvvv_1" localSheetId="39" hidden="1">{#N/A,#N/A,FALSE,"т02бд"}</definedName>
    <definedName name="vvvv_1" localSheetId="64" hidden="1">{#N/A,#N/A,FALSE,"т02бд"}</definedName>
    <definedName name="vvvv_1" localSheetId="58" hidden="1">{#N/A,#N/A,FALSE,"т02бд"}</definedName>
    <definedName name="vvvv_1" localSheetId="63" hidden="1">{#N/A,#N/A,FALSE,"т02бд"}</definedName>
    <definedName name="vvvv_1" localSheetId="53" hidden="1">{#N/A,#N/A,FALSE,"т02бд"}</definedName>
    <definedName name="vvvv_1" localSheetId="54" hidden="1">{#N/A,#N/A,FALSE,"т02бд"}</definedName>
    <definedName name="vvvv_1" hidden="1">{#N/A,#N/A,FALSE,"т02бд"}</definedName>
    <definedName name="vvvv_2" localSheetId="1" hidden="1">{#N/A,#N/A,FALSE,"т02бд"}</definedName>
    <definedName name="vvvv_2" localSheetId="3" hidden="1">{#N/A,#N/A,FALSE,"т02бд"}</definedName>
    <definedName name="vvvv_2" localSheetId="15" hidden="1">{#N/A,#N/A,FALSE,"т02бд"}</definedName>
    <definedName name="vvvv_2" localSheetId="5" hidden="1">{#N/A,#N/A,FALSE,"т02бд"}</definedName>
    <definedName name="vvvv_2" localSheetId="6" hidden="1">{#N/A,#N/A,FALSE,"т02бд"}</definedName>
    <definedName name="vvvv_2" localSheetId="10" hidden="1">{#N/A,#N/A,FALSE,"т02бд"}</definedName>
    <definedName name="vvvv_2" localSheetId="27" hidden="1">{#N/A,#N/A,FALSE,"т02бд"}</definedName>
    <definedName name="vvvv_2" localSheetId="19" hidden="1">{#N/A,#N/A,FALSE,"т02бд"}</definedName>
    <definedName name="vvvv_2" localSheetId="47" hidden="1">{#N/A,#N/A,FALSE,"т02бд"}</definedName>
    <definedName name="vvvv_2" localSheetId="49" hidden="1">{#N/A,#N/A,FALSE,"т02бд"}</definedName>
    <definedName name="vvvv_2" localSheetId="50" hidden="1">{#N/A,#N/A,FALSE,"т02бд"}</definedName>
    <definedName name="vvvv_2" localSheetId="39" hidden="1">{#N/A,#N/A,FALSE,"т02бд"}</definedName>
    <definedName name="vvvv_2" localSheetId="64" hidden="1">{#N/A,#N/A,FALSE,"т02бд"}</definedName>
    <definedName name="vvvv_2" localSheetId="58" hidden="1">{#N/A,#N/A,FALSE,"т02бд"}</definedName>
    <definedName name="vvvv_2" localSheetId="63" hidden="1">{#N/A,#N/A,FALSE,"т02бд"}</definedName>
    <definedName name="vvvv_2" localSheetId="53" hidden="1">{#N/A,#N/A,FALSE,"т02бд"}</definedName>
    <definedName name="vvvv_2" localSheetId="54" hidden="1">{#N/A,#N/A,FALSE,"т02бд"}</definedName>
    <definedName name="vvvv_2" hidden="1">{#N/A,#N/A,FALSE,"т02бд"}</definedName>
    <definedName name="vvvvv" localSheetId="3">#REF!</definedName>
    <definedName name="vvvvv" localSheetId="15">#REF!</definedName>
    <definedName name="vvvvv" localSheetId="5">#REF!</definedName>
    <definedName name="vvvvv" localSheetId="6">#REF!</definedName>
    <definedName name="vvvvv" localSheetId="8">#REF!</definedName>
    <definedName name="vvvvv" localSheetId="10">#REF!</definedName>
    <definedName name="vvvvv" localSheetId="27">#REF!</definedName>
    <definedName name="vvvvv" localSheetId="19">#REF!</definedName>
    <definedName name="vvvvv" localSheetId="47">#REF!</definedName>
    <definedName name="vvvvv" localSheetId="49">#REF!</definedName>
    <definedName name="vvvvv" localSheetId="50">#REF!</definedName>
    <definedName name="vvvvv" localSheetId="44">#REF!</definedName>
    <definedName name="vvvvv" localSheetId="64">#REF!</definedName>
    <definedName name="vvvvv" localSheetId="58">#REF!</definedName>
    <definedName name="vvvvv" localSheetId="61">#REF!</definedName>
    <definedName name="vvvvv" localSheetId="51">#REF!</definedName>
    <definedName name="vvvvv" localSheetId="53">#REF!</definedName>
    <definedName name="vvvvv" localSheetId="54">#REF!</definedName>
    <definedName name="vvvvv">#REF!</definedName>
    <definedName name="vvvvvvv" localSheetId="3">#REF!</definedName>
    <definedName name="vvvvvvv" localSheetId="15">#REF!</definedName>
    <definedName name="vvvvvvv" localSheetId="5">#REF!</definedName>
    <definedName name="vvvvvvv" localSheetId="6">#REF!</definedName>
    <definedName name="vvvvvvv" localSheetId="8">#REF!</definedName>
    <definedName name="vvvvvvv" localSheetId="10">#REF!</definedName>
    <definedName name="vvvvvvv" localSheetId="27">#REF!</definedName>
    <definedName name="vvvvvvv" localSheetId="19">#REF!</definedName>
    <definedName name="vvvvvvv" localSheetId="47">#REF!</definedName>
    <definedName name="vvvvvvv" localSheetId="49">#REF!</definedName>
    <definedName name="vvvvvvv" localSheetId="50">#REF!</definedName>
    <definedName name="vvvvvvv" localSheetId="44">#REF!</definedName>
    <definedName name="vvvvvvv" localSheetId="64">#REF!</definedName>
    <definedName name="vvvvvvv" localSheetId="58">#REF!</definedName>
    <definedName name="vvvvvvv" localSheetId="61">#REF!</definedName>
    <definedName name="vvvvvvv" localSheetId="51">#REF!</definedName>
    <definedName name="vvvvvvv" localSheetId="53">#REF!</definedName>
    <definedName name="vvvvvvv" localSheetId="54">#REF!</definedName>
    <definedName name="vvvvvvv">#REF!</definedName>
    <definedName name="vvvvvvvvv" localSheetId="3">#REF!</definedName>
    <definedName name="vvvvvvvvv" localSheetId="15">#REF!</definedName>
    <definedName name="vvvvvvvvv" localSheetId="5">#REF!</definedName>
    <definedName name="vvvvvvvvv" localSheetId="6">#REF!</definedName>
    <definedName name="vvvvvvvvv" localSheetId="8">#REF!</definedName>
    <definedName name="vvvvvvvvv" localSheetId="10">#REF!</definedName>
    <definedName name="vvvvvvvvv" localSheetId="27">#REF!</definedName>
    <definedName name="vvvvvvvvv" localSheetId="19">#REF!</definedName>
    <definedName name="vvvvvvvvv" localSheetId="47">#REF!</definedName>
    <definedName name="vvvvvvvvv" localSheetId="49">#REF!</definedName>
    <definedName name="vvvvvvvvv" localSheetId="50">#REF!</definedName>
    <definedName name="vvvvvvvvv" localSheetId="44">#REF!</definedName>
    <definedName name="vvvvvvvvv" localSheetId="64">#REF!</definedName>
    <definedName name="vvvvvvvvv" localSheetId="58">#REF!</definedName>
    <definedName name="vvvvvvvvv" localSheetId="61">#REF!</definedName>
    <definedName name="vvvvvvvvv" localSheetId="51">#REF!</definedName>
    <definedName name="vvvvvvvvv" localSheetId="53">#REF!</definedName>
    <definedName name="vvvvvvvvv" localSheetId="54">#REF!</definedName>
    <definedName name="vvvvvvvvv">#REF!</definedName>
    <definedName name="W" localSheetId="3">#REF!</definedName>
    <definedName name="W" localSheetId="15">#REF!</definedName>
    <definedName name="W" localSheetId="5">#REF!</definedName>
    <definedName name="W" localSheetId="6">#REF!</definedName>
    <definedName name="W" localSheetId="8">#REF!</definedName>
    <definedName name="W" localSheetId="10">#REF!</definedName>
    <definedName name="W" localSheetId="27">#REF!</definedName>
    <definedName name="W" localSheetId="19">#REF!</definedName>
    <definedName name="W" localSheetId="47">#REF!</definedName>
    <definedName name="W" localSheetId="49">#REF!</definedName>
    <definedName name="W" localSheetId="50">#REF!</definedName>
    <definedName name="W" localSheetId="41">#REF!</definedName>
    <definedName name="W" localSheetId="44">#REF!</definedName>
    <definedName name="W" localSheetId="64">#REF!</definedName>
    <definedName name="W" localSheetId="58">#REF!</definedName>
    <definedName name="W" localSheetId="61">#REF!</definedName>
    <definedName name="W" localSheetId="63">[5]C!$L$19</definedName>
    <definedName name="W" localSheetId="51">#REF!</definedName>
    <definedName name="W" localSheetId="53">#REF!</definedName>
    <definedName name="W" localSheetId="54">#REF!</definedName>
    <definedName name="W">#REF!</definedName>
    <definedName name="W_F" localSheetId="3">#REF!</definedName>
    <definedName name="W_F" localSheetId="12">#REF!</definedName>
    <definedName name="W_F" localSheetId="15">#REF!</definedName>
    <definedName name="W_F" localSheetId="5">#REF!</definedName>
    <definedName name="W_F" localSheetId="6">#REF!</definedName>
    <definedName name="W_F" localSheetId="8">#REF!</definedName>
    <definedName name="W_F" localSheetId="10">#REF!</definedName>
    <definedName name="W_F" localSheetId="27">#REF!</definedName>
    <definedName name="W_F" localSheetId="19">#REF!</definedName>
    <definedName name="W_F" localSheetId="47">#REF!</definedName>
    <definedName name="W_F" localSheetId="49">#REF!</definedName>
    <definedName name="W_F" localSheetId="50">#REF!</definedName>
    <definedName name="W_F" localSheetId="44">#REF!</definedName>
    <definedName name="W_F" localSheetId="64">#REF!</definedName>
    <definedName name="W_F" localSheetId="58">#REF!</definedName>
    <definedName name="W_F" localSheetId="61">#REF!</definedName>
    <definedName name="W_F" localSheetId="63">[4]Links!$T$11</definedName>
    <definedName name="W_F" localSheetId="51">#REF!</definedName>
    <definedName name="W_F" localSheetId="53">#REF!</definedName>
    <definedName name="W_F" localSheetId="54">#REF!</definedName>
    <definedName name="W_F">#REF!</definedName>
    <definedName name="W_P" localSheetId="3">#REF!</definedName>
    <definedName name="W_P" localSheetId="12">#REF!</definedName>
    <definedName name="W_P" localSheetId="15">#REF!</definedName>
    <definedName name="W_P" localSheetId="5">#REF!</definedName>
    <definedName name="W_P" localSheetId="6">#REF!</definedName>
    <definedName name="W_P" localSheetId="8">#REF!</definedName>
    <definedName name="W_P" localSheetId="10">#REF!</definedName>
    <definedName name="W_P" localSheetId="27">#REF!</definedName>
    <definedName name="W_P" localSheetId="19">#REF!</definedName>
    <definedName name="W_P" localSheetId="47">#REF!</definedName>
    <definedName name="W_P" localSheetId="49">#REF!</definedName>
    <definedName name="W_P" localSheetId="50">#REF!</definedName>
    <definedName name="W_P" localSheetId="44">#REF!</definedName>
    <definedName name="W_P" localSheetId="64">#REF!</definedName>
    <definedName name="W_P" localSheetId="58">#REF!</definedName>
    <definedName name="W_P" localSheetId="61">#REF!</definedName>
    <definedName name="W_P" localSheetId="63">[4]Links!$X$14</definedName>
    <definedName name="W_P" localSheetId="51">#REF!</definedName>
    <definedName name="W_P" localSheetId="53">#REF!</definedName>
    <definedName name="W_P" localSheetId="54">#REF!</definedName>
    <definedName name="W_P">#REF!</definedName>
    <definedName name="WAG" localSheetId="3">#REF!</definedName>
    <definedName name="WAG" localSheetId="12">#REF!</definedName>
    <definedName name="WAG" localSheetId="15">#REF!</definedName>
    <definedName name="WAG" localSheetId="5">#REF!</definedName>
    <definedName name="WAG" localSheetId="6">#REF!</definedName>
    <definedName name="WAG" localSheetId="8">#REF!</definedName>
    <definedName name="WAG" localSheetId="10">#REF!</definedName>
    <definedName name="WAG" localSheetId="27">#REF!</definedName>
    <definedName name="WAG" localSheetId="19">#REF!</definedName>
    <definedName name="WAG" localSheetId="47">#REF!</definedName>
    <definedName name="WAG" localSheetId="49">#REF!</definedName>
    <definedName name="WAG" localSheetId="50">#REF!</definedName>
    <definedName name="WAG" localSheetId="44">#REF!</definedName>
    <definedName name="WAG" localSheetId="64">#REF!</definedName>
    <definedName name="WAG" localSheetId="58">#REF!</definedName>
    <definedName name="WAG" localSheetId="61">#REF!</definedName>
    <definedName name="WAG" localSheetId="63">[4]Links!$L$3</definedName>
    <definedName name="WAG" localSheetId="51">#REF!</definedName>
    <definedName name="WAG" localSheetId="53">#REF!</definedName>
    <definedName name="WAG" localSheetId="54">#REF!</definedName>
    <definedName name="WAG">#REF!</definedName>
    <definedName name="WAGC" localSheetId="3">#REF!</definedName>
    <definedName name="WAGC" localSheetId="12">#REF!</definedName>
    <definedName name="WAGC" localSheetId="15">#REF!</definedName>
    <definedName name="WAGC" localSheetId="5">#REF!</definedName>
    <definedName name="WAGC" localSheetId="6">#REF!</definedName>
    <definedName name="WAGC" localSheetId="8">#REF!</definedName>
    <definedName name="WAGC" localSheetId="10">#REF!</definedName>
    <definedName name="WAGC" localSheetId="27">#REF!</definedName>
    <definedName name="WAGC" localSheetId="19">#REF!</definedName>
    <definedName name="WAGC" localSheetId="47">#REF!</definedName>
    <definedName name="WAGC" localSheetId="49">#REF!</definedName>
    <definedName name="WAGC" localSheetId="50">#REF!</definedName>
    <definedName name="WAGC" localSheetId="44">#REF!</definedName>
    <definedName name="WAGC" localSheetId="64">#REF!</definedName>
    <definedName name="WAGC" localSheetId="58">#REF!</definedName>
    <definedName name="WAGC" localSheetId="61">#REF!</definedName>
    <definedName name="WAGC" localSheetId="63">[4]Links!$L$15</definedName>
    <definedName name="WAGC" localSheetId="51">#REF!</definedName>
    <definedName name="WAGC" localSheetId="53">#REF!</definedName>
    <definedName name="WAGC" localSheetId="54">#REF!</definedName>
    <definedName name="WAGC">#REF!</definedName>
    <definedName name="WAGCP" localSheetId="3">#REF!</definedName>
    <definedName name="WAGCP" localSheetId="12">#REF!</definedName>
    <definedName name="WAGCP" localSheetId="15">#REF!</definedName>
    <definedName name="WAGCP" localSheetId="5">#REF!</definedName>
    <definedName name="WAGCP" localSheetId="6">#REF!</definedName>
    <definedName name="WAGCP" localSheetId="8">#REF!</definedName>
    <definedName name="WAGCP" localSheetId="10">#REF!</definedName>
    <definedName name="WAGCP" localSheetId="27">#REF!</definedName>
    <definedName name="WAGCP" localSheetId="19">#REF!</definedName>
    <definedName name="WAGCP" localSheetId="47">#REF!</definedName>
    <definedName name="WAGCP" localSheetId="49">#REF!</definedName>
    <definedName name="WAGCP" localSheetId="50">#REF!</definedName>
    <definedName name="WAGCP" localSheetId="44">#REF!</definedName>
    <definedName name="WAGCP" localSheetId="64">#REF!</definedName>
    <definedName name="WAGCP" localSheetId="58">#REF!</definedName>
    <definedName name="WAGCP" localSheetId="61">#REF!</definedName>
    <definedName name="WAGCP" localSheetId="63">[4]Links!$L$19</definedName>
    <definedName name="WAGCP" localSheetId="51">#REF!</definedName>
    <definedName name="WAGCP" localSheetId="53">#REF!</definedName>
    <definedName name="WAGCP" localSheetId="54">#REF!</definedName>
    <definedName name="WAGCP">#REF!</definedName>
    <definedName name="Wage" localSheetId="3">#REF!</definedName>
    <definedName name="Wage" localSheetId="15">#REF!</definedName>
    <definedName name="Wage" localSheetId="5">#REF!</definedName>
    <definedName name="Wage" localSheetId="6">#REF!</definedName>
    <definedName name="Wage" localSheetId="8">#REF!</definedName>
    <definedName name="Wage" localSheetId="10">#REF!</definedName>
    <definedName name="Wage" localSheetId="27">#REF!</definedName>
    <definedName name="Wage" localSheetId="19">#REF!</definedName>
    <definedName name="Wage" localSheetId="47">#REF!</definedName>
    <definedName name="Wage" localSheetId="49">#REF!</definedName>
    <definedName name="Wage" localSheetId="50">#REF!</definedName>
    <definedName name="Wage" localSheetId="41">#REF!</definedName>
    <definedName name="Wage" localSheetId="44">#REF!</definedName>
    <definedName name="Wage" localSheetId="64">#REF!</definedName>
    <definedName name="Wage" localSheetId="58">#REF!</definedName>
    <definedName name="Wage" localSheetId="61">#REF!</definedName>
    <definedName name="Wage" localSheetId="63">[5]C!$L$30</definedName>
    <definedName name="Wage" localSheetId="51">#REF!</definedName>
    <definedName name="Wage" localSheetId="53">#REF!</definedName>
    <definedName name="Wage" localSheetId="54">#REF!</definedName>
    <definedName name="Wage">#REF!</definedName>
    <definedName name="WAGE_f" localSheetId="3">#REF!</definedName>
    <definedName name="WAGE_f" localSheetId="12">#REF!</definedName>
    <definedName name="WAGE_f" localSheetId="15">#REF!</definedName>
    <definedName name="WAGE_f" localSheetId="5">#REF!</definedName>
    <definedName name="WAGE_f" localSheetId="6">#REF!</definedName>
    <definedName name="WAGE_f" localSheetId="8">#REF!</definedName>
    <definedName name="WAGE_f" localSheetId="10">#REF!</definedName>
    <definedName name="WAGE_f" localSheetId="26">#REF!</definedName>
    <definedName name="WAGE_f" localSheetId="27">#REF!</definedName>
    <definedName name="WAGE_f" localSheetId="31">#REF!</definedName>
    <definedName name="WAGE_f" localSheetId="17">#REF!</definedName>
    <definedName name="WAGE_f" localSheetId="19">#REF!</definedName>
    <definedName name="WAGE_f" localSheetId="21">#REF!</definedName>
    <definedName name="WAGE_f" localSheetId="47">#REF!</definedName>
    <definedName name="WAGE_f" localSheetId="48">#REF!</definedName>
    <definedName name="WAGE_f" localSheetId="49">#REF!</definedName>
    <definedName name="WAGE_f" localSheetId="50">#REF!</definedName>
    <definedName name="WAGE_f" localSheetId="41">#REF!</definedName>
    <definedName name="WAGE_f" localSheetId="44">#REF!</definedName>
    <definedName name="WAGE_f" localSheetId="46">#REF!</definedName>
    <definedName name="WAGE_f" localSheetId="64">#REF!</definedName>
    <definedName name="WAGE_f" localSheetId="58">#REF!</definedName>
    <definedName name="WAGE_f" localSheetId="61">#REF!</definedName>
    <definedName name="WAGE_f" localSheetId="63">[4]Links!#REF!</definedName>
    <definedName name="WAGE_f" localSheetId="51">#REF!</definedName>
    <definedName name="WAGE_f" localSheetId="53">#REF!</definedName>
    <definedName name="WAGE_f" localSheetId="54">#REF!</definedName>
    <definedName name="WAGE_f">#REF!</definedName>
    <definedName name="WAGE_P" localSheetId="3">#REF!</definedName>
    <definedName name="WAGE_P" localSheetId="12">#REF!</definedName>
    <definedName name="WAGE_P" localSheetId="15">#REF!</definedName>
    <definedName name="WAGE_P" localSheetId="5">#REF!</definedName>
    <definedName name="WAGE_P" localSheetId="6">#REF!</definedName>
    <definedName name="WAGE_P" localSheetId="8">#REF!</definedName>
    <definedName name="WAGE_P" localSheetId="10">#REF!</definedName>
    <definedName name="WAGE_P" localSheetId="27">#REF!</definedName>
    <definedName name="WAGE_P" localSheetId="19">#REF!</definedName>
    <definedName name="WAGE_P" localSheetId="47">#REF!</definedName>
    <definedName name="WAGE_P" localSheetId="49">#REF!</definedName>
    <definedName name="WAGE_P" localSheetId="50">#REF!</definedName>
    <definedName name="WAGE_P" localSheetId="44">#REF!</definedName>
    <definedName name="WAGE_P" localSheetId="64">#REF!</definedName>
    <definedName name="WAGE_P" localSheetId="58">#REF!</definedName>
    <definedName name="WAGE_P" localSheetId="61">#REF!</definedName>
    <definedName name="WAGE_P" localSheetId="63">[4]Links!$X$25</definedName>
    <definedName name="WAGE_P" localSheetId="51">#REF!</definedName>
    <definedName name="WAGE_P" localSheetId="53">#REF!</definedName>
    <definedName name="WAGE_P" localSheetId="54">#REF!</definedName>
    <definedName name="WAGE_P">#REF!</definedName>
    <definedName name="WAGEM" localSheetId="3">#REF!</definedName>
    <definedName name="WAGEM" localSheetId="12">#REF!</definedName>
    <definedName name="WAGEM" localSheetId="15">#REF!</definedName>
    <definedName name="WAGEM" localSheetId="5">#REF!</definedName>
    <definedName name="WAGEM" localSheetId="6">#REF!</definedName>
    <definedName name="WAGEM" localSheetId="8">#REF!</definedName>
    <definedName name="WAGEM" localSheetId="10">#REF!</definedName>
    <definedName name="WAGEM" localSheetId="27">#REF!</definedName>
    <definedName name="WAGEM" localSheetId="19">#REF!</definedName>
    <definedName name="WAGEM" localSheetId="47">#REF!</definedName>
    <definedName name="WAGEM" localSheetId="49">#REF!</definedName>
    <definedName name="WAGEM" localSheetId="50">#REF!</definedName>
    <definedName name="WAGEM" localSheetId="44">#REF!</definedName>
    <definedName name="WAGEM" localSheetId="64">#REF!</definedName>
    <definedName name="WAGEM" localSheetId="58">#REF!</definedName>
    <definedName name="WAGEM" localSheetId="61">#REF!</definedName>
    <definedName name="WAGEM" localSheetId="63">[4]Links!$L$43</definedName>
    <definedName name="WAGEM" localSheetId="51">#REF!</definedName>
    <definedName name="WAGEM" localSheetId="53">#REF!</definedName>
    <definedName name="WAGEM" localSheetId="54">#REF!</definedName>
    <definedName name="WAGEM">#REF!</definedName>
    <definedName name="WAGER" localSheetId="3">#REF!</definedName>
    <definedName name="WAGER" localSheetId="15">#REF!</definedName>
    <definedName name="WAGER" localSheetId="5">#REF!</definedName>
    <definedName name="WAGER" localSheetId="6">#REF!</definedName>
    <definedName name="WAGER" localSheetId="8">#REF!</definedName>
    <definedName name="WAGER" localSheetId="10">#REF!</definedName>
    <definedName name="WAGER" localSheetId="27">#REF!</definedName>
    <definedName name="WAGER" localSheetId="19">#REF!</definedName>
    <definedName name="WAGER" localSheetId="47">#REF!</definedName>
    <definedName name="WAGER" localSheetId="49">#REF!</definedName>
    <definedName name="WAGER" localSheetId="50">#REF!</definedName>
    <definedName name="WAGER" localSheetId="41">#REF!</definedName>
    <definedName name="WAGER" localSheetId="44">#REF!</definedName>
    <definedName name="WAGER" localSheetId="64">#REF!</definedName>
    <definedName name="WAGER" localSheetId="58">#REF!</definedName>
    <definedName name="WAGER" localSheetId="61">#REF!</definedName>
    <definedName name="WAGER" localSheetId="63">[5]C!$L$31</definedName>
    <definedName name="WAGER" localSheetId="51">#REF!</definedName>
    <definedName name="WAGER" localSheetId="53">#REF!</definedName>
    <definedName name="WAGER" localSheetId="54">#REF!</definedName>
    <definedName name="WAGER">#REF!</definedName>
    <definedName name="WAGER_f" localSheetId="3">#REF!</definedName>
    <definedName name="WAGER_f" localSheetId="12">#REF!</definedName>
    <definedName name="WAGER_f" localSheetId="15">#REF!</definedName>
    <definedName name="WAGER_f" localSheetId="5">#REF!</definedName>
    <definedName name="WAGER_f" localSheetId="6">#REF!</definedName>
    <definedName name="WAGER_f" localSheetId="8">#REF!</definedName>
    <definedName name="WAGER_f" localSheetId="10">#REF!</definedName>
    <definedName name="WAGER_f" localSheetId="26">#REF!</definedName>
    <definedName name="WAGER_f" localSheetId="27">#REF!</definedName>
    <definedName name="WAGER_f" localSheetId="31">#REF!</definedName>
    <definedName name="WAGER_f" localSheetId="17">#REF!</definedName>
    <definedName name="WAGER_f" localSheetId="19">#REF!</definedName>
    <definedName name="WAGER_f" localSheetId="21">#REF!</definedName>
    <definedName name="WAGER_f" localSheetId="47">#REF!</definedName>
    <definedName name="WAGER_f" localSheetId="48">#REF!</definedName>
    <definedName name="WAGER_f" localSheetId="49">#REF!</definedName>
    <definedName name="WAGER_f" localSheetId="50">#REF!</definedName>
    <definedName name="WAGER_f" localSheetId="41">#REF!</definedName>
    <definedName name="WAGER_f" localSheetId="44">#REF!</definedName>
    <definedName name="WAGER_f" localSheetId="46">#REF!</definedName>
    <definedName name="WAGER_f" localSheetId="64">#REF!</definedName>
    <definedName name="WAGER_f" localSheetId="58">#REF!</definedName>
    <definedName name="WAGER_f" localSheetId="61">#REF!</definedName>
    <definedName name="WAGER_f" localSheetId="63">[4]Links!#REF!</definedName>
    <definedName name="WAGER_f" localSheetId="51">#REF!</definedName>
    <definedName name="WAGER_f" localSheetId="53">#REF!</definedName>
    <definedName name="WAGER_f" localSheetId="54">#REF!</definedName>
    <definedName name="WAGER_f">#REF!</definedName>
    <definedName name="WAGERM" localSheetId="3">#REF!</definedName>
    <definedName name="WAGERM" localSheetId="12">#REF!</definedName>
    <definedName name="WAGERM" localSheetId="15">#REF!</definedName>
    <definedName name="WAGERM" localSheetId="5">#REF!</definedName>
    <definedName name="WAGERM" localSheetId="6">#REF!</definedName>
    <definedName name="WAGERM" localSheetId="8">#REF!</definedName>
    <definedName name="WAGERM" localSheetId="10">#REF!</definedName>
    <definedName name="WAGERM" localSheetId="27">#REF!</definedName>
    <definedName name="WAGERM" localSheetId="19">#REF!</definedName>
    <definedName name="WAGERM" localSheetId="47">#REF!</definedName>
    <definedName name="WAGERM" localSheetId="49">#REF!</definedName>
    <definedName name="WAGERM" localSheetId="50">#REF!</definedName>
    <definedName name="WAGERM" localSheetId="44">#REF!</definedName>
    <definedName name="WAGERM" localSheetId="64">#REF!</definedName>
    <definedName name="WAGERM" localSheetId="58">#REF!</definedName>
    <definedName name="WAGERM" localSheetId="61">#REF!</definedName>
    <definedName name="WAGERM" localSheetId="63">[4]Links!$L$46</definedName>
    <definedName name="WAGERM" localSheetId="51">#REF!</definedName>
    <definedName name="WAGERM" localSheetId="53">#REF!</definedName>
    <definedName name="WAGERM" localSheetId="54">#REF!</definedName>
    <definedName name="WAGERM">#REF!</definedName>
    <definedName name="WAGERY" localSheetId="3">#REF!</definedName>
    <definedName name="WAGERY" localSheetId="12">#REF!</definedName>
    <definedName name="WAGERY" localSheetId="15">#REF!</definedName>
    <definedName name="WAGERY" localSheetId="5">#REF!</definedName>
    <definedName name="WAGERY" localSheetId="6">#REF!</definedName>
    <definedName name="WAGERY" localSheetId="8">#REF!</definedName>
    <definedName name="WAGERY" localSheetId="10">#REF!</definedName>
    <definedName name="WAGERY" localSheetId="27">#REF!</definedName>
    <definedName name="WAGERY" localSheetId="19">#REF!</definedName>
    <definedName name="WAGERY" localSheetId="47">#REF!</definedName>
    <definedName name="WAGERY" localSheetId="49">#REF!</definedName>
    <definedName name="WAGERY" localSheetId="50">#REF!</definedName>
    <definedName name="WAGERY" localSheetId="44">#REF!</definedName>
    <definedName name="WAGERY" localSheetId="64">#REF!</definedName>
    <definedName name="WAGERY" localSheetId="58">#REF!</definedName>
    <definedName name="WAGERY" localSheetId="61">#REF!</definedName>
    <definedName name="WAGERY" localSheetId="63">[4]Links!$L$47</definedName>
    <definedName name="WAGERY" localSheetId="51">#REF!</definedName>
    <definedName name="WAGERY" localSheetId="53">#REF!</definedName>
    <definedName name="WAGERY" localSheetId="54">#REF!</definedName>
    <definedName name="WAGERY">#REF!</definedName>
    <definedName name="WAGES" localSheetId="3">#REF!</definedName>
    <definedName name="WAGES" localSheetId="15">#REF!</definedName>
    <definedName name="WAGES" localSheetId="5">#REF!</definedName>
    <definedName name="WAGES" localSheetId="6">#REF!</definedName>
    <definedName name="WAGES" localSheetId="8">#REF!</definedName>
    <definedName name="WAGES" localSheetId="10">#REF!</definedName>
    <definedName name="WAGES" localSheetId="27">#REF!</definedName>
    <definedName name="WAGES" localSheetId="19">#REF!</definedName>
    <definedName name="WAGES" localSheetId="47">#REF!</definedName>
    <definedName name="WAGES" localSheetId="49">#REF!</definedName>
    <definedName name="WAGES" localSheetId="50">#REF!</definedName>
    <definedName name="WAGES" localSheetId="41">#REF!</definedName>
    <definedName name="WAGES" localSheetId="44">#REF!</definedName>
    <definedName name="WAGES" localSheetId="64">#REF!</definedName>
    <definedName name="WAGES" localSheetId="58">#REF!</definedName>
    <definedName name="WAGES" localSheetId="61">#REF!</definedName>
    <definedName name="WAGES" localSheetId="63">[5]C!$L$21</definedName>
    <definedName name="WAGES" localSheetId="51">#REF!</definedName>
    <definedName name="WAGES" localSheetId="53">#REF!</definedName>
    <definedName name="WAGES" localSheetId="54">#REF!</definedName>
    <definedName name="WAGES">#REF!</definedName>
    <definedName name="WAGES_F" localSheetId="3">#REF!</definedName>
    <definedName name="WAGES_F" localSheetId="12">#REF!</definedName>
    <definedName name="WAGES_F" localSheetId="15">#REF!</definedName>
    <definedName name="WAGES_F" localSheetId="5">#REF!</definedName>
    <definedName name="WAGES_F" localSheetId="6">#REF!</definedName>
    <definedName name="WAGES_F" localSheetId="8">#REF!</definedName>
    <definedName name="WAGES_F" localSheetId="10">#REF!</definedName>
    <definedName name="WAGES_F" localSheetId="27">#REF!</definedName>
    <definedName name="WAGES_F" localSheetId="19">#REF!</definedName>
    <definedName name="WAGES_F" localSheetId="47">#REF!</definedName>
    <definedName name="WAGES_F" localSheetId="49">#REF!</definedName>
    <definedName name="WAGES_F" localSheetId="50">#REF!</definedName>
    <definedName name="WAGES_F" localSheetId="44">#REF!</definedName>
    <definedName name="WAGES_F" localSheetId="64">#REF!</definedName>
    <definedName name="WAGES_F" localSheetId="58">#REF!</definedName>
    <definedName name="WAGES_F" localSheetId="61">#REF!</definedName>
    <definedName name="WAGES_F" localSheetId="63">[4]Links!$T$12</definedName>
    <definedName name="WAGES_F" localSheetId="51">#REF!</definedName>
    <definedName name="WAGES_F" localSheetId="53">#REF!</definedName>
    <definedName name="WAGES_F" localSheetId="54">#REF!</definedName>
    <definedName name="WAGES_F">#REF!</definedName>
    <definedName name="WAGES_P" localSheetId="3">#REF!</definedName>
    <definedName name="WAGES_P" localSheetId="12">#REF!</definedName>
    <definedName name="WAGES_P" localSheetId="15">#REF!</definedName>
    <definedName name="WAGES_P" localSheetId="5">#REF!</definedName>
    <definedName name="WAGES_P" localSheetId="6">#REF!</definedName>
    <definedName name="WAGES_P" localSheetId="8">#REF!</definedName>
    <definedName name="WAGES_P" localSheetId="10">#REF!</definedName>
    <definedName name="WAGES_P" localSheetId="27">#REF!</definedName>
    <definedName name="WAGES_P" localSheetId="19">#REF!</definedName>
    <definedName name="WAGES_P" localSheetId="47">#REF!</definedName>
    <definedName name="WAGES_P" localSheetId="49">#REF!</definedName>
    <definedName name="WAGES_P" localSheetId="50">#REF!</definedName>
    <definedName name="WAGES_P" localSheetId="44">#REF!</definedName>
    <definedName name="WAGES_P" localSheetId="64">#REF!</definedName>
    <definedName name="WAGES_P" localSheetId="58">#REF!</definedName>
    <definedName name="WAGES_P" localSheetId="61">#REF!</definedName>
    <definedName name="WAGES_P" localSheetId="63">[4]Links!$X$16</definedName>
    <definedName name="WAGES_P" localSheetId="51">#REF!</definedName>
    <definedName name="WAGES_P" localSheetId="53">#REF!</definedName>
    <definedName name="WAGES_P" localSheetId="54">#REF!</definedName>
    <definedName name="WAGES_P">#REF!</definedName>
    <definedName name="WAGESK_f" localSheetId="3">#REF!</definedName>
    <definedName name="WAGESK_f" localSheetId="12">#REF!</definedName>
    <definedName name="WAGESK_f" localSheetId="15">#REF!</definedName>
    <definedName name="WAGESK_f" localSheetId="5">#REF!</definedName>
    <definedName name="WAGESK_f" localSheetId="6">#REF!</definedName>
    <definedName name="WAGESK_f" localSheetId="8">#REF!</definedName>
    <definedName name="WAGESK_f" localSheetId="10">#REF!</definedName>
    <definedName name="WAGESK_f" localSheetId="26">#REF!</definedName>
    <definedName name="WAGESK_f" localSheetId="27">#REF!</definedName>
    <definedName name="WAGESK_f" localSheetId="31">#REF!</definedName>
    <definedName name="WAGESK_f" localSheetId="17">#REF!</definedName>
    <definedName name="WAGESK_f" localSheetId="19">#REF!</definedName>
    <definedName name="WAGESK_f" localSheetId="21">#REF!</definedName>
    <definedName name="WAGESK_f" localSheetId="47">#REF!</definedName>
    <definedName name="WAGESK_f" localSheetId="48">#REF!</definedName>
    <definedName name="WAGESK_f" localSheetId="49">#REF!</definedName>
    <definedName name="WAGESK_f" localSheetId="50">#REF!</definedName>
    <definedName name="WAGESK_f" localSheetId="41">#REF!</definedName>
    <definedName name="WAGESK_f" localSheetId="44">#REF!</definedName>
    <definedName name="WAGESK_f" localSheetId="46">#REF!</definedName>
    <definedName name="WAGESK_f" localSheetId="64">#REF!</definedName>
    <definedName name="WAGESK_f" localSheetId="58">#REF!</definedName>
    <definedName name="WAGESK_f" localSheetId="61">#REF!</definedName>
    <definedName name="WAGESK_f" localSheetId="63">[4]Links!#REF!</definedName>
    <definedName name="WAGESK_f" localSheetId="51">#REF!</definedName>
    <definedName name="WAGESK_f" localSheetId="53">#REF!</definedName>
    <definedName name="WAGESK_f" localSheetId="54">#REF!</definedName>
    <definedName name="WAGESK_f">#REF!</definedName>
    <definedName name="WAGESP_f" localSheetId="3">#REF!</definedName>
    <definedName name="WAGESP_f" localSheetId="12">#REF!</definedName>
    <definedName name="WAGESP_f" localSheetId="15">#REF!</definedName>
    <definedName name="WAGESP_f" localSheetId="5">#REF!</definedName>
    <definedName name="WAGESP_f" localSheetId="6">#REF!</definedName>
    <definedName name="WAGESP_f" localSheetId="8">#REF!</definedName>
    <definedName name="WAGESP_f" localSheetId="10">#REF!</definedName>
    <definedName name="WAGESP_f" localSheetId="26">#REF!</definedName>
    <definedName name="WAGESP_f" localSheetId="27">#REF!</definedName>
    <definedName name="WAGESP_f" localSheetId="31">#REF!</definedName>
    <definedName name="WAGESP_f" localSheetId="19">#REF!</definedName>
    <definedName name="WAGESP_f" localSheetId="21">#REF!</definedName>
    <definedName name="WAGESP_f" localSheetId="47">#REF!</definedName>
    <definedName name="WAGESP_f" localSheetId="48">#REF!</definedName>
    <definedName name="WAGESP_f" localSheetId="49">#REF!</definedName>
    <definedName name="WAGESP_f" localSheetId="50">#REF!</definedName>
    <definedName name="WAGESP_f" localSheetId="41">#REF!</definedName>
    <definedName name="WAGESP_f" localSheetId="44">#REF!</definedName>
    <definedName name="WAGESP_f" localSheetId="46">#REF!</definedName>
    <definedName name="WAGESP_f" localSheetId="64">#REF!</definedName>
    <definedName name="WAGESP_f" localSheetId="58">#REF!</definedName>
    <definedName name="WAGESP_f" localSheetId="61">#REF!</definedName>
    <definedName name="WAGESP_f" localSheetId="63">[4]Links!#REF!</definedName>
    <definedName name="WAGESP_f" localSheetId="51">#REF!</definedName>
    <definedName name="WAGESP_f" localSheetId="53">#REF!</definedName>
    <definedName name="WAGESP_f" localSheetId="54">#REF!</definedName>
    <definedName name="WAGESP_f">#REF!</definedName>
    <definedName name="WAGESR_f" localSheetId="3">#REF!</definedName>
    <definedName name="WAGESR_f" localSheetId="12">#REF!</definedName>
    <definedName name="WAGESR_f" localSheetId="15">#REF!</definedName>
    <definedName name="WAGESR_f" localSheetId="5">#REF!</definedName>
    <definedName name="WAGESR_f" localSheetId="6">#REF!</definedName>
    <definedName name="WAGESR_f" localSheetId="8">#REF!</definedName>
    <definedName name="WAGESR_f" localSheetId="10">#REF!</definedName>
    <definedName name="WAGESR_f" localSheetId="27">#REF!</definedName>
    <definedName name="WAGESR_f" localSheetId="31">#REF!</definedName>
    <definedName name="WAGESR_f" localSheetId="19">#REF!</definedName>
    <definedName name="WAGESR_f" localSheetId="47">#REF!</definedName>
    <definedName name="WAGESR_f" localSheetId="49">#REF!</definedName>
    <definedName name="WAGESR_f" localSheetId="50">#REF!</definedName>
    <definedName name="WAGESR_f" localSheetId="41">#REF!</definedName>
    <definedName name="WAGESR_f" localSheetId="44">#REF!</definedName>
    <definedName name="WAGESR_f" localSheetId="46">#REF!</definedName>
    <definedName name="WAGESR_f" localSheetId="64">#REF!</definedName>
    <definedName name="WAGESR_f" localSheetId="58">#REF!</definedName>
    <definedName name="WAGESR_f" localSheetId="61">#REF!</definedName>
    <definedName name="WAGESR_f" localSheetId="63">[4]Links!#REF!</definedName>
    <definedName name="WAGESR_f" localSheetId="51">#REF!</definedName>
    <definedName name="WAGESR_f" localSheetId="53">#REF!</definedName>
    <definedName name="WAGESR_f" localSheetId="54">#REF!</definedName>
    <definedName name="WAGESR_f">#REF!</definedName>
    <definedName name="WAGESW_f" localSheetId="3">#REF!</definedName>
    <definedName name="WAGESW_f" localSheetId="12">#REF!</definedName>
    <definedName name="WAGESW_f" localSheetId="15">#REF!</definedName>
    <definedName name="WAGESW_f" localSheetId="5">#REF!</definedName>
    <definedName name="WAGESW_f" localSheetId="6">#REF!</definedName>
    <definedName name="WAGESW_f" localSheetId="8">#REF!</definedName>
    <definedName name="WAGESW_f" localSheetId="10">#REF!</definedName>
    <definedName name="WAGESW_f" localSheetId="27">#REF!</definedName>
    <definedName name="WAGESW_f" localSheetId="31">#REF!</definedName>
    <definedName name="WAGESW_f" localSheetId="19">#REF!</definedName>
    <definedName name="WAGESW_f" localSheetId="47">#REF!</definedName>
    <definedName name="WAGESW_f" localSheetId="49">#REF!</definedName>
    <definedName name="WAGESW_f" localSheetId="50">#REF!</definedName>
    <definedName name="WAGESW_f" localSheetId="41">#REF!</definedName>
    <definedName name="WAGESW_f" localSheetId="44">#REF!</definedName>
    <definedName name="WAGESW_f" localSheetId="46">#REF!</definedName>
    <definedName name="WAGESW_f" localSheetId="64">#REF!</definedName>
    <definedName name="WAGESW_f" localSheetId="58">#REF!</definedName>
    <definedName name="WAGESW_f" localSheetId="61">#REF!</definedName>
    <definedName name="WAGESW_f" localSheetId="63">[4]Links!#REF!</definedName>
    <definedName name="WAGESW_f" localSheetId="51">#REF!</definedName>
    <definedName name="WAGESW_f" localSheetId="53">#REF!</definedName>
    <definedName name="WAGESW_f" localSheetId="54">#REF!</definedName>
    <definedName name="WAGESW_f">#REF!</definedName>
    <definedName name="WAGEYA" localSheetId="3">#REF!</definedName>
    <definedName name="WAGEYA" localSheetId="12">#REF!</definedName>
    <definedName name="WAGEYA" localSheetId="15">#REF!</definedName>
    <definedName name="WAGEYA" localSheetId="5">#REF!</definedName>
    <definedName name="WAGEYA" localSheetId="6">#REF!</definedName>
    <definedName name="WAGEYA" localSheetId="8">#REF!</definedName>
    <definedName name="WAGEYA" localSheetId="10">#REF!</definedName>
    <definedName name="WAGEYA" localSheetId="27">#REF!</definedName>
    <definedName name="WAGEYA" localSheetId="19">#REF!</definedName>
    <definedName name="WAGEYA" localSheetId="47">#REF!</definedName>
    <definedName name="WAGEYA" localSheetId="49">#REF!</definedName>
    <definedName name="WAGEYA" localSheetId="50">#REF!</definedName>
    <definedName name="WAGEYA" localSheetId="44">#REF!</definedName>
    <definedName name="WAGEYA" localSheetId="64">#REF!</definedName>
    <definedName name="WAGEYA" localSheetId="58">#REF!</definedName>
    <definedName name="WAGEYA" localSheetId="61">#REF!</definedName>
    <definedName name="WAGEYA" localSheetId="63">[4]Links!$V$7</definedName>
    <definedName name="WAGEYA" localSheetId="51">#REF!</definedName>
    <definedName name="WAGEYA" localSheetId="53">#REF!</definedName>
    <definedName name="WAGEYA" localSheetId="54">#REF!</definedName>
    <definedName name="WAGEYA">#REF!</definedName>
    <definedName name="WAGM" localSheetId="3">#REF!</definedName>
    <definedName name="WAGM" localSheetId="12">#REF!</definedName>
    <definedName name="WAGM" localSheetId="15">#REF!</definedName>
    <definedName name="WAGM" localSheetId="5">#REF!</definedName>
    <definedName name="WAGM" localSheetId="6">#REF!</definedName>
    <definedName name="WAGM" localSheetId="8">#REF!</definedName>
    <definedName name="WAGM" localSheetId="10">#REF!</definedName>
    <definedName name="WAGM" localSheetId="27">#REF!</definedName>
    <definedName name="WAGM" localSheetId="19">#REF!</definedName>
    <definedName name="WAGM" localSheetId="47">#REF!</definedName>
    <definedName name="WAGM" localSheetId="49">#REF!</definedName>
    <definedName name="WAGM" localSheetId="50">#REF!</definedName>
    <definedName name="WAGM" localSheetId="44">#REF!</definedName>
    <definedName name="WAGM" localSheetId="64">#REF!</definedName>
    <definedName name="WAGM" localSheetId="58">#REF!</definedName>
    <definedName name="WAGM" localSheetId="61">#REF!</definedName>
    <definedName name="WAGM" localSheetId="63">[4]Links!$L$7</definedName>
    <definedName name="WAGM" localSheetId="51">#REF!</definedName>
    <definedName name="WAGM" localSheetId="53">#REF!</definedName>
    <definedName name="WAGM" localSheetId="54">#REF!</definedName>
    <definedName name="WAGM">#REF!</definedName>
    <definedName name="WAGRCY" localSheetId="3">#REF!</definedName>
    <definedName name="WAGRCY" localSheetId="12">#REF!</definedName>
    <definedName name="WAGRCY" localSheetId="15">#REF!</definedName>
    <definedName name="WAGRCY" localSheetId="5">#REF!</definedName>
    <definedName name="WAGRCY" localSheetId="6">#REF!</definedName>
    <definedName name="WAGRCY" localSheetId="8">#REF!</definedName>
    <definedName name="WAGRCY" localSheetId="10">#REF!</definedName>
    <definedName name="WAGRCY" localSheetId="27">#REF!</definedName>
    <definedName name="WAGRCY" localSheetId="19">#REF!</definedName>
    <definedName name="WAGRCY" localSheetId="47">#REF!</definedName>
    <definedName name="WAGRCY" localSheetId="49">#REF!</definedName>
    <definedName name="WAGRCY" localSheetId="50">#REF!</definedName>
    <definedName name="WAGRCY" localSheetId="44">#REF!</definedName>
    <definedName name="WAGRCY" localSheetId="64">#REF!</definedName>
    <definedName name="WAGRCY" localSheetId="58">#REF!</definedName>
    <definedName name="WAGRCY" localSheetId="61">#REF!</definedName>
    <definedName name="WAGRCY" localSheetId="63">[4]Links!$L$39</definedName>
    <definedName name="WAGRCY" localSheetId="51">#REF!</definedName>
    <definedName name="WAGRCY" localSheetId="53">#REF!</definedName>
    <definedName name="WAGRCY" localSheetId="54">#REF!</definedName>
    <definedName name="WAGRCY">#REF!</definedName>
    <definedName name="WAGRM" localSheetId="3">#REF!</definedName>
    <definedName name="WAGRM" localSheetId="12">#REF!</definedName>
    <definedName name="WAGRM" localSheetId="15">#REF!</definedName>
    <definedName name="WAGRM" localSheetId="5">#REF!</definedName>
    <definedName name="WAGRM" localSheetId="6">#REF!</definedName>
    <definedName name="WAGRM" localSheetId="8">#REF!</definedName>
    <definedName name="WAGRM" localSheetId="10">#REF!</definedName>
    <definedName name="WAGRM" localSheetId="27">#REF!</definedName>
    <definedName name="WAGRM" localSheetId="19">#REF!</definedName>
    <definedName name="WAGRM" localSheetId="47">#REF!</definedName>
    <definedName name="WAGRM" localSheetId="49">#REF!</definedName>
    <definedName name="WAGRM" localSheetId="50">#REF!</definedName>
    <definedName name="WAGRM" localSheetId="44">#REF!</definedName>
    <definedName name="WAGRM" localSheetId="64">#REF!</definedName>
    <definedName name="WAGRM" localSheetId="58">#REF!</definedName>
    <definedName name="WAGRM" localSheetId="61">#REF!</definedName>
    <definedName name="WAGRM" localSheetId="63">[4]Links!$L$27</definedName>
    <definedName name="WAGRM" localSheetId="51">#REF!</definedName>
    <definedName name="WAGRM" localSheetId="53">#REF!</definedName>
    <definedName name="WAGRM" localSheetId="54">#REF!</definedName>
    <definedName name="WAGRM">#REF!</definedName>
    <definedName name="WAnsw1q14" localSheetId="3">#REF!</definedName>
    <definedName name="WAnsw1q14" localSheetId="15">#REF!</definedName>
    <definedName name="WAnsw1q14" localSheetId="5">#REF!</definedName>
    <definedName name="WAnsw1q14" localSheetId="6">#REF!</definedName>
    <definedName name="WAnsw1q14" localSheetId="8">#REF!</definedName>
    <definedName name="WAnsw1q14" localSheetId="10">#REF!</definedName>
    <definedName name="WAnsw1q14" localSheetId="27">#REF!</definedName>
    <definedName name="WAnsw1q14" localSheetId="19">#REF!</definedName>
    <definedName name="WAnsw1q14" localSheetId="47">#REF!</definedName>
    <definedName name="WAnsw1q14" localSheetId="49">#REF!</definedName>
    <definedName name="WAnsw1q14" localSheetId="50">#REF!</definedName>
    <definedName name="WAnsw1q14" localSheetId="44">#REF!</definedName>
    <definedName name="WAnsw1q14" localSheetId="64">#REF!</definedName>
    <definedName name="WAnsw1q14" localSheetId="58">#REF!</definedName>
    <definedName name="WAnsw1q14" localSheetId="61">#REF!</definedName>
    <definedName name="WAnsw1q14" localSheetId="51">#REF!</definedName>
    <definedName name="WAnsw1q14" localSheetId="53">#REF!</definedName>
    <definedName name="WAnsw1q14" localSheetId="54">#REF!</definedName>
    <definedName name="WAnsw1q14">#REF!</definedName>
    <definedName name="WAnsw1q15" localSheetId="3">#REF!</definedName>
    <definedName name="WAnsw1q15" localSheetId="15">#REF!</definedName>
    <definedName name="WAnsw1q15" localSheetId="5">#REF!</definedName>
    <definedName name="WAnsw1q15" localSheetId="6">#REF!</definedName>
    <definedName name="WAnsw1q15" localSheetId="8">#REF!</definedName>
    <definedName name="WAnsw1q15" localSheetId="10">#REF!</definedName>
    <definedName name="WAnsw1q15" localSheetId="27">#REF!</definedName>
    <definedName name="WAnsw1q15" localSheetId="19">#REF!</definedName>
    <definedName name="WAnsw1q15" localSheetId="47">#REF!</definedName>
    <definedName name="WAnsw1q15" localSheetId="49">#REF!</definedName>
    <definedName name="WAnsw1q15" localSheetId="50">#REF!</definedName>
    <definedName name="WAnsw1q15" localSheetId="44">#REF!</definedName>
    <definedName name="WAnsw1q15" localSheetId="64">#REF!</definedName>
    <definedName name="WAnsw1q15" localSheetId="58">#REF!</definedName>
    <definedName name="WAnsw1q15" localSheetId="61">#REF!</definedName>
    <definedName name="WAnsw1q15" localSheetId="51">#REF!</definedName>
    <definedName name="WAnsw1q15" localSheetId="53">#REF!</definedName>
    <definedName name="WAnsw1q15" localSheetId="54">#REF!</definedName>
    <definedName name="WAnsw1q15">#REF!</definedName>
    <definedName name="WAnsw1q16" localSheetId="3">#REF!</definedName>
    <definedName name="WAnsw1q16" localSheetId="15">#REF!</definedName>
    <definedName name="WAnsw1q16" localSheetId="5">#REF!</definedName>
    <definedName name="WAnsw1q16" localSheetId="6">#REF!</definedName>
    <definedName name="WAnsw1q16" localSheetId="8">#REF!</definedName>
    <definedName name="WAnsw1q16" localSheetId="10">#REF!</definedName>
    <definedName name="WAnsw1q16" localSheetId="27">#REF!</definedName>
    <definedName name="WAnsw1q16" localSheetId="19">#REF!</definedName>
    <definedName name="WAnsw1q16" localSheetId="47">#REF!</definedName>
    <definedName name="WAnsw1q16" localSheetId="49">#REF!</definedName>
    <definedName name="WAnsw1q16" localSheetId="50">#REF!</definedName>
    <definedName name="WAnsw1q16" localSheetId="44">#REF!</definedName>
    <definedName name="WAnsw1q16" localSheetId="64">#REF!</definedName>
    <definedName name="WAnsw1q16" localSheetId="58">#REF!</definedName>
    <definedName name="WAnsw1q16" localSheetId="61">#REF!</definedName>
    <definedName name="WAnsw1q16" localSheetId="51">#REF!</definedName>
    <definedName name="WAnsw1q16" localSheetId="53">#REF!</definedName>
    <definedName name="WAnsw1q16" localSheetId="54">#REF!</definedName>
    <definedName name="WAnsw1q16">#REF!</definedName>
    <definedName name="WAnsw2q14" localSheetId="3">#REF!</definedName>
    <definedName name="WAnsw2q14" localSheetId="15">#REF!</definedName>
    <definedName name="WAnsw2q14" localSheetId="5">#REF!</definedName>
    <definedName name="WAnsw2q14" localSheetId="6">#REF!</definedName>
    <definedName name="WAnsw2q14" localSheetId="8">#REF!</definedName>
    <definedName name="WAnsw2q14" localSheetId="10">#REF!</definedName>
    <definedName name="WAnsw2q14" localSheetId="27">#REF!</definedName>
    <definedName name="WAnsw2q14" localSheetId="19">#REF!</definedName>
    <definedName name="WAnsw2q14" localSheetId="47">#REF!</definedName>
    <definedName name="WAnsw2q14" localSheetId="49">#REF!</definedName>
    <definedName name="WAnsw2q14" localSheetId="50">#REF!</definedName>
    <definedName name="WAnsw2q14" localSheetId="44">#REF!</definedName>
    <definedName name="WAnsw2q14" localSheetId="64">#REF!</definedName>
    <definedName name="WAnsw2q14" localSheetId="58">#REF!</definedName>
    <definedName name="WAnsw2q14" localSheetId="61">#REF!</definedName>
    <definedName name="WAnsw2q14" localSheetId="51">#REF!</definedName>
    <definedName name="WAnsw2q14" localSheetId="53">#REF!</definedName>
    <definedName name="WAnsw2q14" localSheetId="54">#REF!</definedName>
    <definedName name="WAnsw2q14">#REF!</definedName>
    <definedName name="WAnsw2q15" localSheetId="3">#REF!</definedName>
    <definedName name="WAnsw2q15" localSheetId="15">#REF!</definedName>
    <definedName name="WAnsw2q15" localSheetId="5">#REF!</definedName>
    <definedName name="WAnsw2q15" localSheetId="6">#REF!</definedName>
    <definedName name="WAnsw2q15" localSheetId="8">#REF!</definedName>
    <definedName name="WAnsw2q15" localSheetId="10">#REF!</definedName>
    <definedName name="WAnsw2q15" localSheetId="27">#REF!</definedName>
    <definedName name="WAnsw2q15" localSheetId="19">#REF!</definedName>
    <definedName name="WAnsw2q15" localSheetId="47">#REF!</definedName>
    <definedName name="WAnsw2q15" localSheetId="49">#REF!</definedName>
    <definedName name="WAnsw2q15" localSheetId="50">#REF!</definedName>
    <definedName name="WAnsw2q15" localSheetId="44">#REF!</definedName>
    <definedName name="WAnsw2q15" localSheetId="64">#REF!</definedName>
    <definedName name="WAnsw2q15" localSheetId="58">#REF!</definedName>
    <definedName name="WAnsw2q15" localSheetId="61">#REF!</definedName>
    <definedName name="WAnsw2q15" localSheetId="51">#REF!</definedName>
    <definedName name="WAnsw2q15" localSheetId="53">#REF!</definedName>
    <definedName name="WAnsw2q15" localSheetId="54">#REF!</definedName>
    <definedName name="WAnsw2q15">#REF!</definedName>
    <definedName name="WAnsw2q16" localSheetId="3">#REF!</definedName>
    <definedName name="WAnsw2q16" localSheetId="15">#REF!</definedName>
    <definedName name="WAnsw2q16" localSheetId="5">#REF!</definedName>
    <definedName name="WAnsw2q16" localSheetId="6">#REF!</definedName>
    <definedName name="WAnsw2q16" localSheetId="8">#REF!</definedName>
    <definedName name="WAnsw2q16" localSheetId="10">#REF!</definedName>
    <definedName name="WAnsw2q16" localSheetId="27">#REF!</definedName>
    <definedName name="WAnsw2q16" localSheetId="19">#REF!</definedName>
    <definedName name="WAnsw2q16" localSheetId="47">#REF!</definedName>
    <definedName name="WAnsw2q16" localSheetId="49">#REF!</definedName>
    <definedName name="WAnsw2q16" localSheetId="50">#REF!</definedName>
    <definedName name="WAnsw2q16" localSheetId="44">#REF!</definedName>
    <definedName name="WAnsw2q16" localSheetId="64">#REF!</definedName>
    <definedName name="WAnsw2q16" localSheetId="58">#REF!</definedName>
    <definedName name="WAnsw2q16" localSheetId="61">#REF!</definedName>
    <definedName name="WAnsw2q16" localSheetId="51">#REF!</definedName>
    <definedName name="WAnsw2q16" localSheetId="53">#REF!</definedName>
    <definedName name="WAnsw2q16" localSheetId="54">#REF!</definedName>
    <definedName name="WAnsw2q16">#REF!</definedName>
    <definedName name="WAnsw3q14" localSheetId="3">#REF!</definedName>
    <definedName name="WAnsw3q14" localSheetId="15">#REF!</definedName>
    <definedName name="WAnsw3q14" localSheetId="5">#REF!</definedName>
    <definedName name="WAnsw3q14" localSheetId="6">#REF!</definedName>
    <definedName name="WAnsw3q14" localSheetId="8">#REF!</definedName>
    <definedName name="WAnsw3q14" localSheetId="10">#REF!</definedName>
    <definedName name="WAnsw3q14" localSheetId="27">#REF!</definedName>
    <definedName name="WAnsw3q14" localSheetId="19">#REF!</definedName>
    <definedName name="WAnsw3q14" localSheetId="47">#REF!</definedName>
    <definedName name="WAnsw3q14" localSheetId="49">#REF!</definedName>
    <definedName name="WAnsw3q14" localSheetId="50">#REF!</definedName>
    <definedName name="WAnsw3q14" localSheetId="44">#REF!</definedName>
    <definedName name="WAnsw3q14" localSheetId="64">#REF!</definedName>
    <definedName name="WAnsw3q14" localSheetId="58">#REF!</definedName>
    <definedName name="WAnsw3q14" localSheetId="61">#REF!</definedName>
    <definedName name="WAnsw3q14" localSheetId="51">#REF!</definedName>
    <definedName name="WAnsw3q14" localSheetId="53">#REF!</definedName>
    <definedName name="WAnsw3q14" localSheetId="54">#REF!</definedName>
    <definedName name="WAnsw3q14">#REF!</definedName>
    <definedName name="WAnsw3q15" localSheetId="3">#REF!</definedName>
    <definedName name="WAnsw3q15" localSheetId="15">#REF!</definedName>
    <definedName name="WAnsw3q15" localSheetId="5">#REF!</definedName>
    <definedName name="WAnsw3q15" localSheetId="6">#REF!</definedName>
    <definedName name="WAnsw3q15" localSheetId="8">#REF!</definedName>
    <definedName name="WAnsw3q15" localSheetId="10">#REF!</definedName>
    <definedName name="WAnsw3q15" localSheetId="27">#REF!</definedName>
    <definedName name="WAnsw3q15" localSheetId="19">#REF!</definedName>
    <definedName name="WAnsw3q15" localSheetId="47">#REF!</definedName>
    <definedName name="WAnsw3q15" localSheetId="49">#REF!</definedName>
    <definedName name="WAnsw3q15" localSheetId="50">#REF!</definedName>
    <definedName name="WAnsw3q15" localSheetId="44">#REF!</definedName>
    <definedName name="WAnsw3q15" localSheetId="64">#REF!</definedName>
    <definedName name="WAnsw3q15" localSheetId="58">#REF!</definedName>
    <definedName name="WAnsw3q15" localSheetId="61">#REF!</definedName>
    <definedName name="WAnsw3q15" localSheetId="51">#REF!</definedName>
    <definedName name="WAnsw3q15" localSheetId="53">#REF!</definedName>
    <definedName name="WAnsw3q15" localSheetId="54">#REF!</definedName>
    <definedName name="WAnsw3q15">#REF!</definedName>
    <definedName name="WAnsw3q16" localSheetId="3">#REF!</definedName>
    <definedName name="WAnsw3q16" localSheetId="15">#REF!</definedName>
    <definedName name="WAnsw3q16" localSheetId="5">#REF!</definedName>
    <definedName name="WAnsw3q16" localSheetId="6">#REF!</definedName>
    <definedName name="WAnsw3q16" localSheetId="8">#REF!</definedName>
    <definedName name="WAnsw3q16" localSheetId="10">#REF!</definedName>
    <definedName name="WAnsw3q16" localSheetId="27">#REF!</definedName>
    <definedName name="WAnsw3q16" localSheetId="19">#REF!</definedName>
    <definedName name="WAnsw3q16" localSheetId="47">#REF!</definedName>
    <definedName name="WAnsw3q16" localSheetId="49">#REF!</definedName>
    <definedName name="WAnsw3q16" localSheetId="50">#REF!</definedName>
    <definedName name="WAnsw3q16" localSheetId="44">#REF!</definedName>
    <definedName name="WAnsw3q16" localSheetId="64">#REF!</definedName>
    <definedName name="WAnsw3q16" localSheetId="58">#REF!</definedName>
    <definedName name="WAnsw3q16" localSheetId="61">#REF!</definedName>
    <definedName name="WAnsw3q16" localSheetId="51">#REF!</definedName>
    <definedName name="WAnsw3q16" localSheetId="53">#REF!</definedName>
    <definedName name="WAnsw3q16" localSheetId="54">#REF!</definedName>
    <definedName name="WAnsw3q16">#REF!</definedName>
    <definedName name="WAnsw4q13" localSheetId="3">#REF!</definedName>
    <definedName name="WAnsw4q13" localSheetId="15">#REF!</definedName>
    <definedName name="WAnsw4q13" localSheetId="5">#REF!</definedName>
    <definedName name="WAnsw4q13" localSheetId="6">#REF!</definedName>
    <definedName name="WAnsw4q13" localSheetId="8">#REF!</definedName>
    <definedName name="WAnsw4q13" localSheetId="10">#REF!</definedName>
    <definedName name="WAnsw4q13" localSheetId="27">#REF!</definedName>
    <definedName name="WAnsw4q13" localSheetId="19">#REF!</definedName>
    <definedName name="WAnsw4q13" localSheetId="47">#REF!</definedName>
    <definedName name="WAnsw4q13" localSheetId="49">#REF!</definedName>
    <definedName name="WAnsw4q13" localSheetId="50">#REF!</definedName>
    <definedName name="WAnsw4q13" localSheetId="44">#REF!</definedName>
    <definedName name="WAnsw4q13" localSheetId="64">#REF!</definedName>
    <definedName name="WAnsw4q13" localSheetId="58">#REF!</definedName>
    <definedName name="WAnsw4q13" localSheetId="61">#REF!</definedName>
    <definedName name="WAnsw4q13" localSheetId="51">#REF!</definedName>
    <definedName name="WAnsw4q13" localSheetId="53">#REF!</definedName>
    <definedName name="WAnsw4q13" localSheetId="54">#REF!</definedName>
    <definedName name="WAnsw4q13">#REF!</definedName>
    <definedName name="WAnsw4q14" localSheetId="3">#REF!</definedName>
    <definedName name="WAnsw4q14" localSheetId="15">#REF!</definedName>
    <definedName name="WAnsw4q14" localSheetId="5">#REF!</definedName>
    <definedName name="WAnsw4q14" localSheetId="6">#REF!</definedName>
    <definedName name="WAnsw4q14" localSheetId="8">#REF!</definedName>
    <definedName name="WAnsw4q14" localSheetId="10">#REF!</definedName>
    <definedName name="WAnsw4q14" localSheetId="27">#REF!</definedName>
    <definedName name="WAnsw4q14" localSheetId="19">#REF!</definedName>
    <definedName name="WAnsw4q14" localSheetId="47">#REF!</definedName>
    <definedName name="WAnsw4q14" localSheetId="49">#REF!</definedName>
    <definedName name="WAnsw4q14" localSheetId="50">#REF!</definedName>
    <definedName name="WAnsw4q14" localSheetId="44">#REF!</definedName>
    <definedName name="WAnsw4q14" localSheetId="64">#REF!</definedName>
    <definedName name="WAnsw4q14" localSheetId="58">#REF!</definedName>
    <definedName name="WAnsw4q14" localSheetId="61">#REF!</definedName>
    <definedName name="WAnsw4q14" localSheetId="51">#REF!</definedName>
    <definedName name="WAnsw4q14" localSheetId="53">#REF!</definedName>
    <definedName name="WAnsw4q14" localSheetId="54">#REF!</definedName>
    <definedName name="WAnsw4q14">#REF!</definedName>
    <definedName name="WAnsw4q15" localSheetId="3">#REF!</definedName>
    <definedName name="WAnsw4q15" localSheetId="15">#REF!</definedName>
    <definedName name="WAnsw4q15" localSheetId="5">#REF!</definedName>
    <definedName name="WAnsw4q15" localSheetId="6">#REF!</definedName>
    <definedName name="WAnsw4q15" localSheetId="8">#REF!</definedName>
    <definedName name="WAnsw4q15" localSheetId="10">#REF!</definedName>
    <definedName name="WAnsw4q15" localSheetId="27">#REF!</definedName>
    <definedName name="WAnsw4q15" localSheetId="19">#REF!</definedName>
    <definedName name="WAnsw4q15" localSheetId="47">#REF!</definedName>
    <definedName name="WAnsw4q15" localSheetId="49">#REF!</definedName>
    <definedName name="WAnsw4q15" localSheetId="50">#REF!</definedName>
    <definedName name="WAnsw4q15" localSheetId="44">#REF!</definedName>
    <definedName name="WAnsw4q15" localSheetId="64">#REF!</definedName>
    <definedName name="WAnsw4q15" localSheetId="58">#REF!</definedName>
    <definedName name="WAnsw4q15" localSheetId="61">#REF!</definedName>
    <definedName name="WAnsw4q15" localSheetId="51">#REF!</definedName>
    <definedName name="WAnsw4q15" localSheetId="53">#REF!</definedName>
    <definedName name="WAnsw4q15" localSheetId="54">#REF!</definedName>
    <definedName name="WAnsw4q15">#REF!</definedName>
    <definedName name="we" localSheetId="1" hidden="1">{#N/A,#N/A,FALSE,"т02бд"}</definedName>
    <definedName name="we" localSheetId="3" hidden="1">{#N/A,#N/A,FALSE,"т02бд"}</definedName>
    <definedName name="we" localSheetId="15" hidden="1">{#N/A,#N/A,FALSE,"т02бд"}</definedName>
    <definedName name="we" localSheetId="5" hidden="1">{#N/A,#N/A,FALSE,"т02бд"}</definedName>
    <definedName name="we" localSheetId="6" hidden="1">{#N/A,#N/A,FALSE,"т02бд"}</definedName>
    <definedName name="we" localSheetId="10" hidden="1">{#N/A,#N/A,FALSE,"т02бд"}</definedName>
    <definedName name="we" localSheetId="27" hidden="1">{#N/A,#N/A,FALSE,"т02бд"}</definedName>
    <definedName name="we" localSheetId="19" hidden="1">{#N/A,#N/A,FALSE,"т02бд"}</definedName>
    <definedName name="we" localSheetId="47" hidden="1">{#N/A,#N/A,FALSE,"т02бд"}</definedName>
    <definedName name="we" localSheetId="49" hidden="1">{#N/A,#N/A,FALSE,"т02бд"}</definedName>
    <definedName name="we" localSheetId="50" hidden="1">{#N/A,#N/A,FALSE,"т02бд"}</definedName>
    <definedName name="we" localSheetId="39" hidden="1">{#N/A,#N/A,FALSE,"т02бд"}</definedName>
    <definedName name="we" localSheetId="64" hidden="1">{#N/A,#N/A,FALSE,"т02бд"}</definedName>
    <definedName name="we" localSheetId="58" hidden="1">{#N/A,#N/A,FALSE,"т02бд"}</definedName>
    <definedName name="we" localSheetId="63" hidden="1">{#N/A,#N/A,FALSE,"т02бд"}</definedName>
    <definedName name="we" localSheetId="53" hidden="1">{#N/A,#N/A,FALSE,"т02бд"}</definedName>
    <definedName name="we" localSheetId="54" hidden="1">{#N/A,#N/A,FALSE,"т02бд"}</definedName>
    <definedName name="we" hidden="1">{#N/A,#N/A,FALSE,"т02бд"}</definedName>
    <definedName name="wee" localSheetId="3">{"'előző év december'!$A$2:$CP$214"}</definedName>
    <definedName name="wee" localSheetId="15">{"'előző év december'!$A$2:$CP$214"}</definedName>
    <definedName name="wee" localSheetId="5">{"'előző év december'!$A$2:$CP$214"}</definedName>
    <definedName name="wee" localSheetId="6">{"'előző év december'!$A$2:$CP$214"}</definedName>
    <definedName name="wee" localSheetId="10">{"'előző év december'!$A$2:$CP$214"}</definedName>
    <definedName name="wee" localSheetId="27">{"'előző év december'!$A$2:$CP$214"}</definedName>
    <definedName name="wee" localSheetId="19">{"'előző év december'!$A$2:$CP$214"}</definedName>
    <definedName name="wee" localSheetId="47">{"'előző év december'!$A$2:$CP$214"}</definedName>
    <definedName name="wee" localSheetId="49">{"'előző év december'!$A$2:$CP$214"}</definedName>
    <definedName name="wee" localSheetId="50">{"'előző év december'!$A$2:$CP$214"}</definedName>
    <definedName name="wee" localSheetId="39">{"'előző év december'!$A$2:$CP$214"}</definedName>
    <definedName name="wee" localSheetId="64">{"'előző év december'!$A$2:$CP$214"}</definedName>
    <definedName name="wee" localSheetId="58">{"'előző év december'!$A$2:$CP$214"}</definedName>
    <definedName name="wee" localSheetId="53">{"'előző év december'!$A$2:$CP$214"}</definedName>
    <definedName name="wee" localSheetId="54">{"'előző év december'!$A$2:$CP$214"}</definedName>
    <definedName name="wee">{"'előző év december'!$A$2:$CP$214"}</definedName>
    <definedName name="werwe" localSheetId="3">{"'előző év december'!$A$2:$CP$214"}</definedName>
    <definedName name="werwe" localSheetId="15">{"'előző év december'!$A$2:$CP$214"}</definedName>
    <definedName name="werwe" localSheetId="5">{"'előző év december'!$A$2:$CP$214"}</definedName>
    <definedName name="werwe" localSheetId="6">{"'előző év december'!$A$2:$CP$214"}</definedName>
    <definedName name="werwe" localSheetId="10">{"'előző év december'!$A$2:$CP$214"}</definedName>
    <definedName name="werwe" localSheetId="27">{"'előző év december'!$A$2:$CP$214"}</definedName>
    <definedName name="werwe" localSheetId="19">{"'előző év december'!$A$2:$CP$214"}</definedName>
    <definedName name="werwe" localSheetId="47">{"'előző év december'!$A$2:$CP$214"}</definedName>
    <definedName name="werwe" localSheetId="49">{"'előző év december'!$A$2:$CP$214"}</definedName>
    <definedName name="werwe" localSheetId="50">{"'előző év december'!$A$2:$CP$214"}</definedName>
    <definedName name="werwe" localSheetId="39">{"'előző év december'!$A$2:$CP$214"}</definedName>
    <definedName name="werwe" localSheetId="64">{"'előző év december'!$A$2:$CP$214"}</definedName>
    <definedName name="werwe" localSheetId="58">{"'előző év december'!$A$2:$CP$214"}</definedName>
    <definedName name="werwe" localSheetId="53">{"'előző év december'!$A$2:$CP$214"}</definedName>
    <definedName name="werwe" localSheetId="54">{"'előző év december'!$A$2:$CP$214"}</definedName>
    <definedName name="werwe">{"'előző év december'!$A$2:$CP$214"}</definedName>
    <definedName name="werwer" localSheetId="3">{"'előző év december'!$A$2:$CP$214"}</definedName>
    <definedName name="werwer" localSheetId="15">{"'előző év december'!$A$2:$CP$214"}</definedName>
    <definedName name="werwer" localSheetId="5">{"'előző év december'!$A$2:$CP$214"}</definedName>
    <definedName name="werwer" localSheetId="6">{"'előző év december'!$A$2:$CP$214"}</definedName>
    <definedName name="werwer" localSheetId="10">{"'előző év december'!$A$2:$CP$214"}</definedName>
    <definedName name="werwer" localSheetId="27">{"'előző év december'!$A$2:$CP$214"}</definedName>
    <definedName name="werwer" localSheetId="19">{"'előző év december'!$A$2:$CP$214"}</definedName>
    <definedName name="werwer" localSheetId="47">{"'előző év december'!$A$2:$CP$214"}</definedName>
    <definedName name="werwer" localSheetId="49">{"'előző év december'!$A$2:$CP$214"}</definedName>
    <definedName name="werwer" localSheetId="50">{"'előző év december'!$A$2:$CP$214"}</definedName>
    <definedName name="werwer" localSheetId="39">{"'előző év december'!$A$2:$CP$214"}</definedName>
    <definedName name="werwer" localSheetId="64">{"'előző év december'!$A$2:$CP$214"}</definedName>
    <definedName name="werwer" localSheetId="58">{"'előző év december'!$A$2:$CP$214"}</definedName>
    <definedName name="werwer" localSheetId="53">{"'előző év december'!$A$2:$CP$214"}</definedName>
    <definedName name="werwer" localSheetId="54">{"'előző év december'!$A$2:$CP$214"}</definedName>
    <definedName name="werwer">{"'előző év december'!$A$2:$CP$214"}</definedName>
    <definedName name="WPI" localSheetId="3">#REF!</definedName>
    <definedName name="WPI" localSheetId="12">#REF!</definedName>
    <definedName name="WPI" localSheetId="15">#REF!</definedName>
    <definedName name="WPI" localSheetId="5">#REF!</definedName>
    <definedName name="WPI" localSheetId="6">#REF!</definedName>
    <definedName name="WPI" localSheetId="8">#REF!</definedName>
    <definedName name="WPI" localSheetId="10">#REF!</definedName>
    <definedName name="WPI" localSheetId="26">#REF!</definedName>
    <definedName name="WPI" localSheetId="27">#REF!</definedName>
    <definedName name="WPI" localSheetId="19">#REF!</definedName>
    <definedName name="WPI" localSheetId="21">#REF!</definedName>
    <definedName name="WPI" localSheetId="47">#REF!</definedName>
    <definedName name="WPI" localSheetId="48">#REF!</definedName>
    <definedName name="WPI" localSheetId="49">#REF!</definedName>
    <definedName name="WPI" localSheetId="50">#REF!</definedName>
    <definedName name="WPI" localSheetId="41">#REF!</definedName>
    <definedName name="WPI" localSheetId="44">#REF!</definedName>
    <definedName name="WPI" localSheetId="46">#REF!</definedName>
    <definedName name="WPI" localSheetId="64">#REF!</definedName>
    <definedName name="WPI" localSheetId="58">#REF!</definedName>
    <definedName name="WPI" localSheetId="61">#REF!</definedName>
    <definedName name="WPI" localSheetId="63">#REF!</definedName>
    <definedName name="WPI" localSheetId="51">#REF!</definedName>
    <definedName name="WPI" localSheetId="53">#REF!</definedName>
    <definedName name="WPI" localSheetId="54">#REF!</definedName>
    <definedName name="WPI">#REF!</definedName>
    <definedName name="WPI_F" localSheetId="3">#REF!</definedName>
    <definedName name="WPI_F" localSheetId="12">#REF!</definedName>
    <definedName name="WPI_F" localSheetId="15">#REF!</definedName>
    <definedName name="WPI_F" localSheetId="5">#REF!</definedName>
    <definedName name="WPI_F" localSheetId="6">#REF!</definedName>
    <definedName name="WPI_F" localSheetId="8">#REF!</definedName>
    <definedName name="WPI_F" localSheetId="10">#REF!</definedName>
    <definedName name="WPI_F" localSheetId="27">#REF!</definedName>
    <definedName name="WPI_F" localSheetId="19">#REF!</definedName>
    <definedName name="WPI_F" localSheetId="47">#REF!</definedName>
    <definedName name="WPI_F" localSheetId="49">#REF!</definedName>
    <definedName name="WPI_F" localSheetId="50">#REF!</definedName>
    <definedName name="WPI_F" localSheetId="44">#REF!</definedName>
    <definedName name="WPI_F" localSheetId="64">#REF!</definedName>
    <definedName name="WPI_F" localSheetId="58">#REF!</definedName>
    <definedName name="WPI_F" localSheetId="61">#REF!</definedName>
    <definedName name="WPI_F" localSheetId="63">[4]Links!$T$32</definedName>
    <definedName name="WPI_F" localSheetId="51">#REF!</definedName>
    <definedName name="WPI_F" localSheetId="53">#REF!</definedName>
    <definedName name="WPI_F" localSheetId="54">#REF!</definedName>
    <definedName name="WPI_F">#REF!</definedName>
    <definedName name="WPI_P" localSheetId="3">#REF!</definedName>
    <definedName name="WPI_P" localSheetId="12">#REF!</definedName>
    <definedName name="WPI_P" localSheetId="15">#REF!</definedName>
    <definedName name="WPI_P" localSheetId="5">#REF!</definedName>
    <definedName name="WPI_P" localSheetId="6">#REF!</definedName>
    <definedName name="WPI_P" localSheetId="8">#REF!</definedName>
    <definedName name="WPI_P" localSheetId="10">#REF!</definedName>
    <definedName name="WPI_P" localSheetId="27">#REF!</definedName>
    <definedName name="WPI_P" localSheetId="19">#REF!</definedName>
    <definedName name="WPI_P" localSheetId="47">#REF!</definedName>
    <definedName name="WPI_P" localSheetId="49">#REF!</definedName>
    <definedName name="WPI_P" localSheetId="50">#REF!</definedName>
    <definedName name="WPI_P" localSheetId="44">#REF!</definedName>
    <definedName name="WPI_P" localSheetId="64">#REF!</definedName>
    <definedName name="WPI_P" localSheetId="58">#REF!</definedName>
    <definedName name="WPI_P" localSheetId="61">#REF!</definedName>
    <definedName name="WPI_P" localSheetId="63">[4]Links!$X$5</definedName>
    <definedName name="WPI_P" localSheetId="51">#REF!</definedName>
    <definedName name="WPI_P" localSheetId="53">#REF!</definedName>
    <definedName name="WPI_P" localSheetId="54">#REF!</definedName>
    <definedName name="WPI_P">#REF!</definedName>
    <definedName name="WPIA_f" localSheetId="3">#REF!</definedName>
    <definedName name="WPIA_f" localSheetId="12">#REF!</definedName>
    <definedName name="WPIA_f" localSheetId="15">#REF!</definedName>
    <definedName name="WPIA_f" localSheetId="5">#REF!</definedName>
    <definedName name="WPIA_f" localSheetId="6">#REF!</definedName>
    <definedName name="WPIA_f" localSheetId="8">#REF!</definedName>
    <definedName name="WPIA_f" localSheetId="10">#REF!</definedName>
    <definedName name="WPIA_f" localSheetId="26">#REF!</definedName>
    <definedName name="WPIA_f" localSheetId="27">#REF!</definedName>
    <definedName name="WPIA_f" localSheetId="31">#REF!</definedName>
    <definedName name="WPIA_f" localSheetId="17">#REF!</definedName>
    <definedName name="WPIA_f" localSheetId="19">#REF!</definedName>
    <definedName name="WPIA_f" localSheetId="21">#REF!</definedName>
    <definedName name="WPIA_f" localSheetId="47">#REF!</definedName>
    <definedName name="WPIA_f" localSheetId="48">#REF!</definedName>
    <definedName name="WPIA_f" localSheetId="49">#REF!</definedName>
    <definedName name="WPIA_f" localSheetId="50">#REF!</definedName>
    <definedName name="WPIA_f" localSheetId="41">#REF!</definedName>
    <definedName name="WPIA_f" localSheetId="44">#REF!</definedName>
    <definedName name="WPIA_f" localSheetId="46">#REF!</definedName>
    <definedName name="WPIA_f" localSheetId="64">#REF!</definedName>
    <definedName name="WPIA_f" localSheetId="58">#REF!</definedName>
    <definedName name="WPIA_f" localSheetId="61">#REF!</definedName>
    <definedName name="WPIA_f" localSheetId="63">[4]Links!#REF!</definedName>
    <definedName name="WPIA_f" localSheetId="51">#REF!</definedName>
    <definedName name="WPIA_f" localSheetId="53">#REF!</definedName>
    <definedName name="WPIA_f" localSheetId="54">#REF!</definedName>
    <definedName name="WPIA_f">#REF!</definedName>
    <definedName name="WPIAVG" localSheetId="3">#REF!</definedName>
    <definedName name="WPIAVG" localSheetId="15">#REF!</definedName>
    <definedName name="WPIAVG" localSheetId="5">#REF!</definedName>
    <definedName name="WPIAVG" localSheetId="6">#REF!</definedName>
    <definedName name="WPIAVG" localSheetId="8">#REF!</definedName>
    <definedName name="WPIAVG" localSheetId="10">#REF!</definedName>
    <definedName name="WPIAVG" localSheetId="27">#REF!</definedName>
    <definedName name="WPIAVG" localSheetId="19">#REF!</definedName>
    <definedName name="WPIAVG" localSheetId="47">#REF!</definedName>
    <definedName name="WPIAVG" localSheetId="49">#REF!</definedName>
    <definedName name="WPIAVG" localSheetId="50">#REF!</definedName>
    <definedName name="WPIAVG" localSheetId="41">#REF!</definedName>
    <definedName name="WPIAVG" localSheetId="44">#REF!</definedName>
    <definedName name="WPIAVG" localSheetId="64">#REF!</definedName>
    <definedName name="WPIAVG" localSheetId="58">#REF!</definedName>
    <definedName name="WPIAVG" localSheetId="61">#REF!</definedName>
    <definedName name="WPIAVG" localSheetId="63">[5]C!$L$11</definedName>
    <definedName name="WPIAVG" localSheetId="51">#REF!</definedName>
    <definedName name="WPIAVG" localSheetId="53">#REF!</definedName>
    <definedName name="WPIAVG" localSheetId="54">#REF!</definedName>
    <definedName name="WPIAVG">#REF!</definedName>
    <definedName name="WPIAVG_F" localSheetId="3">#REF!</definedName>
    <definedName name="WPIAVG_F" localSheetId="12">#REF!</definedName>
    <definedName name="WPIAVG_F" localSheetId="15">#REF!</definedName>
    <definedName name="WPIAVG_F" localSheetId="5">#REF!</definedName>
    <definedName name="WPIAVG_F" localSheetId="6">#REF!</definedName>
    <definedName name="WPIAVG_F" localSheetId="8">#REF!</definedName>
    <definedName name="WPIAVG_F" localSheetId="10">#REF!</definedName>
    <definedName name="WPIAVG_F" localSheetId="27">#REF!</definedName>
    <definedName name="WPIAVG_F" localSheetId="19">#REF!</definedName>
    <definedName name="WPIAVG_F" localSheetId="47">#REF!</definedName>
    <definedName name="WPIAVG_F" localSheetId="49">#REF!</definedName>
    <definedName name="WPIAVG_F" localSheetId="50">#REF!</definedName>
    <definedName name="WPIAVG_F" localSheetId="44">#REF!</definedName>
    <definedName name="WPIAVG_F" localSheetId="64">#REF!</definedName>
    <definedName name="WPIAVG_F" localSheetId="58">#REF!</definedName>
    <definedName name="WPIAVG_F" localSheetId="61">#REF!</definedName>
    <definedName name="WPIAVG_F" localSheetId="63">[4]Links!$T$33</definedName>
    <definedName name="WPIAVG_F" localSheetId="51">#REF!</definedName>
    <definedName name="WPIAVG_F" localSheetId="53">#REF!</definedName>
    <definedName name="WPIAVG_F" localSheetId="54">#REF!</definedName>
    <definedName name="WPIAVG_F">#REF!</definedName>
    <definedName name="WPIAVG_P" localSheetId="3">#REF!</definedName>
    <definedName name="WPIAVG_P" localSheetId="12">#REF!</definedName>
    <definedName name="WPIAVG_P" localSheetId="15">#REF!</definedName>
    <definedName name="WPIAVG_P" localSheetId="5">#REF!</definedName>
    <definedName name="WPIAVG_P" localSheetId="6">#REF!</definedName>
    <definedName name="WPIAVG_P" localSheetId="8">#REF!</definedName>
    <definedName name="WPIAVG_P" localSheetId="10">#REF!</definedName>
    <definedName name="WPIAVG_P" localSheetId="27">#REF!</definedName>
    <definedName name="WPIAVG_P" localSheetId="19">#REF!</definedName>
    <definedName name="WPIAVG_P" localSheetId="47">#REF!</definedName>
    <definedName name="WPIAVG_P" localSheetId="49">#REF!</definedName>
    <definedName name="WPIAVG_P" localSheetId="50">#REF!</definedName>
    <definedName name="WPIAVG_P" localSheetId="44">#REF!</definedName>
    <definedName name="WPIAVG_P" localSheetId="64">#REF!</definedName>
    <definedName name="WPIAVG_P" localSheetId="58">#REF!</definedName>
    <definedName name="WPIAVG_P" localSheetId="61">#REF!</definedName>
    <definedName name="WPIAVG_P" localSheetId="63">[4]Links!$X$7</definedName>
    <definedName name="WPIAVG_P" localSheetId="51">#REF!</definedName>
    <definedName name="WPIAVG_P" localSheetId="53">#REF!</definedName>
    <definedName name="WPIAVG_P" localSheetId="54">#REF!</definedName>
    <definedName name="WPIAVG_P">#REF!</definedName>
    <definedName name="WPIC" localSheetId="1">#REF!</definedName>
    <definedName name="WPIC" localSheetId="3">#REF!</definedName>
    <definedName name="WPIC" localSheetId="15">#REF!</definedName>
    <definedName name="WPIC" localSheetId="5">#REF!</definedName>
    <definedName name="WPIC" localSheetId="6">#REF!</definedName>
    <definedName name="WPIC" localSheetId="8">#REF!</definedName>
    <definedName name="WPIC" localSheetId="10">#REF!</definedName>
    <definedName name="WPIC" localSheetId="27">#REF!</definedName>
    <definedName name="WPIC" localSheetId="19">#REF!</definedName>
    <definedName name="WPIC" localSheetId="47">#REF!</definedName>
    <definedName name="WPIC" localSheetId="49">#REF!</definedName>
    <definedName name="WPIC" localSheetId="50">#REF!</definedName>
    <definedName name="WPIC" localSheetId="44">#REF!</definedName>
    <definedName name="WPIC" localSheetId="64">#REF!</definedName>
    <definedName name="WPIC" localSheetId="58">#REF!</definedName>
    <definedName name="WPIC" localSheetId="61">#REF!</definedName>
    <definedName name="WPIC" localSheetId="63">[7]Links!$B$24</definedName>
    <definedName name="WPIC" localSheetId="51">#REF!</definedName>
    <definedName name="WPIC" localSheetId="53">#REF!</definedName>
    <definedName name="WPIC" localSheetId="54">#REF!</definedName>
    <definedName name="WPIC">#REF!</definedName>
    <definedName name="WPICA" localSheetId="3">#REF!</definedName>
    <definedName name="WPICA" localSheetId="12">#REF!</definedName>
    <definedName name="WPICA" localSheetId="15">#REF!</definedName>
    <definedName name="WPICA" localSheetId="5">#REF!</definedName>
    <definedName name="WPICA" localSheetId="6">#REF!</definedName>
    <definedName name="WPICA" localSheetId="8">#REF!</definedName>
    <definedName name="WPICA" localSheetId="10">#REF!</definedName>
    <definedName name="WPICA" localSheetId="27">#REF!</definedName>
    <definedName name="WPICA" localSheetId="19">#REF!</definedName>
    <definedName name="WPICA" localSheetId="47">#REF!</definedName>
    <definedName name="WPICA" localSheetId="49">#REF!</definedName>
    <definedName name="WPICA" localSheetId="50">#REF!</definedName>
    <definedName name="WPICA" localSheetId="44">#REF!</definedName>
    <definedName name="WPICA" localSheetId="64">#REF!</definedName>
    <definedName name="WPICA" localSheetId="58">#REF!</definedName>
    <definedName name="WPICA" localSheetId="61">#REF!</definedName>
    <definedName name="WPICA" localSheetId="63">[4]Links!$B$31</definedName>
    <definedName name="WPICA" localSheetId="51">#REF!</definedName>
    <definedName name="WPICA" localSheetId="53">#REF!</definedName>
    <definedName name="WPICA" localSheetId="54">#REF!</definedName>
    <definedName name="WPICA">#REF!</definedName>
    <definedName name="WPID" localSheetId="3">#REF!</definedName>
    <definedName name="WPID" localSheetId="12">#REF!</definedName>
    <definedName name="WPID" localSheetId="15">#REF!</definedName>
    <definedName name="WPID" localSheetId="5">#REF!</definedName>
    <definedName name="WPID" localSheetId="6">#REF!</definedName>
    <definedName name="WPID" localSheetId="8">#REF!</definedName>
    <definedName name="WPID" localSheetId="10">#REF!</definedName>
    <definedName name="WPID" localSheetId="27">#REF!</definedName>
    <definedName name="WPID" localSheetId="19">#REF!</definedName>
    <definedName name="WPID" localSheetId="47">#REF!</definedName>
    <definedName name="WPID" localSheetId="49">#REF!</definedName>
    <definedName name="WPID" localSheetId="50">#REF!</definedName>
    <definedName name="WPID" localSheetId="44">#REF!</definedName>
    <definedName name="WPID" localSheetId="64">#REF!</definedName>
    <definedName name="WPID" localSheetId="58">#REF!</definedName>
    <definedName name="WPID" localSheetId="61">#REF!</definedName>
    <definedName name="WPID" localSheetId="63">[4]Links!$D$9</definedName>
    <definedName name="WPID" localSheetId="51">#REF!</definedName>
    <definedName name="WPID" localSheetId="53">#REF!</definedName>
    <definedName name="WPID" localSheetId="54">#REF!</definedName>
    <definedName name="WPID">#REF!</definedName>
    <definedName name="WPIDC" localSheetId="1">#REF!</definedName>
    <definedName name="WPIDC" localSheetId="3">#REF!</definedName>
    <definedName name="WPIDC" localSheetId="15">#REF!</definedName>
    <definedName name="WPIDC" localSheetId="5">#REF!</definedName>
    <definedName name="WPIDC" localSheetId="6">#REF!</definedName>
    <definedName name="WPIDC" localSheetId="8">#REF!</definedName>
    <definedName name="WPIDC" localSheetId="10">#REF!</definedName>
    <definedName name="WPIDC" localSheetId="27">#REF!</definedName>
    <definedName name="WPIDC" localSheetId="19">#REF!</definedName>
    <definedName name="WPIDC" localSheetId="47">#REF!</definedName>
    <definedName name="WPIDC" localSheetId="49">#REF!</definedName>
    <definedName name="WPIDC" localSheetId="50">#REF!</definedName>
    <definedName name="WPIDC" localSheetId="44">#REF!</definedName>
    <definedName name="WPIDC" localSheetId="64">#REF!</definedName>
    <definedName name="WPIDC" localSheetId="58">#REF!</definedName>
    <definedName name="WPIDC" localSheetId="61">#REF!</definedName>
    <definedName name="WPIDC" localSheetId="63">[7]Links!$B$27</definedName>
    <definedName name="WPIDC" localSheetId="51">#REF!</definedName>
    <definedName name="WPIDC" localSheetId="53">#REF!</definedName>
    <definedName name="WPIDC" localSheetId="54">#REF!</definedName>
    <definedName name="WPIDC">#REF!</definedName>
    <definedName name="WPIDCA" localSheetId="3">#REF!</definedName>
    <definedName name="WPIDCA" localSheetId="12">#REF!</definedName>
    <definedName name="WPIDCA" localSheetId="15">#REF!</definedName>
    <definedName name="WPIDCA" localSheetId="5">#REF!</definedName>
    <definedName name="WPIDCA" localSheetId="6">#REF!</definedName>
    <definedName name="WPIDCA" localSheetId="8">#REF!</definedName>
    <definedName name="WPIDCA" localSheetId="10">#REF!</definedName>
    <definedName name="WPIDCA" localSheetId="27">#REF!</definedName>
    <definedName name="WPIDCA" localSheetId="19">#REF!</definedName>
    <definedName name="WPIDCA" localSheetId="47">#REF!</definedName>
    <definedName name="WPIDCA" localSheetId="49">#REF!</definedName>
    <definedName name="WPIDCA" localSheetId="50">#REF!</definedName>
    <definedName name="WPIDCA" localSheetId="44">#REF!</definedName>
    <definedName name="WPIDCA" localSheetId="64">#REF!</definedName>
    <definedName name="WPIDCA" localSheetId="58">#REF!</definedName>
    <definedName name="WPIDCA" localSheetId="61">#REF!</definedName>
    <definedName name="WPIDCA" localSheetId="63">[4]Links!$D$41</definedName>
    <definedName name="WPIDCA" localSheetId="51">#REF!</definedName>
    <definedName name="WPIDCA" localSheetId="53">#REF!</definedName>
    <definedName name="WPIDCA" localSheetId="54">#REF!</definedName>
    <definedName name="WPIDCA">#REF!</definedName>
    <definedName name="WPIDMY" localSheetId="3">#REF!</definedName>
    <definedName name="WPIDMY" localSheetId="12">#REF!</definedName>
    <definedName name="WPIDMY" localSheetId="15">#REF!</definedName>
    <definedName name="WPIDMY" localSheetId="5">#REF!</definedName>
    <definedName name="WPIDMY" localSheetId="6">#REF!</definedName>
    <definedName name="WPIDMY" localSheetId="8">#REF!</definedName>
    <definedName name="WPIDMY" localSheetId="10">#REF!</definedName>
    <definedName name="WPIDMY" localSheetId="27">#REF!</definedName>
    <definedName name="WPIDMY" localSheetId="19">#REF!</definedName>
    <definedName name="WPIDMY" localSheetId="47">#REF!</definedName>
    <definedName name="WPIDMY" localSheetId="49">#REF!</definedName>
    <definedName name="WPIDMY" localSheetId="50">#REF!</definedName>
    <definedName name="WPIDMY" localSheetId="44">#REF!</definedName>
    <definedName name="WPIDMY" localSheetId="64">#REF!</definedName>
    <definedName name="WPIDMY" localSheetId="58">#REF!</definedName>
    <definedName name="WPIDMY" localSheetId="61">#REF!</definedName>
    <definedName name="WPIDMY" localSheetId="63">[4]Links!$D$33</definedName>
    <definedName name="WPIDMY" localSheetId="51">#REF!</definedName>
    <definedName name="WPIDMY" localSheetId="53">#REF!</definedName>
    <definedName name="WPIDMY" localSheetId="54">#REF!</definedName>
    <definedName name="WPIDMY">#REF!</definedName>
    <definedName name="WPIDMYA" localSheetId="3">#REF!</definedName>
    <definedName name="WPIDMYA" localSheetId="12">#REF!</definedName>
    <definedName name="WPIDMYA" localSheetId="15">#REF!</definedName>
    <definedName name="WPIDMYA" localSheetId="5">#REF!</definedName>
    <definedName name="WPIDMYA" localSheetId="6">#REF!</definedName>
    <definedName name="WPIDMYA" localSheetId="8">#REF!</definedName>
    <definedName name="WPIDMYA" localSheetId="10">#REF!</definedName>
    <definedName name="WPIDMYA" localSheetId="27">#REF!</definedName>
    <definedName name="WPIDMYA" localSheetId="19">#REF!</definedName>
    <definedName name="WPIDMYA" localSheetId="47">#REF!</definedName>
    <definedName name="WPIDMYA" localSheetId="49">#REF!</definedName>
    <definedName name="WPIDMYA" localSheetId="50">#REF!</definedName>
    <definedName name="WPIDMYA" localSheetId="44">#REF!</definedName>
    <definedName name="WPIDMYA" localSheetId="64">#REF!</definedName>
    <definedName name="WPIDMYA" localSheetId="58">#REF!</definedName>
    <definedName name="WPIDMYA" localSheetId="61">#REF!</definedName>
    <definedName name="WPIDMYA" localSheetId="63">[4]Links!$D$49</definedName>
    <definedName name="WPIDMYA" localSheetId="51">#REF!</definedName>
    <definedName name="WPIDMYA" localSheetId="53">#REF!</definedName>
    <definedName name="WPIDMYA" localSheetId="54">#REF!</definedName>
    <definedName name="WPIDMYA">#REF!</definedName>
    <definedName name="WPIDPA" localSheetId="1">#REF!</definedName>
    <definedName name="WPIDPA" localSheetId="3">#REF!</definedName>
    <definedName name="WPIDPA" localSheetId="15">#REF!</definedName>
    <definedName name="WPIDPA" localSheetId="5">#REF!</definedName>
    <definedName name="WPIDPA" localSheetId="6">#REF!</definedName>
    <definedName name="WPIDPA" localSheetId="8">#REF!</definedName>
    <definedName name="WPIDPA" localSheetId="10">#REF!</definedName>
    <definedName name="WPIDPA" localSheetId="27">#REF!</definedName>
    <definedName name="WPIDPA" localSheetId="19">#REF!</definedName>
    <definedName name="WPIDPA" localSheetId="47">#REF!</definedName>
    <definedName name="WPIDPA" localSheetId="49">#REF!</definedName>
    <definedName name="WPIDPA" localSheetId="50">#REF!</definedName>
    <definedName name="WPIDPA" localSheetId="44">#REF!</definedName>
    <definedName name="WPIDPA" localSheetId="64">#REF!</definedName>
    <definedName name="WPIDPA" localSheetId="58">#REF!</definedName>
    <definedName name="WPIDPA" localSheetId="61">#REF!</definedName>
    <definedName name="WPIDPA" localSheetId="63">[7]Links!$B$72</definedName>
    <definedName name="WPIDPA" localSheetId="51">#REF!</definedName>
    <definedName name="WPIDPA" localSheetId="53">#REF!</definedName>
    <definedName name="WPIDPA" localSheetId="54">#REF!</definedName>
    <definedName name="WPIDPA">#REF!</definedName>
    <definedName name="WPIDQ" localSheetId="1">#REF!</definedName>
    <definedName name="WPIDQ" localSheetId="3">#REF!</definedName>
    <definedName name="WPIDQ" localSheetId="15">#REF!</definedName>
    <definedName name="WPIDQ" localSheetId="5">#REF!</definedName>
    <definedName name="WPIDQ" localSheetId="6">#REF!</definedName>
    <definedName name="WPIDQ" localSheetId="8">#REF!</definedName>
    <definedName name="WPIDQ" localSheetId="10">#REF!</definedName>
    <definedName name="WPIDQ" localSheetId="27">#REF!</definedName>
    <definedName name="WPIDQ" localSheetId="19">#REF!</definedName>
    <definedName name="WPIDQ" localSheetId="47">#REF!</definedName>
    <definedName name="WPIDQ" localSheetId="49">#REF!</definedName>
    <definedName name="WPIDQ" localSheetId="50">#REF!</definedName>
    <definedName name="WPIDQ" localSheetId="44">#REF!</definedName>
    <definedName name="WPIDQ" localSheetId="64">#REF!</definedName>
    <definedName name="WPIDQ" localSheetId="58">#REF!</definedName>
    <definedName name="WPIDQ" localSheetId="61">#REF!</definedName>
    <definedName name="WPIDQ" localSheetId="63">[7]Links!$B$36</definedName>
    <definedName name="WPIDQ" localSheetId="51">#REF!</definedName>
    <definedName name="WPIDQ" localSheetId="53">#REF!</definedName>
    <definedName name="WPIDQ" localSheetId="54">#REF!</definedName>
    <definedName name="WPIDQ">#REF!</definedName>
    <definedName name="WPIDQA" localSheetId="1">#REF!</definedName>
    <definedName name="WPIDQA" localSheetId="3">#REF!</definedName>
    <definedName name="WPIDQA" localSheetId="15">#REF!</definedName>
    <definedName name="WPIDQA" localSheetId="5">#REF!</definedName>
    <definedName name="WPIDQA" localSheetId="6">#REF!</definedName>
    <definedName name="WPIDQA" localSheetId="8">#REF!</definedName>
    <definedName name="WPIDQA" localSheetId="10">#REF!</definedName>
    <definedName name="WPIDQA" localSheetId="27">#REF!</definedName>
    <definedName name="WPIDQA" localSheetId="19">#REF!</definedName>
    <definedName name="WPIDQA" localSheetId="47">#REF!</definedName>
    <definedName name="WPIDQA" localSheetId="49">#REF!</definedName>
    <definedName name="WPIDQA" localSheetId="50">#REF!</definedName>
    <definedName name="WPIDQA" localSheetId="44">#REF!</definedName>
    <definedName name="WPIDQA" localSheetId="64">#REF!</definedName>
    <definedName name="WPIDQA" localSheetId="58">#REF!</definedName>
    <definedName name="WPIDQA" localSheetId="61">#REF!</definedName>
    <definedName name="WPIDQA" localSheetId="63">[7]Links!$B$45</definedName>
    <definedName name="WPIDQA" localSheetId="51">#REF!</definedName>
    <definedName name="WPIDQA" localSheetId="53">#REF!</definedName>
    <definedName name="WPIDQA" localSheetId="54">#REF!</definedName>
    <definedName name="WPIDQA">#REF!</definedName>
    <definedName name="WPIDY" localSheetId="3">#REF!</definedName>
    <definedName name="WPIDY" localSheetId="12">#REF!</definedName>
    <definedName name="WPIDY" localSheetId="15">#REF!</definedName>
    <definedName name="WPIDY" localSheetId="5">#REF!</definedName>
    <definedName name="WPIDY" localSheetId="6">#REF!</definedName>
    <definedName name="WPIDY" localSheetId="8">#REF!</definedName>
    <definedName name="WPIDY" localSheetId="10">#REF!</definedName>
    <definedName name="WPIDY" localSheetId="27">#REF!</definedName>
    <definedName name="WPIDY" localSheetId="19">#REF!</definedName>
    <definedName name="WPIDY" localSheetId="47">#REF!</definedName>
    <definedName name="WPIDY" localSheetId="49">#REF!</definedName>
    <definedName name="WPIDY" localSheetId="50">#REF!</definedName>
    <definedName name="WPIDY" localSheetId="44">#REF!</definedName>
    <definedName name="WPIDY" localSheetId="64">#REF!</definedName>
    <definedName name="WPIDY" localSheetId="58">#REF!</definedName>
    <definedName name="WPIDY" localSheetId="61">#REF!</definedName>
    <definedName name="WPIDY" localSheetId="63">[4]Links!$D$17</definedName>
    <definedName name="WPIDY" localSheetId="51">#REF!</definedName>
    <definedName name="WPIDY" localSheetId="53">#REF!</definedName>
    <definedName name="WPIDY" localSheetId="54">#REF!</definedName>
    <definedName name="WPIDY">#REF!</definedName>
    <definedName name="WPIDYA" localSheetId="1">#REF!</definedName>
    <definedName name="WPIDYA" localSheetId="3">#REF!</definedName>
    <definedName name="WPIDYA" localSheetId="15">#REF!</definedName>
    <definedName name="WPIDYA" localSheetId="5">#REF!</definedName>
    <definedName name="WPIDYA" localSheetId="6">#REF!</definedName>
    <definedName name="WPIDYA" localSheetId="8">#REF!</definedName>
    <definedName name="WPIDYA" localSheetId="10">#REF!</definedName>
    <definedName name="WPIDYA" localSheetId="27">#REF!</definedName>
    <definedName name="WPIDYA" localSheetId="19">#REF!</definedName>
    <definedName name="WPIDYA" localSheetId="47">#REF!</definedName>
    <definedName name="WPIDYA" localSheetId="49">#REF!</definedName>
    <definedName name="WPIDYA" localSheetId="50">#REF!</definedName>
    <definedName name="WPIDYA" localSheetId="44">#REF!</definedName>
    <definedName name="WPIDYA" localSheetId="64">#REF!</definedName>
    <definedName name="WPIDYA" localSheetId="58">#REF!</definedName>
    <definedName name="WPIDYA" localSheetId="61">#REF!</definedName>
    <definedName name="WPIDYA" localSheetId="63">[7]Links!$B$63</definedName>
    <definedName name="WPIDYA" localSheetId="51">#REF!</definedName>
    <definedName name="WPIDYA" localSheetId="53">#REF!</definedName>
    <definedName name="WPIDYA" localSheetId="54">#REF!</definedName>
    <definedName name="WPIDYA">#REF!</definedName>
    <definedName name="WPIE" localSheetId="3">#REF!</definedName>
    <definedName name="WPIE" localSheetId="12">#REF!</definedName>
    <definedName name="WPIE" localSheetId="15">#REF!</definedName>
    <definedName name="WPIE" localSheetId="5">#REF!</definedName>
    <definedName name="WPIE" localSheetId="6">#REF!</definedName>
    <definedName name="WPIE" localSheetId="8">#REF!</definedName>
    <definedName name="WPIE" localSheetId="10">#REF!</definedName>
    <definedName name="WPIE" localSheetId="27">#REF!</definedName>
    <definedName name="WPIE" localSheetId="19">#REF!</definedName>
    <definedName name="WPIE" localSheetId="47">#REF!</definedName>
    <definedName name="WPIE" localSheetId="49">#REF!</definedName>
    <definedName name="WPIE" localSheetId="50">#REF!</definedName>
    <definedName name="WPIE" localSheetId="44">#REF!</definedName>
    <definedName name="WPIE" localSheetId="64">#REF!</definedName>
    <definedName name="WPIE" localSheetId="58">#REF!</definedName>
    <definedName name="WPIE" localSheetId="61">#REF!</definedName>
    <definedName name="WPIE" localSheetId="63">[4]Links!$D$7</definedName>
    <definedName name="WPIE" localSheetId="51">#REF!</definedName>
    <definedName name="WPIE" localSheetId="53">#REF!</definedName>
    <definedName name="WPIE" localSheetId="54">#REF!</definedName>
    <definedName name="WPIE">#REF!</definedName>
    <definedName name="WPIEC" localSheetId="1">#REF!</definedName>
    <definedName name="WPIEC" localSheetId="3">#REF!</definedName>
    <definedName name="WPIEC" localSheetId="15">#REF!</definedName>
    <definedName name="WPIEC" localSheetId="5">#REF!</definedName>
    <definedName name="WPIEC" localSheetId="6">#REF!</definedName>
    <definedName name="WPIEC" localSheetId="8">#REF!</definedName>
    <definedName name="WPIEC" localSheetId="10">#REF!</definedName>
    <definedName name="WPIEC" localSheetId="27">#REF!</definedName>
    <definedName name="WPIEC" localSheetId="19">#REF!</definedName>
    <definedName name="WPIEC" localSheetId="47">#REF!</definedName>
    <definedName name="WPIEC" localSheetId="49">#REF!</definedName>
    <definedName name="WPIEC" localSheetId="50">#REF!</definedName>
    <definedName name="WPIEC" localSheetId="44">#REF!</definedName>
    <definedName name="WPIEC" localSheetId="64">#REF!</definedName>
    <definedName name="WPIEC" localSheetId="58">#REF!</definedName>
    <definedName name="WPIEC" localSheetId="61">#REF!</definedName>
    <definedName name="WPIEC" localSheetId="63">[7]Links!$B$25</definedName>
    <definedName name="WPIEC" localSheetId="51">#REF!</definedName>
    <definedName name="WPIEC" localSheetId="53">#REF!</definedName>
    <definedName name="WPIEC" localSheetId="54">#REF!</definedName>
    <definedName name="WPIEC">#REF!</definedName>
    <definedName name="WPIECA" localSheetId="3">#REF!</definedName>
    <definedName name="WPIECA" localSheetId="12">#REF!</definedName>
    <definedName name="WPIECA" localSheetId="15">#REF!</definedName>
    <definedName name="WPIECA" localSheetId="5">#REF!</definedName>
    <definedName name="WPIECA" localSheetId="6">#REF!</definedName>
    <definedName name="WPIECA" localSheetId="8">#REF!</definedName>
    <definedName name="WPIECA" localSheetId="10">#REF!</definedName>
    <definedName name="WPIECA" localSheetId="27">#REF!</definedName>
    <definedName name="WPIECA" localSheetId="19">#REF!</definedName>
    <definedName name="WPIECA" localSheetId="47">#REF!</definedName>
    <definedName name="WPIECA" localSheetId="49">#REF!</definedName>
    <definedName name="WPIECA" localSheetId="50">#REF!</definedName>
    <definedName name="WPIECA" localSheetId="44">#REF!</definedName>
    <definedName name="WPIECA" localSheetId="64">#REF!</definedName>
    <definedName name="WPIECA" localSheetId="58">#REF!</definedName>
    <definedName name="WPIECA" localSheetId="61">#REF!</definedName>
    <definedName name="WPIECA" localSheetId="63">[4]Links!$D$39</definedName>
    <definedName name="WPIECA" localSheetId="51">#REF!</definedName>
    <definedName name="WPIECA" localSheetId="53">#REF!</definedName>
    <definedName name="WPIECA" localSheetId="54">#REF!</definedName>
    <definedName name="WPIECA">#REF!</definedName>
    <definedName name="WPIEMY" localSheetId="3">#REF!</definedName>
    <definedName name="WPIEMY" localSheetId="12">#REF!</definedName>
    <definedName name="WPIEMY" localSheetId="15">#REF!</definedName>
    <definedName name="WPIEMY" localSheetId="5">#REF!</definedName>
    <definedName name="WPIEMY" localSheetId="6">#REF!</definedName>
    <definedName name="WPIEMY" localSheetId="8">#REF!</definedName>
    <definedName name="WPIEMY" localSheetId="10">#REF!</definedName>
    <definedName name="WPIEMY" localSheetId="27">#REF!</definedName>
    <definedName name="WPIEMY" localSheetId="19">#REF!</definedName>
    <definedName name="WPIEMY" localSheetId="47">#REF!</definedName>
    <definedName name="WPIEMY" localSheetId="49">#REF!</definedName>
    <definedName name="WPIEMY" localSheetId="50">#REF!</definedName>
    <definedName name="WPIEMY" localSheetId="44">#REF!</definedName>
    <definedName name="WPIEMY" localSheetId="64">#REF!</definedName>
    <definedName name="WPIEMY" localSheetId="58">#REF!</definedName>
    <definedName name="WPIEMY" localSheetId="61">#REF!</definedName>
    <definedName name="WPIEMY" localSheetId="63">[4]Links!$D$31</definedName>
    <definedName name="WPIEMY" localSheetId="51">#REF!</definedName>
    <definedName name="WPIEMY" localSheetId="53">#REF!</definedName>
    <definedName name="WPIEMY" localSheetId="54">#REF!</definedName>
    <definedName name="WPIEMY">#REF!</definedName>
    <definedName name="WPIEMYA" localSheetId="3">#REF!</definedName>
    <definedName name="WPIEMYA" localSheetId="12">#REF!</definedName>
    <definedName name="WPIEMYA" localSheetId="15">#REF!</definedName>
    <definedName name="WPIEMYA" localSheetId="5">#REF!</definedName>
    <definedName name="WPIEMYA" localSheetId="6">#REF!</definedName>
    <definedName name="WPIEMYA" localSheetId="8">#REF!</definedName>
    <definedName name="WPIEMYA" localSheetId="10">#REF!</definedName>
    <definedName name="WPIEMYA" localSheetId="27">#REF!</definedName>
    <definedName name="WPIEMYA" localSheetId="19">#REF!</definedName>
    <definedName name="WPIEMYA" localSheetId="47">#REF!</definedName>
    <definedName name="WPIEMYA" localSheetId="49">#REF!</definedName>
    <definedName name="WPIEMYA" localSheetId="50">#REF!</definedName>
    <definedName name="WPIEMYA" localSheetId="44">#REF!</definedName>
    <definedName name="WPIEMYA" localSheetId="64">#REF!</definedName>
    <definedName name="WPIEMYA" localSheetId="58">#REF!</definedName>
    <definedName name="WPIEMYA" localSheetId="61">#REF!</definedName>
    <definedName name="WPIEMYA" localSheetId="63">[4]Links!$D$47</definedName>
    <definedName name="WPIEMYA" localSheetId="51">#REF!</definedName>
    <definedName name="WPIEMYA" localSheetId="53">#REF!</definedName>
    <definedName name="WPIEMYA" localSheetId="54">#REF!</definedName>
    <definedName name="WPIEMYA">#REF!</definedName>
    <definedName name="WPIEPA" localSheetId="1">#REF!</definedName>
    <definedName name="WPIEPA" localSheetId="3">#REF!</definedName>
    <definedName name="WPIEPA" localSheetId="15">#REF!</definedName>
    <definedName name="WPIEPA" localSheetId="5">#REF!</definedName>
    <definedName name="WPIEPA" localSheetId="6">#REF!</definedName>
    <definedName name="WPIEPA" localSheetId="8">#REF!</definedName>
    <definedName name="WPIEPA" localSheetId="10">#REF!</definedName>
    <definedName name="WPIEPA" localSheetId="27">#REF!</definedName>
    <definedName name="WPIEPA" localSheetId="19">#REF!</definedName>
    <definedName name="WPIEPA" localSheetId="47">#REF!</definedName>
    <definedName name="WPIEPA" localSheetId="49">#REF!</definedName>
    <definedName name="WPIEPA" localSheetId="50">#REF!</definedName>
    <definedName name="WPIEPA" localSheetId="44">#REF!</definedName>
    <definedName name="WPIEPA" localSheetId="64">#REF!</definedName>
    <definedName name="WPIEPA" localSheetId="58">#REF!</definedName>
    <definedName name="WPIEPA" localSheetId="61">#REF!</definedName>
    <definedName name="WPIEPA" localSheetId="63">[7]Links!$B$70</definedName>
    <definedName name="WPIEPA" localSheetId="51">#REF!</definedName>
    <definedName name="WPIEPA" localSheetId="53">#REF!</definedName>
    <definedName name="WPIEPA" localSheetId="54">#REF!</definedName>
    <definedName name="WPIEPA">#REF!</definedName>
    <definedName name="WPIEQ" localSheetId="1">#REF!</definedName>
    <definedName name="WPIEQ" localSheetId="3">#REF!</definedName>
    <definedName name="WPIEQ" localSheetId="15">#REF!</definedName>
    <definedName name="WPIEQ" localSheetId="5">#REF!</definedName>
    <definedName name="WPIEQ" localSheetId="6">#REF!</definedName>
    <definedName name="WPIEQ" localSheetId="8">#REF!</definedName>
    <definedName name="WPIEQ" localSheetId="10">#REF!</definedName>
    <definedName name="WPIEQ" localSheetId="27">#REF!</definedName>
    <definedName name="WPIEQ" localSheetId="19">#REF!</definedName>
    <definedName name="WPIEQ" localSheetId="47">#REF!</definedName>
    <definedName name="WPIEQ" localSheetId="49">#REF!</definedName>
    <definedName name="WPIEQ" localSheetId="50">#REF!</definedName>
    <definedName name="WPIEQ" localSheetId="44">#REF!</definedName>
    <definedName name="WPIEQ" localSheetId="64">#REF!</definedName>
    <definedName name="WPIEQ" localSheetId="58">#REF!</definedName>
    <definedName name="WPIEQ" localSheetId="61">#REF!</definedName>
    <definedName name="WPIEQ" localSheetId="63">[7]Links!$B$34</definedName>
    <definedName name="WPIEQ" localSheetId="51">#REF!</definedName>
    <definedName name="WPIEQ" localSheetId="53">#REF!</definedName>
    <definedName name="WPIEQ" localSheetId="54">#REF!</definedName>
    <definedName name="WPIEQ">#REF!</definedName>
    <definedName name="WPIEQA" localSheetId="1">#REF!</definedName>
    <definedName name="WPIEQA" localSheetId="3">#REF!</definedName>
    <definedName name="WPIEQA" localSheetId="15">#REF!</definedName>
    <definedName name="WPIEQA" localSheetId="5">#REF!</definedName>
    <definedName name="WPIEQA" localSheetId="6">#REF!</definedName>
    <definedName name="WPIEQA" localSheetId="8">#REF!</definedName>
    <definedName name="WPIEQA" localSheetId="10">#REF!</definedName>
    <definedName name="WPIEQA" localSheetId="27">#REF!</definedName>
    <definedName name="WPIEQA" localSheetId="19">#REF!</definedName>
    <definedName name="WPIEQA" localSheetId="47">#REF!</definedName>
    <definedName name="WPIEQA" localSheetId="49">#REF!</definedName>
    <definedName name="WPIEQA" localSheetId="50">#REF!</definedName>
    <definedName name="WPIEQA" localSheetId="44">#REF!</definedName>
    <definedName name="WPIEQA" localSheetId="64">#REF!</definedName>
    <definedName name="WPIEQA" localSheetId="58">#REF!</definedName>
    <definedName name="WPIEQA" localSheetId="61">#REF!</definedName>
    <definedName name="WPIEQA" localSheetId="63">[7]Links!$B$43</definedName>
    <definedName name="WPIEQA" localSheetId="51">#REF!</definedName>
    <definedName name="WPIEQA" localSheetId="53">#REF!</definedName>
    <definedName name="WPIEQA" localSheetId="54">#REF!</definedName>
    <definedName name="WPIEQA">#REF!</definedName>
    <definedName name="WPIEY" localSheetId="3">#REF!</definedName>
    <definedName name="WPIEY" localSheetId="12">#REF!</definedName>
    <definedName name="WPIEY" localSheetId="15">#REF!</definedName>
    <definedName name="WPIEY" localSheetId="5">#REF!</definedName>
    <definedName name="WPIEY" localSheetId="6">#REF!</definedName>
    <definedName name="WPIEY" localSheetId="8">#REF!</definedName>
    <definedName name="WPIEY" localSheetId="10">#REF!</definedName>
    <definedName name="WPIEY" localSheetId="27">#REF!</definedName>
    <definedName name="WPIEY" localSheetId="19">#REF!</definedName>
    <definedName name="WPIEY" localSheetId="47">#REF!</definedName>
    <definedName name="WPIEY" localSheetId="49">#REF!</definedName>
    <definedName name="WPIEY" localSheetId="50">#REF!</definedName>
    <definedName name="WPIEY" localSheetId="44">#REF!</definedName>
    <definedName name="WPIEY" localSheetId="64">#REF!</definedName>
    <definedName name="WPIEY" localSheetId="58">#REF!</definedName>
    <definedName name="WPIEY" localSheetId="61">#REF!</definedName>
    <definedName name="WPIEY" localSheetId="63">[4]Links!$D$15</definedName>
    <definedName name="WPIEY" localSheetId="51">#REF!</definedName>
    <definedName name="WPIEY" localSheetId="53">#REF!</definedName>
    <definedName name="WPIEY" localSheetId="54">#REF!</definedName>
    <definedName name="WPIEY">#REF!</definedName>
    <definedName name="WPIEYA" localSheetId="1">#REF!</definedName>
    <definedName name="WPIEYA" localSheetId="3">#REF!</definedName>
    <definedName name="WPIEYA" localSheetId="15">#REF!</definedName>
    <definedName name="WPIEYA" localSheetId="5">#REF!</definedName>
    <definedName name="WPIEYA" localSheetId="6">#REF!</definedName>
    <definedName name="WPIEYA" localSheetId="8">#REF!</definedName>
    <definedName name="WPIEYA" localSheetId="10">#REF!</definedName>
    <definedName name="WPIEYA" localSheetId="27">#REF!</definedName>
    <definedName name="WPIEYA" localSheetId="19">#REF!</definedName>
    <definedName name="WPIEYA" localSheetId="47">#REF!</definedName>
    <definedName name="WPIEYA" localSheetId="49">#REF!</definedName>
    <definedName name="WPIEYA" localSheetId="50">#REF!</definedName>
    <definedName name="WPIEYA" localSheetId="44">#REF!</definedName>
    <definedName name="WPIEYA" localSheetId="64">#REF!</definedName>
    <definedName name="WPIEYA" localSheetId="58">#REF!</definedName>
    <definedName name="WPIEYA" localSheetId="61">#REF!</definedName>
    <definedName name="WPIEYA" localSheetId="63">[7]Links!$B$61</definedName>
    <definedName name="WPIEYA" localSheetId="51">#REF!</definedName>
    <definedName name="WPIEYA" localSheetId="53">#REF!</definedName>
    <definedName name="WPIEYA" localSheetId="54">#REF!</definedName>
    <definedName name="WPIEYA">#REF!</definedName>
    <definedName name="WPIM" localSheetId="3">#REF!</definedName>
    <definedName name="WPIM" localSheetId="12">#REF!</definedName>
    <definedName name="WPIM" localSheetId="15">#REF!</definedName>
    <definedName name="WPIM" localSheetId="5">#REF!</definedName>
    <definedName name="WPIM" localSheetId="6">#REF!</definedName>
    <definedName name="WPIM" localSheetId="8">#REF!</definedName>
    <definedName name="WPIM" localSheetId="10">#REF!</definedName>
    <definedName name="WPIM" localSheetId="27">#REF!</definedName>
    <definedName name="WPIM" localSheetId="19">#REF!</definedName>
    <definedName name="WPIM" localSheetId="47">#REF!</definedName>
    <definedName name="WPIM" localSheetId="49">#REF!</definedName>
    <definedName name="WPIM" localSheetId="50">#REF!</definedName>
    <definedName name="WPIM" localSheetId="44">#REF!</definedName>
    <definedName name="WPIM" localSheetId="64">#REF!</definedName>
    <definedName name="WPIM" localSheetId="58">#REF!</definedName>
    <definedName name="WPIM" localSheetId="61">#REF!</definedName>
    <definedName name="WPIM" localSheetId="63">[4]Links!$D$8</definedName>
    <definedName name="WPIM" localSheetId="51">#REF!</definedName>
    <definedName name="WPIM" localSheetId="53">#REF!</definedName>
    <definedName name="WPIM" localSheetId="54">#REF!</definedName>
    <definedName name="WPIM">#REF!</definedName>
    <definedName name="WPIMC" localSheetId="1">#REF!</definedName>
    <definedName name="WPIMC" localSheetId="3">#REF!</definedName>
    <definedName name="WPIMC" localSheetId="15">#REF!</definedName>
    <definedName name="WPIMC" localSheetId="5">#REF!</definedName>
    <definedName name="WPIMC" localSheetId="6">#REF!</definedName>
    <definedName name="WPIMC" localSheetId="8">#REF!</definedName>
    <definedName name="WPIMC" localSheetId="10">#REF!</definedName>
    <definedName name="WPIMC" localSheetId="27">#REF!</definedName>
    <definedName name="WPIMC" localSheetId="19">#REF!</definedName>
    <definedName name="WPIMC" localSheetId="47">#REF!</definedName>
    <definedName name="WPIMC" localSheetId="49">#REF!</definedName>
    <definedName name="WPIMC" localSheetId="50">#REF!</definedName>
    <definedName name="WPIMC" localSheetId="44">#REF!</definedName>
    <definedName name="WPIMC" localSheetId="64">#REF!</definedName>
    <definedName name="WPIMC" localSheetId="58">#REF!</definedName>
    <definedName name="WPIMC" localSheetId="61">#REF!</definedName>
    <definedName name="WPIMC" localSheetId="63">[7]Links!$B$26</definedName>
    <definedName name="WPIMC" localSheetId="51">#REF!</definedName>
    <definedName name="WPIMC" localSheetId="53">#REF!</definedName>
    <definedName name="WPIMC" localSheetId="54">#REF!</definedName>
    <definedName name="WPIMC">#REF!</definedName>
    <definedName name="WPIMCA" localSheetId="3">#REF!</definedName>
    <definedName name="WPIMCA" localSheetId="12">#REF!</definedName>
    <definedName name="WPIMCA" localSheetId="15">#REF!</definedName>
    <definedName name="WPIMCA" localSheetId="5">#REF!</definedName>
    <definedName name="WPIMCA" localSheetId="6">#REF!</definedName>
    <definedName name="WPIMCA" localSheetId="8">#REF!</definedName>
    <definedName name="WPIMCA" localSheetId="10">#REF!</definedName>
    <definedName name="WPIMCA" localSheetId="27">#REF!</definedName>
    <definedName name="WPIMCA" localSheetId="19">#REF!</definedName>
    <definedName name="WPIMCA" localSheetId="47">#REF!</definedName>
    <definedName name="WPIMCA" localSheetId="49">#REF!</definedName>
    <definedName name="WPIMCA" localSheetId="50">#REF!</definedName>
    <definedName name="WPIMCA" localSheetId="44">#REF!</definedName>
    <definedName name="WPIMCA" localSheetId="64">#REF!</definedName>
    <definedName name="WPIMCA" localSheetId="58">#REF!</definedName>
    <definedName name="WPIMCA" localSheetId="61">#REF!</definedName>
    <definedName name="WPIMCA" localSheetId="63">[4]Links!$D$40</definedName>
    <definedName name="WPIMCA" localSheetId="51">#REF!</definedName>
    <definedName name="WPIMCA" localSheetId="53">#REF!</definedName>
    <definedName name="WPIMCA" localSheetId="54">#REF!</definedName>
    <definedName name="WPIMCA">#REF!</definedName>
    <definedName name="WPIMMY" localSheetId="3">#REF!</definedName>
    <definedName name="WPIMMY" localSheetId="12">#REF!</definedName>
    <definedName name="WPIMMY" localSheetId="15">#REF!</definedName>
    <definedName name="WPIMMY" localSheetId="5">#REF!</definedName>
    <definedName name="WPIMMY" localSheetId="6">#REF!</definedName>
    <definedName name="WPIMMY" localSheetId="8">#REF!</definedName>
    <definedName name="WPIMMY" localSheetId="10">#REF!</definedName>
    <definedName name="WPIMMY" localSheetId="27">#REF!</definedName>
    <definedName name="WPIMMY" localSheetId="19">#REF!</definedName>
    <definedName name="WPIMMY" localSheetId="47">#REF!</definedName>
    <definedName name="WPIMMY" localSheetId="49">#REF!</definedName>
    <definedName name="WPIMMY" localSheetId="50">#REF!</definedName>
    <definedName name="WPIMMY" localSheetId="44">#REF!</definedName>
    <definedName name="WPIMMY" localSheetId="64">#REF!</definedName>
    <definedName name="WPIMMY" localSheetId="58">#REF!</definedName>
    <definedName name="WPIMMY" localSheetId="61">#REF!</definedName>
    <definedName name="WPIMMY" localSheetId="63">[4]Links!$D$32</definedName>
    <definedName name="WPIMMY" localSheetId="51">#REF!</definedName>
    <definedName name="WPIMMY" localSheetId="53">#REF!</definedName>
    <definedName name="WPIMMY" localSheetId="54">#REF!</definedName>
    <definedName name="WPIMMY">#REF!</definedName>
    <definedName name="WPIMMYA" localSheetId="3">#REF!</definedName>
    <definedName name="WPIMMYA" localSheetId="12">#REF!</definedName>
    <definedName name="WPIMMYA" localSheetId="15">#REF!</definedName>
    <definedName name="WPIMMYA" localSheetId="5">#REF!</definedName>
    <definedName name="WPIMMYA" localSheetId="6">#REF!</definedName>
    <definedName name="WPIMMYA" localSheetId="8">#REF!</definedName>
    <definedName name="WPIMMYA" localSheetId="10">#REF!</definedName>
    <definedName name="WPIMMYA" localSheetId="27">#REF!</definedName>
    <definedName name="WPIMMYA" localSheetId="19">#REF!</definedName>
    <definedName name="WPIMMYA" localSheetId="47">#REF!</definedName>
    <definedName name="WPIMMYA" localSheetId="49">#REF!</definedName>
    <definedName name="WPIMMYA" localSheetId="50">#REF!</definedName>
    <definedName name="WPIMMYA" localSheetId="44">#REF!</definedName>
    <definedName name="WPIMMYA" localSheetId="64">#REF!</definedName>
    <definedName name="WPIMMYA" localSheetId="58">#REF!</definedName>
    <definedName name="WPIMMYA" localSheetId="61">#REF!</definedName>
    <definedName name="WPIMMYA" localSheetId="63">[4]Links!$D$48</definedName>
    <definedName name="WPIMMYA" localSheetId="51">#REF!</definedName>
    <definedName name="WPIMMYA" localSheetId="53">#REF!</definedName>
    <definedName name="WPIMMYA" localSheetId="54">#REF!</definedName>
    <definedName name="WPIMMYA">#REF!</definedName>
    <definedName name="WPImov_f" localSheetId="3">#REF!</definedName>
    <definedName name="WPImov_f" localSheetId="12">#REF!</definedName>
    <definedName name="WPImov_f" localSheetId="15">#REF!</definedName>
    <definedName name="WPImov_f" localSheetId="5">#REF!</definedName>
    <definedName name="WPImov_f" localSheetId="6">#REF!</definedName>
    <definedName name="WPImov_f" localSheetId="8">#REF!</definedName>
    <definedName name="WPImov_f" localSheetId="10">#REF!</definedName>
    <definedName name="WPImov_f" localSheetId="26">#REF!</definedName>
    <definedName name="WPImov_f" localSheetId="27">#REF!</definedName>
    <definedName name="WPImov_f" localSheetId="31">#REF!</definedName>
    <definedName name="WPImov_f" localSheetId="17">#REF!</definedName>
    <definedName name="WPImov_f" localSheetId="19">#REF!</definedName>
    <definedName name="WPImov_f" localSheetId="21">#REF!</definedName>
    <definedName name="WPImov_f" localSheetId="47">#REF!</definedName>
    <definedName name="WPImov_f" localSheetId="48">#REF!</definedName>
    <definedName name="WPImov_f" localSheetId="49">#REF!</definedName>
    <definedName name="WPImov_f" localSheetId="50">#REF!</definedName>
    <definedName name="WPImov_f" localSheetId="41">#REF!</definedName>
    <definedName name="WPImov_f" localSheetId="44">#REF!</definedName>
    <definedName name="WPImov_f" localSheetId="46">#REF!</definedName>
    <definedName name="WPImov_f" localSheetId="64">#REF!</definedName>
    <definedName name="WPImov_f" localSheetId="58">#REF!</definedName>
    <definedName name="WPImov_f" localSheetId="61">#REF!</definedName>
    <definedName name="WPImov_f" localSheetId="63">[4]Links!#REF!</definedName>
    <definedName name="WPImov_f" localSheetId="51">#REF!</definedName>
    <definedName name="WPImov_f" localSheetId="53">#REF!</definedName>
    <definedName name="WPImov_f" localSheetId="54">#REF!</definedName>
    <definedName name="WPImov_f">#REF!</definedName>
    <definedName name="WPIMPA" localSheetId="1">#REF!</definedName>
    <definedName name="WPIMPA" localSheetId="3">#REF!</definedName>
    <definedName name="WPIMPA" localSheetId="15">#REF!</definedName>
    <definedName name="WPIMPA" localSheetId="5">#REF!</definedName>
    <definedName name="WPIMPA" localSheetId="6">#REF!</definedName>
    <definedName name="WPIMPA" localSheetId="8">#REF!</definedName>
    <definedName name="WPIMPA" localSheetId="10">#REF!</definedName>
    <definedName name="WPIMPA" localSheetId="27">#REF!</definedName>
    <definedName name="WPIMPA" localSheetId="19">#REF!</definedName>
    <definedName name="WPIMPA" localSheetId="47">#REF!</definedName>
    <definedName name="WPIMPA" localSheetId="49">#REF!</definedName>
    <definedName name="WPIMPA" localSheetId="50">#REF!</definedName>
    <definedName name="WPIMPA" localSheetId="44">#REF!</definedName>
    <definedName name="WPIMPA" localSheetId="64">#REF!</definedName>
    <definedName name="WPIMPA" localSheetId="58">#REF!</definedName>
    <definedName name="WPIMPA" localSheetId="61">#REF!</definedName>
    <definedName name="WPIMPA" localSheetId="63">[7]Links!$B$71</definedName>
    <definedName name="WPIMPA" localSheetId="51">#REF!</definedName>
    <definedName name="WPIMPA" localSheetId="53">#REF!</definedName>
    <definedName name="WPIMPA" localSheetId="54">#REF!</definedName>
    <definedName name="WPIMPA">#REF!</definedName>
    <definedName name="WPIMQ" localSheetId="1">#REF!</definedName>
    <definedName name="WPIMQ" localSheetId="3">#REF!</definedName>
    <definedName name="WPIMQ" localSheetId="15">#REF!</definedName>
    <definedName name="WPIMQ" localSheetId="5">#REF!</definedName>
    <definedName name="WPIMQ" localSheetId="6">#REF!</definedName>
    <definedName name="WPIMQ" localSheetId="8">#REF!</definedName>
    <definedName name="WPIMQ" localSheetId="10">#REF!</definedName>
    <definedName name="WPIMQ" localSheetId="27">#REF!</definedName>
    <definedName name="WPIMQ" localSheetId="19">#REF!</definedName>
    <definedName name="WPIMQ" localSheetId="47">#REF!</definedName>
    <definedName name="WPIMQ" localSheetId="49">#REF!</definedName>
    <definedName name="WPIMQ" localSheetId="50">#REF!</definedName>
    <definedName name="WPIMQ" localSheetId="44">#REF!</definedName>
    <definedName name="WPIMQ" localSheetId="64">#REF!</definedName>
    <definedName name="WPIMQ" localSheetId="58">#REF!</definedName>
    <definedName name="WPIMQ" localSheetId="61">#REF!</definedName>
    <definedName name="WPIMQ" localSheetId="63">[7]Links!$B$35</definedName>
    <definedName name="WPIMQ" localSheetId="51">#REF!</definedName>
    <definedName name="WPIMQ" localSheetId="53">#REF!</definedName>
    <definedName name="WPIMQ" localSheetId="54">#REF!</definedName>
    <definedName name="WPIMQ">#REF!</definedName>
    <definedName name="WPIMQA" localSheetId="1">#REF!</definedName>
    <definedName name="WPIMQA" localSheetId="3">#REF!</definedName>
    <definedName name="WPIMQA" localSheetId="15">#REF!</definedName>
    <definedName name="WPIMQA" localSheetId="5">#REF!</definedName>
    <definedName name="WPIMQA" localSheetId="6">#REF!</definedName>
    <definedName name="WPIMQA" localSheetId="8">#REF!</definedName>
    <definedName name="WPIMQA" localSheetId="10">#REF!</definedName>
    <definedName name="WPIMQA" localSheetId="27">#REF!</definedName>
    <definedName name="WPIMQA" localSheetId="19">#REF!</definedName>
    <definedName name="WPIMQA" localSheetId="47">#REF!</definedName>
    <definedName name="WPIMQA" localSheetId="49">#REF!</definedName>
    <definedName name="WPIMQA" localSheetId="50">#REF!</definedName>
    <definedName name="WPIMQA" localSheetId="44">#REF!</definedName>
    <definedName name="WPIMQA" localSheetId="64">#REF!</definedName>
    <definedName name="WPIMQA" localSheetId="58">#REF!</definedName>
    <definedName name="WPIMQA" localSheetId="61">#REF!</definedName>
    <definedName name="WPIMQA" localSheetId="63">[7]Links!$B$44</definedName>
    <definedName name="WPIMQA" localSheetId="51">#REF!</definedName>
    <definedName name="WPIMQA" localSheetId="53">#REF!</definedName>
    <definedName name="WPIMQA" localSheetId="54">#REF!</definedName>
    <definedName name="WPIMQA">#REF!</definedName>
    <definedName name="WPIMY" localSheetId="3">#REF!</definedName>
    <definedName name="WPIMY" localSheetId="12">#REF!</definedName>
    <definedName name="WPIMY" localSheetId="15">#REF!</definedName>
    <definedName name="WPIMY" localSheetId="5">#REF!</definedName>
    <definedName name="WPIMY" localSheetId="6">#REF!</definedName>
    <definedName name="WPIMY" localSheetId="8">#REF!</definedName>
    <definedName name="WPIMY" localSheetId="10">#REF!</definedName>
    <definedName name="WPIMY" localSheetId="27">#REF!</definedName>
    <definedName name="WPIMY" localSheetId="19">#REF!</definedName>
    <definedName name="WPIMY" localSheetId="47">#REF!</definedName>
    <definedName name="WPIMY" localSheetId="49">#REF!</definedName>
    <definedName name="WPIMY" localSheetId="50">#REF!</definedName>
    <definedName name="WPIMY" localSheetId="44">#REF!</definedName>
    <definedName name="WPIMY" localSheetId="64">#REF!</definedName>
    <definedName name="WPIMY" localSheetId="58">#REF!</definedName>
    <definedName name="WPIMY" localSheetId="61">#REF!</definedName>
    <definedName name="WPIMY" localSheetId="63">[4]Links!$B$21</definedName>
    <definedName name="WPIMY" localSheetId="51">#REF!</definedName>
    <definedName name="WPIMY" localSheetId="53">#REF!</definedName>
    <definedName name="WPIMY" localSheetId="54">#REF!</definedName>
    <definedName name="WPIMY">#REF!</definedName>
    <definedName name="WPIMY1" localSheetId="3">#REF!</definedName>
    <definedName name="WPIMY1" localSheetId="12">#REF!</definedName>
    <definedName name="WPIMY1" localSheetId="15">#REF!</definedName>
    <definedName name="WPIMY1" localSheetId="5">#REF!</definedName>
    <definedName name="WPIMY1" localSheetId="6">#REF!</definedName>
    <definedName name="WPIMY1" localSheetId="8">#REF!</definedName>
    <definedName name="WPIMY1" localSheetId="10">#REF!</definedName>
    <definedName name="WPIMY1" localSheetId="27">#REF!</definedName>
    <definedName name="WPIMY1" localSheetId="19">#REF!</definedName>
    <definedName name="WPIMY1" localSheetId="47">#REF!</definedName>
    <definedName name="WPIMY1" localSheetId="49">#REF!</definedName>
    <definedName name="WPIMY1" localSheetId="50">#REF!</definedName>
    <definedName name="WPIMY1" localSheetId="44">#REF!</definedName>
    <definedName name="WPIMY1" localSheetId="64">#REF!</definedName>
    <definedName name="WPIMY1" localSheetId="58">#REF!</definedName>
    <definedName name="WPIMY1" localSheetId="61">#REF!</definedName>
    <definedName name="WPIMY1" localSheetId="63">[4]Links!$D$16</definedName>
    <definedName name="WPIMY1" localSheetId="51">#REF!</definedName>
    <definedName name="WPIMY1" localSheetId="53">#REF!</definedName>
    <definedName name="WPIMY1" localSheetId="54">#REF!</definedName>
    <definedName name="WPIMY1">#REF!</definedName>
    <definedName name="WPIMYA" localSheetId="3">#REF!</definedName>
    <definedName name="WPIMYA" localSheetId="12">#REF!</definedName>
    <definedName name="WPIMYA" localSheetId="15">#REF!</definedName>
    <definedName name="WPIMYA" localSheetId="5">#REF!</definedName>
    <definedName name="WPIMYA" localSheetId="6">#REF!</definedName>
    <definedName name="WPIMYA" localSheetId="8">#REF!</definedName>
    <definedName name="WPIMYA" localSheetId="10">#REF!</definedName>
    <definedName name="WPIMYA" localSheetId="27">#REF!</definedName>
    <definedName name="WPIMYA" localSheetId="19">#REF!</definedName>
    <definedName name="WPIMYA" localSheetId="47">#REF!</definedName>
    <definedName name="WPIMYA" localSheetId="49">#REF!</definedName>
    <definedName name="WPIMYA" localSheetId="50">#REF!</definedName>
    <definedName name="WPIMYA" localSheetId="44">#REF!</definedName>
    <definedName name="WPIMYA" localSheetId="64">#REF!</definedName>
    <definedName name="WPIMYA" localSheetId="58">#REF!</definedName>
    <definedName name="WPIMYA" localSheetId="61">#REF!</definedName>
    <definedName name="WPIMYA" localSheetId="63">[4]Links!$B$26</definedName>
    <definedName name="WPIMYA" localSheetId="51">#REF!</definedName>
    <definedName name="WPIMYA" localSheetId="53">#REF!</definedName>
    <definedName name="WPIMYA" localSheetId="54">#REF!</definedName>
    <definedName name="WPIMYA">#REF!</definedName>
    <definedName name="WPIPA" localSheetId="1">#REF!</definedName>
    <definedName name="WPIPA" localSheetId="3">#REF!</definedName>
    <definedName name="WPIPA" localSheetId="15">#REF!</definedName>
    <definedName name="WPIPA" localSheetId="5">#REF!</definedName>
    <definedName name="WPIPA" localSheetId="6">#REF!</definedName>
    <definedName name="WPIPA" localSheetId="8">#REF!</definedName>
    <definedName name="WPIPA" localSheetId="10">#REF!</definedName>
    <definedName name="WPIPA" localSheetId="27">#REF!</definedName>
    <definedName name="WPIPA" localSheetId="19">#REF!</definedName>
    <definedName name="WPIPA" localSheetId="47">#REF!</definedName>
    <definedName name="WPIPA" localSheetId="49">#REF!</definedName>
    <definedName name="WPIPA" localSheetId="50">#REF!</definedName>
    <definedName name="WPIPA" localSheetId="44">#REF!</definedName>
    <definedName name="WPIPA" localSheetId="64">#REF!</definedName>
    <definedName name="WPIPA" localSheetId="58">#REF!</definedName>
    <definedName name="WPIPA" localSheetId="61">#REF!</definedName>
    <definedName name="WPIPA" localSheetId="63">[7]Links!$B$69</definedName>
    <definedName name="WPIPA" localSheetId="51">#REF!</definedName>
    <definedName name="WPIPA" localSheetId="53">#REF!</definedName>
    <definedName name="WPIPA" localSheetId="54">#REF!</definedName>
    <definedName name="WPIPA">#REF!</definedName>
    <definedName name="WPIQ" localSheetId="1">#REF!</definedName>
    <definedName name="WPIQ" localSheetId="3">#REF!</definedName>
    <definedName name="WPIQ" localSheetId="15">#REF!</definedName>
    <definedName name="WPIQ" localSheetId="5">#REF!</definedName>
    <definedName name="WPIQ" localSheetId="6">#REF!</definedName>
    <definedName name="WPIQ" localSheetId="8">#REF!</definedName>
    <definedName name="WPIQ" localSheetId="10">#REF!</definedName>
    <definedName name="WPIQ" localSheetId="27">#REF!</definedName>
    <definedName name="WPIQ" localSheetId="19">#REF!</definedName>
    <definedName name="WPIQ" localSheetId="47">#REF!</definedName>
    <definedName name="WPIQ" localSheetId="49">#REF!</definedName>
    <definedName name="WPIQ" localSheetId="50">#REF!</definedName>
    <definedName name="WPIQ" localSheetId="44">#REF!</definedName>
    <definedName name="WPIQ" localSheetId="64">#REF!</definedName>
    <definedName name="WPIQ" localSheetId="58">#REF!</definedName>
    <definedName name="WPIQ" localSheetId="61">#REF!</definedName>
    <definedName name="WPIQ" localSheetId="63">[7]Links!$B$33</definedName>
    <definedName name="WPIQ" localSheetId="51">#REF!</definedName>
    <definedName name="WPIQ" localSheetId="53">#REF!</definedName>
    <definedName name="WPIQ" localSheetId="54">#REF!</definedName>
    <definedName name="WPIQ">#REF!</definedName>
    <definedName name="WPIQA" localSheetId="1">#REF!</definedName>
    <definedName name="WPIQA" localSheetId="3">#REF!</definedName>
    <definedName name="WPIQA" localSheetId="15">#REF!</definedName>
    <definedName name="WPIQA" localSheetId="5">#REF!</definedName>
    <definedName name="WPIQA" localSheetId="6">#REF!</definedName>
    <definedName name="WPIQA" localSheetId="8">#REF!</definedName>
    <definedName name="WPIQA" localSheetId="10">#REF!</definedName>
    <definedName name="WPIQA" localSheetId="27">#REF!</definedName>
    <definedName name="WPIQA" localSheetId="19">#REF!</definedName>
    <definedName name="WPIQA" localSheetId="47">#REF!</definedName>
    <definedName name="WPIQA" localSheetId="49">#REF!</definedName>
    <definedName name="WPIQA" localSheetId="50">#REF!</definedName>
    <definedName name="WPIQA" localSheetId="44">#REF!</definedName>
    <definedName name="WPIQA" localSheetId="64">#REF!</definedName>
    <definedName name="WPIQA" localSheetId="58">#REF!</definedName>
    <definedName name="WPIQA" localSheetId="61">#REF!</definedName>
    <definedName name="WPIQA" localSheetId="63">[7]Links!$B$42</definedName>
    <definedName name="WPIQA" localSheetId="51">#REF!</definedName>
    <definedName name="WPIQA" localSheetId="53">#REF!</definedName>
    <definedName name="WPIQA" localSheetId="54">#REF!</definedName>
    <definedName name="WPIQA">#REF!</definedName>
    <definedName name="WPIY" localSheetId="3">#REF!</definedName>
    <definedName name="WPIY" localSheetId="12">#REF!</definedName>
    <definedName name="WPIY" localSheetId="15">#REF!</definedName>
    <definedName name="WPIY" localSheetId="5">#REF!</definedName>
    <definedName name="WPIY" localSheetId="6">#REF!</definedName>
    <definedName name="WPIY" localSheetId="8">#REF!</definedName>
    <definedName name="WPIY" localSheetId="10">#REF!</definedName>
    <definedName name="WPIY" localSheetId="27">#REF!</definedName>
    <definedName name="WPIY" localSheetId="19">#REF!</definedName>
    <definedName name="WPIY" localSheetId="47">#REF!</definedName>
    <definedName name="WPIY" localSheetId="49">#REF!</definedName>
    <definedName name="WPIY" localSheetId="50">#REF!</definedName>
    <definedName name="WPIY" localSheetId="44">#REF!</definedName>
    <definedName name="WPIY" localSheetId="64">#REF!</definedName>
    <definedName name="WPIY" localSheetId="58">#REF!</definedName>
    <definedName name="WPIY" localSheetId="61">#REF!</definedName>
    <definedName name="WPIY" localSheetId="63">[4]Links!$B$11</definedName>
    <definedName name="WPIY" localSheetId="51">#REF!</definedName>
    <definedName name="WPIY" localSheetId="53">#REF!</definedName>
    <definedName name="WPIY" localSheetId="54">#REF!</definedName>
    <definedName name="WPIY">#REF!</definedName>
    <definedName name="WPIYA" localSheetId="1">#REF!</definedName>
    <definedName name="WPIYA" localSheetId="3">#REF!</definedName>
    <definedName name="WPIYA" localSheetId="15">#REF!</definedName>
    <definedName name="WPIYA" localSheetId="5">#REF!</definedName>
    <definedName name="WPIYA" localSheetId="6">#REF!</definedName>
    <definedName name="WPIYA" localSheetId="8">#REF!</definedName>
    <definedName name="WPIYA" localSheetId="10">#REF!</definedName>
    <definedName name="WPIYA" localSheetId="27">#REF!</definedName>
    <definedName name="WPIYA" localSheetId="19">#REF!</definedName>
    <definedName name="WPIYA" localSheetId="47">#REF!</definedName>
    <definedName name="WPIYA" localSheetId="49">#REF!</definedName>
    <definedName name="WPIYA" localSheetId="50">#REF!</definedName>
    <definedName name="WPIYA" localSheetId="44">#REF!</definedName>
    <definedName name="WPIYA" localSheetId="64">#REF!</definedName>
    <definedName name="WPIYA" localSheetId="58">#REF!</definedName>
    <definedName name="WPIYA" localSheetId="61">#REF!</definedName>
    <definedName name="WPIYA" localSheetId="63">[7]Links!$B$60</definedName>
    <definedName name="WPIYA" localSheetId="51">#REF!</definedName>
    <definedName name="WPIYA" localSheetId="53">#REF!</definedName>
    <definedName name="WPIYA" localSheetId="54">#REF!</definedName>
    <definedName name="WPIYA">#REF!</definedName>
    <definedName name="WR" localSheetId="3">#REF!</definedName>
    <definedName name="WR" localSheetId="15">#REF!</definedName>
    <definedName name="WR" localSheetId="5">#REF!</definedName>
    <definedName name="WR" localSheetId="6">#REF!</definedName>
    <definedName name="WR" localSheetId="8">#REF!</definedName>
    <definedName name="WR" localSheetId="10">#REF!</definedName>
    <definedName name="WR" localSheetId="27">#REF!</definedName>
    <definedName name="WR" localSheetId="19">#REF!</definedName>
    <definedName name="WR" localSheetId="47">#REF!</definedName>
    <definedName name="WR" localSheetId="49">#REF!</definedName>
    <definedName name="WR" localSheetId="50">#REF!</definedName>
    <definedName name="WR" localSheetId="41">#REF!</definedName>
    <definedName name="WR" localSheetId="44">#REF!</definedName>
    <definedName name="WR" localSheetId="64">#REF!</definedName>
    <definedName name="WR" localSheetId="58">#REF!</definedName>
    <definedName name="WR" localSheetId="61">#REF!</definedName>
    <definedName name="WR" localSheetId="63">[5]C!$L$20</definedName>
    <definedName name="WR" localSheetId="51">#REF!</definedName>
    <definedName name="WR" localSheetId="53">#REF!</definedName>
    <definedName name="WR" localSheetId="54">#REF!</definedName>
    <definedName name="WR">#REF!</definedName>
    <definedName name="WR.édition" localSheetId="3">{"résultats",#N/A,FALSE,"résultats SFS";"indicateurs",#N/A,FALSE,"résultats SFS";"commentaires",#N/A,FALSE,"commentaires SFS";"graphiques",#N/A,FALSE,"graphiques SFS"}</definedName>
    <definedName name="WR.édition" localSheetId="15">{"résultats",#N/A,FALSE,"résultats SFS";"indicateurs",#N/A,FALSE,"résultats SFS";"commentaires",#N/A,FALSE,"commentaires SFS";"graphiques",#N/A,FALSE,"graphiques SFS"}</definedName>
    <definedName name="WR.édition" localSheetId="5">{"résultats",#N/A,FALSE,"résultats SFS";"indicateurs",#N/A,FALSE,"résultats SFS";"commentaires",#N/A,FALSE,"commentaires SFS";"graphiques",#N/A,FALSE,"graphiques SFS"}</definedName>
    <definedName name="WR.édition" localSheetId="6">{"résultats",#N/A,FALSE,"résultats SFS";"indicateurs",#N/A,FALSE,"résultats SFS";"commentaires",#N/A,FALSE,"commentaires SFS";"graphiques",#N/A,FALSE,"graphiques SFS"}</definedName>
    <definedName name="WR.édition" localSheetId="10">{"résultats",#N/A,FALSE,"résultats SFS";"indicateurs",#N/A,FALSE,"résultats SFS";"commentaires",#N/A,FALSE,"commentaires SFS";"graphiques",#N/A,FALSE,"graphiques SFS"}</definedName>
    <definedName name="WR.édition" localSheetId="27">{"résultats",#N/A,FALSE,"résultats SFS";"indicateurs",#N/A,FALSE,"résultats SFS";"commentaires",#N/A,FALSE,"commentaires SFS";"graphiques",#N/A,FALSE,"graphiques SFS"}</definedName>
    <definedName name="WR.édition" localSheetId="19">{"résultats",#N/A,FALSE,"résultats SFS";"indicateurs",#N/A,FALSE,"résultats SFS";"commentaires",#N/A,FALSE,"commentaires SFS";"graphiques",#N/A,FALSE,"graphiques SFS"}</definedName>
    <definedName name="WR.édition" localSheetId="47">{"résultats",#N/A,FALSE,"résultats SFS";"indicateurs",#N/A,FALSE,"résultats SFS";"commentaires",#N/A,FALSE,"commentaires SFS";"graphiques",#N/A,FALSE,"graphiques SFS"}</definedName>
    <definedName name="WR.édition" localSheetId="49">{"résultats",#N/A,FALSE,"résultats SFS";"indicateurs",#N/A,FALSE,"résultats SFS";"commentaires",#N/A,FALSE,"commentaires SFS";"graphiques",#N/A,FALSE,"graphiques SFS"}</definedName>
    <definedName name="WR.édition" localSheetId="50">{"résultats",#N/A,FALSE,"résultats SFS";"indicateurs",#N/A,FALSE,"résultats SFS";"commentaires",#N/A,FALSE,"commentaires SFS";"graphiques",#N/A,FALSE,"graphiques SFS"}</definedName>
    <definedName name="WR.édition" localSheetId="39">{"résultats",#N/A,FALSE,"résultats SFS";"indicateurs",#N/A,FALSE,"résultats SFS";"commentaires",#N/A,FALSE,"commentaires SFS";"graphiques",#N/A,FALSE,"graphiques SFS"}</definedName>
    <definedName name="WR.édition" localSheetId="64">{"résultats",#N/A,FALSE,"résultats SFS";"indicateurs",#N/A,FALSE,"résultats SFS";"commentaires",#N/A,FALSE,"commentaires SFS";"graphiques",#N/A,FALSE,"graphiques SFS"}</definedName>
    <definedName name="WR.édition" localSheetId="58">{"résultats",#N/A,FALSE,"résultats SFS";"indicateurs",#N/A,FALSE,"résultats SFS";"commentaires",#N/A,FALSE,"commentaires SFS";"graphiques",#N/A,FALSE,"graphiques SFS"}</definedName>
    <definedName name="WR.édition" localSheetId="53">{"résultats",#N/A,FALSE,"résultats SFS";"indicateurs",#N/A,FALSE,"résultats SFS";"commentaires",#N/A,FALSE,"commentaires SFS";"graphiques",#N/A,FALSE,"graphiques SFS"}</definedName>
    <definedName name="WR.édition" localSheetId="54">{"résultats",#N/A,FALSE,"résultats SFS";"indicateurs",#N/A,FALSE,"résultats SFS";"commentaires",#N/A,FALSE,"commentaires SFS";"graphiques",#N/A,FALSE,"graphiques SFS"}</definedName>
    <definedName name="WR.édition">{"résultats",#N/A,FALSE,"résultats SFS";"indicateurs",#N/A,FALSE,"résultats SFS";"commentaires",#N/A,FALSE,"commentaires SFS";"graphiques",#N/A,FALSE,"graphiques SFS"}</definedName>
    <definedName name="WR_P" localSheetId="3">#REF!</definedName>
    <definedName name="WR_P" localSheetId="12">#REF!</definedName>
    <definedName name="WR_P" localSheetId="15">#REF!</definedName>
    <definedName name="WR_P" localSheetId="5">#REF!</definedName>
    <definedName name="WR_P" localSheetId="6">#REF!</definedName>
    <definedName name="WR_P" localSheetId="8">#REF!</definedName>
    <definedName name="WR_P" localSheetId="10">#REF!</definedName>
    <definedName name="WR_P" localSheetId="27">#REF!</definedName>
    <definedName name="WR_P" localSheetId="19">#REF!</definedName>
    <definedName name="WR_P" localSheetId="47">#REF!</definedName>
    <definedName name="WR_P" localSheetId="49">#REF!</definedName>
    <definedName name="WR_P" localSheetId="50">#REF!</definedName>
    <definedName name="WR_P" localSheetId="44">#REF!</definedName>
    <definedName name="WR_P" localSheetId="64">#REF!</definedName>
    <definedName name="WR_P" localSheetId="58">#REF!</definedName>
    <definedName name="WR_P" localSheetId="61">#REF!</definedName>
    <definedName name="WR_P" localSheetId="63">[4]Links!$X$15</definedName>
    <definedName name="WR_P" localSheetId="51">#REF!</definedName>
    <definedName name="WR_P" localSheetId="53">#REF!</definedName>
    <definedName name="WR_P" localSheetId="54">#REF!</definedName>
    <definedName name="WR_P">#REF!</definedName>
    <definedName name="wrn.04." localSheetId="1" hidden="1">{#N/A,#N/A,FALSE,"т04"}</definedName>
    <definedName name="wrn.04." localSheetId="3" hidden="1">{#N/A,#N/A,FALSE,"т04"}</definedName>
    <definedName name="wrn.04." localSheetId="15" hidden="1">{#N/A,#N/A,FALSE,"т04"}</definedName>
    <definedName name="wrn.04." localSheetId="5" hidden="1">{#N/A,#N/A,FALSE,"т04"}</definedName>
    <definedName name="wrn.04." localSheetId="6" hidden="1">{#N/A,#N/A,FALSE,"т04"}</definedName>
    <definedName name="wrn.04." localSheetId="10" hidden="1">{#N/A,#N/A,FALSE,"т04"}</definedName>
    <definedName name="wrn.04." localSheetId="27" hidden="1">{#N/A,#N/A,FALSE,"т04"}</definedName>
    <definedName name="wrn.04." localSheetId="19" hidden="1">{#N/A,#N/A,FALSE,"т04"}</definedName>
    <definedName name="wrn.04." localSheetId="47" hidden="1">{#N/A,#N/A,FALSE,"т04"}</definedName>
    <definedName name="wrn.04." localSheetId="49" hidden="1">{#N/A,#N/A,FALSE,"т04"}</definedName>
    <definedName name="wrn.04." localSheetId="50" hidden="1">{#N/A,#N/A,FALSE,"т04"}</definedName>
    <definedName name="wrn.04." localSheetId="39" hidden="1">{#N/A,#N/A,FALSE,"т04"}</definedName>
    <definedName name="wrn.04." localSheetId="64" hidden="1">{#N/A,#N/A,FALSE,"т04"}</definedName>
    <definedName name="wrn.04." localSheetId="58" hidden="1">{#N/A,#N/A,FALSE,"т04"}</definedName>
    <definedName name="wrn.04." localSheetId="63" hidden="1">{#N/A,#N/A,FALSE,"т04"}</definedName>
    <definedName name="wrn.04." localSheetId="53" hidden="1">{#N/A,#N/A,FALSE,"т04"}</definedName>
    <definedName name="wrn.04." localSheetId="54" hidden="1">{#N/A,#N/A,FALSE,"т04"}</definedName>
    <definedName name="wrn.04." hidden="1">{#N/A,#N/A,FALSE,"т04"}</definedName>
    <definedName name="wrn.04._2" localSheetId="1" hidden="1">{#N/A,#N/A,FALSE,"т04"}</definedName>
    <definedName name="wrn.04._2" localSheetId="3" hidden="1">{#N/A,#N/A,FALSE,"т04"}</definedName>
    <definedName name="wrn.04._2" localSheetId="15" hidden="1">{#N/A,#N/A,FALSE,"т04"}</definedName>
    <definedName name="wrn.04._2" localSheetId="5" hidden="1">{#N/A,#N/A,FALSE,"т04"}</definedName>
    <definedName name="wrn.04._2" localSheetId="6" hidden="1">{#N/A,#N/A,FALSE,"т04"}</definedName>
    <definedName name="wrn.04._2" localSheetId="10" hidden="1">{#N/A,#N/A,FALSE,"т04"}</definedName>
    <definedName name="wrn.04._2" localSheetId="27" hidden="1">{#N/A,#N/A,FALSE,"т04"}</definedName>
    <definedName name="wrn.04._2" localSheetId="19" hidden="1">{#N/A,#N/A,FALSE,"т04"}</definedName>
    <definedName name="wrn.04._2" localSheetId="47" hidden="1">{#N/A,#N/A,FALSE,"т04"}</definedName>
    <definedName name="wrn.04._2" localSheetId="49" hidden="1">{#N/A,#N/A,FALSE,"т04"}</definedName>
    <definedName name="wrn.04._2" localSheetId="50" hidden="1">{#N/A,#N/A,FALSE,"т04"}</definedName>
    <definedName name="wrn.04._2" localSheetId="39" hidden="1">{#N/A,#N/A,FALSE,"т04"}</definedName>
    <definedName name="wrn.04._2" localSheetId="64" hidden="1">{#N/A,#N/A,FALSE,"т04"}</definedName>
    <definedName name="wrn.04._2" localSheetId="58" hidden="1">{#N/A,#N/A,FALSE,"т04"}</definedName>
    <definedName name="wrn.04._2" localSheetId="63" hidden="1">{#N/A,#N/A,FALSE,"т04"}</definedName>
    <definedName name="wrn.04._2" localSheetId="53" hidden="1">{#N/A,#N/A,FALSE,"т04"}</definedName>
    <definedName name="wrn.04._2" localSheetId="54" hidden="1">{#N/A,#N/A,FALSE,"т04"}</definedName>
    <definedName name="wrn.04._2" hidden="1">{#N/A,#N/A,FALSE,"т04"}</definedName>
    <definedName name="wrn.04._2_1" localSheetId="1" hidden="1">{#N/A,#N/A,FALSE,"т04"}</definedName>
    <definedName name="wrn.04._2_1" localSheetId="3" hidden="1">{#N/A,#N/A,FALSE,"т04"}</definedName>
    <definedName name="wrn.04._2_1" localSheetId="15" hidden="1">{#N/A,#N/A,FALSE,"т04"}</definedName>
    <definedName name="wrn.04._2_1" localSheetId="5" hidden="1">{#N/A,#N/A,FALSE,"т04"}</definedName>
    <definedName name="wrn.04._2_1" localSheetId="6" hidden="1">{#N/A,#N/A,FALSE,"т04"}</definedName>
    <definedName name="wrn.04._2_1" localSheetId="10" hidden="1">{#N/A,#N/A,FALSE,"т04"}</definedName>
    <definedName name="wrn.04._2_1" localSheetId="27" hidden="1">{#N/A,#N/A,FALSE,"т04"}</definedName>
    <definedName name="wrn.04._2_1" localSheetId="19" hidden="1">{#N/A,#N/A,FALSE,"т04"}</definedName>
    <definedName name="wrn.04._2_1" localSheetId="47" hidden="1">{#N/A,#N/A,FALSE,"т04"}</definedName>
    <definedName name="wrn.04._2_1" localSheetId="49" hidden="1">{#N/A,#N/A,FALSE,"т04"}</definedName>
    <definedName name="wrn.04._2_1" localSheetId="50" hidden="1">{#N/A,#N/A,FALSE,"т04"}</definedName>
    <definedName name="wrn.04._2_1" localSheetId="39" hidden="1">{#N/A,#N/A,FALSE,"т04"}</definedName>
    <definedName name="wrn.04._2_1" localSheetId="64" hidden="1">{#N/A,#N/A,FALSE,"т04"}</definedName>
    <definedName name="wrn.04._2_1" localSheetId="58" hidden="1">{#N/A,#N/A,FALSE,"т04"}</definedName>
    <definedName name="wrn.04._2_1" localSheetId="63" hidden="1">{#N/A,#N/A,FALSE,"т04"}</definedName>
    <definedName name="wrn.04._2_1" localSheetId="53" hidden="1">{#N/A,#N/A,FALSE,"т04"}</definedName>
    <definedName name="wrn.04._2_1" localSheetId="54" hidden="1">{#N/A,#N/A,FALSE,"т04"}</definedName>
    <definedName name="wrn.04._2_1" hidden="1">{#N/A,#N/A,FALSE,"т04"}</definedName>
    <definedName name="wrn.05" localSheetId="1" hidden="1">{#N/A,#N/A,FALSE,"т02бд"}</definedName>
    <definedName name="wrn.05" localSheetId="3" hidden="1">{#N/A,#N/A,FALSE,"т02бд"}</definedName>
    <definedName name="wrn.05" localSheetId="15" hidden="1">{#N/A,#N/A,FALSE,"т02бд"}</definedName>
    <definedName name="wrn.05" localSheetId="5" hidden="1">{#N/A,#N/A,FALSE,"т02бд"}</definedName>
    <definedName name="wrn.05" localSheetId="6" hidden="1">{#N/A,#N/A,FALSE,"т02бд"}</definedName>
    <definedName name="wrn.05" localSheetId="10" hidden="1">{#N/A,#N/A,FALSE,"т02бд"}</definedName>
    <definedName name="wrn.05" localSheetId="27" hidden="1">{#N/A,#N/A,FALSE,"т02бд"}</definedName>
    <definedName name="wrn.05" localSheetId="19" hidden="1">{#N/A,#N/A,FALSE,"т02бд"}</definedName>
    <definedName name="wrn.05" localSheetId="47" hidden="1">{#N/A,#N/A,FALSE,"т02бд"}</definedName>
    <definedName name="wrn.05" localSheetId="49" hidden="1">{#N/A,#N/A,FALSE,"т02бд"}</definedName>
    <definedName name="wrn.05" localSheetId="50" hidden="1">{#N/A,#N/A,FALSE,"т02бд"}</definedName>
    <definedName name="wrn.05" localSheetId="39" hidden="1">{#N/A,#N/A,FALSE,"т02бд"}</definedName>
    <definedName name="wrn.05" localSheetId="64" hidden="1">{#N/A,#N/A,FALSE,"т02бд"}</definedName>
    <definedName name="wrn.05" localSheetId="58" hidden="1">{#N/A,#N/A,FALSE,"т02бд"}</definedName>
    <definedName name="wrn.05" localSheetId="63" hidden="1">{#N/A,#N/A,FALSE,"т02бд"}</definedName>
    <definedName name="wrn.05" localSheetId="53" hidden="1">{#N/A,#N/A,FALSE,"т02бд"}</definedName>
    <definedName name="wrn.05" localSheetId="54" hidden="1">{#N/A,#N/A,FALSE,"т02бд"}</definedName>
    <definedName name="wrn.05" hidden="1">{#N/A,#N/A,FALSE,"т02бд"}</definedName>
    <definedName name="wrn.Aging._.and._.Trend._.Analysis." localSheetId="3">{#N/A,#N/A,FALSE,"Aging Summary";#N/A,#N/A,FALSE,"Ratio Analysis";#N/A,#N/A,FALSE,"Test 120 Day Accts";#N/A,#N/A,FALSE,"Tickmarks"}</definedName>
    <definedName name="wrn.Aging._.and._.Trend._.Analysis." localSheetId="15">{#N/A,#N/A,FALSE,"Aging Summary";#N/A,#N/A,FALSE,"Ratio Analysis";#N/A,#N/A,FALSE,"Test 120 Day Accts";#N/A,#N/A,FALSE,"Tickmarks"}</definedName>
    <definedName name="wrn.Aging._.and._.Trend._.Analysis." localSheetId="5">{#N/A,#N/A,FALSE,"Aging Summary";#N/A,#N/A,FALSE,"Ratio Analysis";#N/A,#N/A,FALSE,"Test 120 Day Accts";#N/A,#N/A,FALSE,"Tickmarks"}</definedName>
    <definedName name="wrn.Aging._.and._.Trend._.Analysis." localSheetId="6">{#N/A,#N/A,FALSE,"Aging Summary";#N/A,#N/A,FALSE,"Ratio Analysis";#N/A,#N/A,FALSE,"Test 120 Day Accts";#N/A,#N/A,FALSE,"Tickmarks"}</definedName>
    <definedName name="wrn.Aging._.and._.Trend._.Analysis." localSheetId="10">{#N/A,#N/A,FALSE,"Aging Summary";#N/A,#N/A,FALSE,"Ratio Analysis";#N/A,#N/A,FALSE,"Test 120 Day Accts";#N/A,#N/A,FALSE,"Tickmarks"}</definedName>
    <definedName name="wrn.Aging._.and._.Trend._.Analysis." localSheetId="27">{#N/A,#N/A,FALSE,"Aging Summary";#N/A,#N/A,FALSE,"Ratio Analysis";#N/A,#N/A,FALSE,"Test 120 Day Accts";#N/A,#N/A,FALSE,"Tickmarks"}</definedName>
    <definedName name="wrn.Aging._.and._.Trend._.Analysis." localSheetId="19">{#N/A,#N/A,FALSE,"Aging Summary";#N/A,#N/A,FALSE,"Ratio Analysis";#N/A,#N/A,FALSE,"Test 120 Day Accts";#N/A,#N/A,FALSE,"Tickmarks"}</definedName>
    <definedName name="wrn.Aging._.and._.Trend._.Analysis." localSheetId="47">{#N/A,#N/A,FALSE,"Aging Summary";#N/A,#N/A,FALSE,"Ratio Analysis";#N/A,#N/A,FALSE,"Test 120 Day Accts";#N/A,#N/A,FALSE,"Tickmarks"}</definedName>
    <definedName name="wrn.Aging._.and._.Trend._.Analysis." localSheetId="49">{#N/A,#N/A,FALSE,"Aging Summary";#N/A,#N/A,FALSE,"Ratio Analysis";#N/A,#N/A,FALSE,"Test 120 Day Accts";#N/A,#N/A,FALSE,"Tickmarks"}</definedName>
    <definedName name="wrn.Aging._.and._.Trend._.Analysis." localSheetId="50">{#N/A,#N/A,FALSE,"Aging Summary";#N/A,#N/A,FALSE,"Ratio Analysis";#N/A,#N/A,FALSE,"Test 120 Day Accts";#N/A,#N/A,FALSE,"Tickmarks"}</definedName>
    <definedName name="wrn.Aging._.and._.Trend._.Analysis." localSheetId="39">{#N/A,#N/A,FALSE,"Aging Summary";#N/A,#N/A,FALSE,"Ratio Analysis";#N/A,#N/A,FALSE,"Test 120 Day Accts";#N/A,#N/A,FALSE,"Tickmarks"}</definedName>
    <definedName name="wrn.Aging._.and._.Trend._.Analysis." localSheetId="64">{#N/A,#N/A,FALSE,"Aging Summary";#N/A,#N/A,FALSE,"Ratio Analysis";#N/A,#N/A,FALSE,"Test 120 Day Accts";#N/A,#N/A,FALSE,"Tickmarks"}</definedName>
    <definedName name="wrn.Aging._.and._.Trend._.Analysis." localSheetId="58">{#N/A,#N/A,FALSE,"Aging Summary";#N/A,#N/A,FALSE,"Ratio Analysis";#N/A,#N/A,FALSE,"Test 120 Day Accts";#N/A,#N/A,FALSE,"Tickmarks"}</definedName>
    <definedName name="wrn.Aging._.and._.Trend._.Analysis." localSheetId="53">{#N/A,#N/A,FALSE,"Aging Summary";#N/A,#N/A,FALSE,"Ratio Analysis";#N/A,#N/A,FALSE,"Test 120 Day Accts";#N/A,#N/A,FALSE,"Tickmarks"}</definedName>
    <definedName name="wrn.Aging._.and._.Trend._.Analysis." localSheetId="54">{#N/A,#N/A,FALSE,"Aging Summary";#N/A,#N/A,FALSE,"Ratio Analysis";#N/A,#N/A,FALSE,"Test 120 Day Accts";#N/A,#N/A,FALSE,"Tickmarks"}</definedName>
    <definedName name="wrn.Aging._.and._.Trend._.Analysis.">{#N/A,#N/A,FALSE,"Aging Summary";#N/A,#N/A,FALSE,"Ratio Analysis";#N/A,#N/A,FALSE,"Test 120 Day Accts";#N/A,#N/A,FALSE,"Tickmarks"}</definedName>
    <definedName name="wrn.Boo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 hidden="1">{"BOP_TAB",#N/A,FALSE,"N";"MIDTERM_TAB",#N/A,FALSE,"O"}</definedName>
    <definedName name="wrn.BOP_MIDTERM." localSheetId="3" hidden="1">{"BOP_TAB",#N/A,FALSE,"N";"MIDTERM_TAB",#N/A,FALSE,"O"}</definedName>
    <definedName name="wrn.BOP_MIDTERM." localSheetId="15"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10" hidden="1">{"BOP_TAB",#N/A,FALSE,"N";"MIDTERM_TAB",#N/A,FALSE,"O"}</definedName>
    <definedName name="wrn.BOP_MIDTERM." localSheetId="27" hidden="1">{"BOP_TAB",#N/A,FALSE,"N";"MIDTERM_TAB",#N/A,FALSE,"O"}</definedName>
    <definedName name="wrn.BOP_MIDTERM." localSheetId="19" hidden="1">{"BOP_TAB",#N/A,FALSE,"N";"MIDTERM_TAB",#N/A,FALSE,"O"}</definedName>
    <definedName name="wrn.BOP_MIDTERM." localSheetId="47"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39" hidden="1">{"BOP_TAB",#N/A,FALSE,"N";"MIDTERM_TAB",#N/A,FALSE,"O"}</definedName>
    <definedName name="wrn.BOP_MIDTERM." localSheetId="64" hidden="1">{"BOP_TAB",#N/A,FALSE,"N";"MIDTERM_TAB",#N/A,FALSE,"O"}</definedName>
    <definedName name="wrn.BOP_MIDTERM." localSheetId="58" hidden="1">{"BOP_TAB",#N/A,FALSE,"N";"MIDTERM_TAB",#N/A,FALSE,"O"}</definedName>
    <definedName name="wrn.BOP_MIDTERM." localSheetId="63"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3" hidden="1">{"BOP_TAB",#N/A,FALSE,"N";"MIDTERM_TAB",#N/A,FALSE,"O"}</definedName>
    <definedName name="wrn.BOP_MIDTERM._2" localSheetId="15" hidden="1">{"BOP_TAB",#N/A,FALSE,"N";"MIDTERM_TAB",#N/A,FALSE,"O"}</definedName>
    <definedName name="wrn.BOP_MIDTERM._2" localSheetId="5" hidden="1">{"BOP_TAB",#N/A,FALSE,"N";"MIDTERM_TAB",#N/A,FALSE,"O"}</definedName>
    <definedName name="wrn.BOP_MIDTERM._2" localSheetId="6" hidden="1">{"BOP_TAB",#N/A,FALSE,"N";"MIDTERM_TAB",#N/A,FALSE,"O"}</definedName>
    <definedName name="wrn.BOP_MIDTERM._2" localSheetId="10" hidden="1">{"BOP_TAB",#N/A,FALSE,"N";"MIDTERM_TAB",#N/A,FALSE,"O"}</definedName>
    <definedName name="wrn.BOP_MIDTERM._2" localSheetId="27" hidden="1">{"BOP_TAB",#N/A,FALSE,"N";"MIDTERM_TAB",#N/A,FALSE,"O"}</definedName>
    <definedName name="wrn.BOP_MIDTERM._2" localSheetId="19" hidden="1">{"BOP_TAB",#N/A,FALSE,"N";"MIDTERM_TAB",#N/A,FALSE,"O"}</definedName>
    <definedName name="wrn.BOP_MIDTERM._2" localSheetId="47" hidden="1">{"BOP_TAB",#N/A,FALSE,"N";"MIDTERM_TAB",#N/A,FALSE,"O"}</definedName>
    <definedName name="wrn.BOP_MIDTERM._2" localSheetId="49" hidden="1">{"BOP_TAB",#N/A,FALSE,"N";"MIDTERM_TAB",#N/A,FALSE,"O"}</definedName>
    <definedName name="wrn.BOP_MIDTERM._2" localSheetId="50" hidden="1">{"BOP_TAB",#N/A,FALSE,"N";"MIDTERM_TAB",#N/A,FALSE,"O"}</definedName>
    <definedName name="wrn.BOP_MIDTERM._2" localSheetId="39" hidden="1">{"BOP_TAB",#N/A,FALSE,"N";"MIDTERM_TAB",#N/A,FALSE,"O"}</definedName>
    <definedName name="wrn.BOP_MIDTERM._2" localSheetId="64" hidden="1">{"BOP_TAB",#N/A,FALSE,"N";"MIDTERM_TAB",#N/A,FALSE,"O"}</definedName>
    <definedName name="wrn.BOP_MIDTERM._2" localSheetId="58" hidden="1">{"BOP_TAB",#N/A,FALSE,"N";"MIDTERM_TAB",#N/A,FALSE,"O"}</definedName>
    <definedName name="wrn.BOP_MIDTERM._2" localSheetId="63" hidden="1">{"BOP_TAB",#N/A,FALSE,"N";"MIDTERM_TAB",#N/A,FALSE,"O"}</definedName>
    <definedName name="wrn.BOP_MIDTERM._2" localSheetId="53" hidden="1">{"BOP_TAB",#N/A,FALSE,"N";"MIDTERM_TAB",#N/A,FALSE,"O"}</definedName>
    <definedName name="wrn.BOP_MIDTERM._2" localSheetId="54"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3" hidden="1">{"BOP_TAB",#N/A,FALSE,"N";"MIDTERM_TAB",#N/A,FALSE,"O"}</definedName>
    <definedName name="wrn.BOP_MIDTERM._2_1" localSheetId="15" hidden="1">{"BOP_TAB",#N/A,FALSE,"N";"MIDTERM_TAB",#N/A,FALSE,"O"}</definedName>
    <definedName name="wrn.BOP_MIDTERM._2_1" localSheetId="5" hidden="1">{"BOP_TAB",#N/A,FALSE,"N";"MIDTERM_TAB",#N/A,FALSE,"O"}</definedName>
    <definedName name="wrn.BOP_MIDTERM._2_1" localSheetId="6" hidden="1">{"BOP_TAB",#N/A,FALSE,"N";"MIDTERM_TAB",#N/A,FALSE,"O"}</definedName>
    <definedName name="wrn.BOP_MIDTERM._2_1" localSheetId="10" hidden="1">{"BOP_TAB",#N/A,FALSE,"N";"MIDTERM_TAB",#N/A,FALSE,"O"}</definedName>
    <definedName name="wrn.BOP_MIDTERM._2_1" localSheetId="27" hidden="1">{"BOP_TAB",#N/A,FALSE,"N";"MIDTERM_TAB",#N/A,FALSE,"O"}</definedName>
    <definedName name="wrn.BOP_MIDTERM._2_1" localSheetId="19" hidden="1">{"BOP_TAB",#N/A,FALSE,"N";"MIDTERM_TAB",#N/A,FALSE,"O"}</definedName>
    <definedName name="wrn.BOP_MIDTERM._2_1" localSheetId="47" hidden="1">{"BOP_TAB",#N/A,FALSE,"N";"MIDTERM_TAB",#N/A,FALSE,"O"}</definedName>
    <definedName name="wrn.BOP_MIDTERM._2_1" localSheetId="49" hidden="1">{"BOP_TAB",#N/A,FALSE,"N";"MIDTERM_TAB",#N/A,FALSE,"O"}</definedName>
    <definedName name="wrn.BOP_MIDTERM._2_1" localSheetId="50" hidden="1">{"BOP_TAB",#N/A,FALSE,"N";"MIDTERM_TAB",#N/A,FALSE,"O"}</definedName>
    <definedName name="wrn.BOP_MIDTERM._2_1" localSheetId="39" hidden="1">{"BOP_TAB",#N/A,FALSE,"N";"MIDTERM_TAB",#N/A,FALSE,"O"}</definedName>
    <definedName name="wrn.BOP_MIDTERM._2_1" localSheetId="64" hidden="1">{"BOP_TAB",#N/A,FALSE,"N";"MIDTERM_TAB",#N/A,FALSE,"O"}</definedName>
    <definedName name="wrn.BOP_MIDTERM._2_1" localSheetId="58" hidden="1">{"BOP_TAB",#N/A,FALSE,"N";"MIDTERM_TAB",#N/A,FALSE,"O"}</definedName>
    <definedName name="wrn.BOP_MIDTERM._2_1" localSheetId="63" hidden="1">{"BOP_TAB",#N/A,FALSE,"N";"MIDTERM_TAB",#N/A,FALSE,"O"}</definedName>
    <definedName name="wrn.BOP_MIDTERM._2_1" localSheetId="53" hidden="1">{"BOP_TAB",#N/A,FALSE,"N";"MIDTERM_TAB",#N/A,FALSE,"O"}</definedName>
    <definedName name="wrn.BOP_MIDTERM._2_1" localSheetId="54" hidden="1">{"BOP_TAB",#N/A,FALSE,"N";"MIDTERM_TAB",#N/A,FALSE,"O"}</definedName>
    <definedName name="wrn.BOP_MIDTERM._2_1" hidden="1">{"BOP_TAB",#N/A,FALSE,"N";"MIDTERM_TAB",#N/A,FALSE,"O"}</definedName>
    <definedName name="wrn.cadran." localSheetId="3">{"cadran",#N/A,FALSE,"résultats BFI"}</definedName>
    <definedName name="wrn.cadran." localSheetId="15">{"cadran",#N/A,FALSE,"résultats BFI"}</definedName>
    <definedName name="wrn.cadran." localSheetId="5">{"cadran",#N/A,FALSE,"résultats BFI"}</definedName>
    <definedName name="wrn.cadran." localSheetId="6">{"cadran",#N/A,FALSE,"résultats BFI"}</definedName>
    <definedName name="wrn.cadran." localSheetId="10">{"cadran",#N/A,FALSE,"résultats BFI"}</definedName>
    <definedName name="wrn.cadran." localSheetId="27">{"cadran",#N/A,FALSE,"résultats BFI"}</definedName>
    <definedName name="wrn.cadran." localSheetId="19">{"cadran",#N/A,FALSE,"résultats BFI"}</definedName>
    <definedName name="wrn.cadran." localSheetId="47">{"cadran",#N/A,FALSE,"résultats BFI"}</definedName>
    <definedName name="wrn.cadran." localSheetId="49">{"cadran",#N/A,FALSE,"résultats BFI"}</definedName>
    <definedName name="wrn.cadran." localSheetId="50">{"cadran",#N/A,FALSE,"résultats BFI"}</definedName>
    <definedName name="wrn.cadran." localSheetId="39">{"cadran",#N/A,FALSE,"résultats BFI"}</definedName>
    <definedName name="wrn.cadran." localSheetId="64">{"cadran",#N/A,FALSE,"résultats BFI"}</definedName>
    <definedName name="wrn.cadran." localSheetId="58">{"cadran",#N/A,FALSE,"résultats BFI"}</definedName>
    <definedName name="wrn.cadran." localSheetId="53">{"cadran",#N/A,FALSE,"résultats BFI"}</definedName>
    <definedName name="wrn.cadran." localSheetId="54">{"cadran",#N/A,FALSE,"résultats BFI"}</definedName>
    <definedName name="wrn.cadran.">{"cadran",#N/A,FALSE,"résultats BFI"}</definedName>
    <definedName name="wrn.combfi." localSheetId="3">{#N/A,#N/A,FALSE,"commentaires BFI"}</definedName>
    <definedName name="wrn.combfi." localSheetId="15">{#N/A,#N/A,FALSE,"commentaires BFI"}</definedName>
    <definedName name="wrn.combfi." localSheetId="5">{#N/A,#N/A,FALSE,"commentaires BFI"}</definedName>
    <definedName name="wrn.combfi." localSheetId="6">{#N/A,#N/A,FALSE,"commentaires BFI"}</definedName>
    <definedName name="wrn.combfi." localSheetId="10">{#N/A,#N/A,FALSE,"commentaires BFI"}</definedName>
    <definedName name="wrn.combfi." localSheetId="27">{#N/A,#N/A,FALSE,"commentaires BFI"}</definedName>
    <definedName name="wrn.combfi." localSheetId="19">{#N/A,#N/A,FALSE,"commentaires BFI"}</definedName>
    <definedName name="wrn.combfi." localSheetId="47">{#N/A,#N/A,FALSE,"commentaires BFI"}</definedName>
    <definedName name="wrn.combfi." localSheetId="49">{#N/A,#N/A,FALSE,"commentaires BFI"}</definedName>
    <definedName name="wrn.combfi." localSheetId="50">{#N/A,#N/A,FALSE,"commentaires BFI"}</definedName>
    <definedName name="wrn.combfi." localSheetId="39">{#N/A,#N/A,FALSE,"commentaires BFI"}</definedName>
    <definedName name="wrn.combfi." localSheetId="64">{#N/A,#N/A,FALSE,"commentaires BFI"}</definedName>
    <definedName name="wrn.combfi." localSheetId="58">{#N/A,#N/A,FALSE,"commentaires BFI"}</definedName>
    <definedName name="wrn.combfi." localSheetId="53">{#N/A,#N/A,FALSE,"commentaires BFI"}</definedName>
    <definedName name="wrn.combfi." localSheetId="54">{#N/A,#N/A,FALSE,"commentaires BFI"}</definedName>
    <definedName name="wrn.combfi.">{#N/A,#N/A,FALSE,"commentaires BFI"}</definedName>
    <definedName name="wrn.édition." localSheetId="3">{"résultats",#N/A,FALSE,"résultats SFS";"indicateurs",#N/A,FALSE,"résultats SFS";"commentaires",#N/A,FALSE,"commentaires SFS";"graphiques",#N/A,FALSE,"graphiques SFS"}</definedName>
    <definedName name="wrn.édition." localSheetId="15">{"résultats",#N/A,FALSE,"résultats SFS";"indicateurs",#N/A,FALSE,"résultats SFS";"commentaires",#N/A,FALSE,"commentaires SFS";"graphiques",#N/A,FALSE,"graphiques SFS"}</definedName>
    <definedName name="wrn.édition." localSheetId="5">{"résultats",#N/A,FALSE,"résultats SFS";"indicateurs",#N/A,FALSE,"résultats SFS";"commentaires",#N/A,FALSE,"commentaires SFS";"graphiques",#N/A,FALSE,"graphiques SFS"}</definedName>
    <definedName name="wrn.édition." localSheetId="6">{"résultats",#N/A,FALSE,"résultats SFS";"indicateurs",#N/A,FALSE,"résultats SFS";"commentaires",#N/A,FALSE,"commentaires SFS";"graphiques",#N/A,FALSE,"graphiques SFS"}</definedName>
    <definedName name="wrn.édition." localSheetId="10">{"résultats",#N/A,FALSE,"résultats SFS";"indicateurs",#N/A,FALSE,"résultats SFS";"commentaires",#N/A,FALSE,"commentaires SFS";"graphiques",#N/A,FALSE,"graphiques SFS"}</definedName>
    <definedName name="wrn.édition." localSheetId="27">{"résultats",#N/A,FALSE,"résultats SFS";"indicateurs",#N/A,FALSE,"résultats SFS";"commentaires",#N/A,FALSE,"commentaires SFS";"graphiques",#N/A,FALSE,"graphiques SFS"}</definedName>
    <definedName name="wrn.édition." localSheetId="19">{"résultats",#N/A,FALSE,"résultats SFS";"indicateurs",#N/A,FALSE,"résultats SFS";"commentaires",#N/A,FALSE,"commentaires SFS";"graphiques",#N/A,FALSE,"graphiques SFS"}</definedName>
    <definedName name="wrn.édition." localSheetId="47">{"résultats",#N/A,FALSE,"résultats SFS";"indicateurs",#N/A,FALSE,"résultats SFS";"commentaires",#N/A,FALSE,"commentaires SFS";"graphiques",#N/A,FALSE,"graphiques SFS"}</definedName>
    <definedName name="wrn.édition." localSheetId="49">{"résultats",#N/A,FALSE,"résultats SFS";"indicateurs",#N/A,FALSE,"résultats SFS";"commentaires",#N/A,FALSE,"commentaires SFS";"graphiques",#N/A,FALSE,"graphiques SFS"}</definedName>
    <definedName name="wrn.édition." localSheetId="50">{"résultats",#N/A,FALSE,"résultats SFS";"indicateurs",#N/A,FALSE,"résultats SFS";"commentaires",#N/A,FALSE,"commentaires SFS";"graphiques",#N/A,FALSE,"graphiques SFS"}</definedName>
    <definedName name="wrn.édition." localSheetId="39">{"résultats",#N/A,FALSE,"résultats SFS";"indicateurs",#N/A,FALSE,"résultats SFS";"commentaires",#N/A,FALSE,"commentaires SFS";"graphiques",#N/A,FALSE,"graphiques SFS"}</definedName>
    <definedName name="wrn.édition." localSheetId="64">{"résultats",#N/A,FALSE,"résultats SFS";"indicateurs",#N/A,FALSE,"résultats SFS";"commentaires",#N/A,FALSE,"commentaires SFS";"graphiques",#N/A,FALSE,"graphiques SFS"}</definedName>
    <definedName name="wrn.édition." localSheetId="58">{"résultats",#N/A,FALSE,"résultats SFS";"indicateurs",#N/A,FALSE,"résultats SFS";"commentaires",#N/A,FALSE,"commentaires SFS";"graphiques",#N/A,FALSE,"graphiques SFS"}</definedName>
    <definedName name="wrn.édition." localSheetId="53">{"résultats",#N/A,FALSE,"résultats SFS";"indicateurs",#N/A,FALSE,"résultats SFS";"commentaires",#N/A,FALSE,"commentaires SFS";"graphiques",#N/A,FALSE,"graphiques SFS"}</definedName>
    <definedName name="wrn.édition." localSheetId="54">{"résultats",#N/A,FALSE,"résultats SFS";"indicateurs",#N/A,FALSE,"résultats SFS";"commentaires",#N/A,FALSE,"commentaires SFS";"graphiques",#N/A,FALSE,"graphiques SFS"}</definedName>
    <definedName name="wrn.édition.">{"résultats",#N/A,FALSE,"résultats SFS";"indicateurs",#N/A,FALSE,"résultats SFS";"commentaires",#N/A,FALSE,"commentaires SFS";"graphiques",#N/A,FALSE,"graphiques SFS"}</definedName>
    <definedName name="wrn.ex." localSheetId="3">{#N/A,#N/A,FALSE,"NBU rates 1999"}</definedName>
    <definedName name="wrn.ex." localSheetId="15">{#N/A,#N/A,FALSE,"NBU rates 1999"}</definedName>
    <definedName name="wrn.ex." localSheetId="5">{#N/A,#N/A,FALSE,"NBU rates 1999"}</definedName>
    <definedName name="wrn.ex." localSheetId="6">{#N/A,#N/A,FALSE,"NBU rates 1999"}</definedName>
    <definedName name="wrn.ex." localSheetId="10">{#N/A,#N/A,FALSE,"NBU rates 1999"}</definedName>
    <definedName name="wrn.ex." localSheetId="27">{#N/A,#N/A,FALSE,"NBU rates 1999"}</definedName>
    <definedName name="wrn.ex." localSheetId="19">{#N/A,#N/A,FALSE,"NBU rates 1999"}</definedName>
    <definedName name="wrn.ex." localSheetId="47">{#N/A,#N/A,FALSE,"NBU rates 1999"}</definedName>
    <definedName name="wrn.ex." localSheetId="49">{#N/A,#N/A,FALSE,"NBU rates 1999"}</definedName>
    <definedName name="wrn.ex." localSheetId="50">{#N/A,#N/A,FALSE,"NBU rates 1999"}</definedName>
    <definedName name="wrn.ex." localSheetId="39">{#N/A,#N/A,FALSE,"NBU rates 1999"}</definedName>
    <definedName name="wrn.ex." localSheetId="64">{#N/A,#N/A,FALSE,"NBU rates 1999"}</definedName>
    <definedName name="wrn.ex." localSheetId="58">{#N/A,#N/A,FALSE,"NBU rates 1999"}</definedName>
    <definedName name="wrn.ex." localSheetId="53">{#N/A,#N/A,FALSE,"NBU rates 1999"}</definedName>
    <definedName name="wrn.ex." localSheetId="54">{#N/A,#N/A,FALSE,"NBU rates 1999"}</definedName>
    <definedName name="wrn.ex.">{#N/A,#N/A,FALSE,"NBU rates 1999"}</definedName>
    <definedName name="wrn.ex._2" localSheetId="3">{#N/A,#N/A,FALSE,"NBU rates 1999"}</definedName>
    <definedName name="wrn.ex._2" localSheetId="15">{#N/A,#N/A,FALSE,"NBU rates 1999"}</definedName>
    <definedName name="wrn.ex._2" localSheetId="5">{#N/A,#N/A,FALSE,"NBU rates 1999"}</definedName>
    <definedName name="wrn.ex._2" localSheetId="6">{#N/A,#N/A,FALSE,"NBU rates 1999"}</definedName>
    <definedName name="wrn.ex._2" localSheetId="10">{#N/A,#N/A,FALSE,"NBU rates 1999"}</definedName>
    <definedName name="wrn.ex._2" localSheetId="27">{#N/A,#N/A,FALSE,"NBU rates 1999"}</definedName>
    <definedName name="wrn.ex._2" localSheetId="19">{#N/A,#N/A,FALSE,"NBU rates 1999"}</definedName>
    <definedName name="wrn.ex._2" localSheetId="47">{#N/A,#N/A,FALSE,"NBU rates 1999"}</definedName>
    <definedName name="wrn.ex._2" localSheetId="49">{#N/A,#N/A,FALSE,"NBU rates 1999"}</definedName>
    <definedName name="wrn.ex._2" localSheetId="50">{#N/A,#N/A,FALSE,"NBU rates 1999"}</definedName>
    <definedName name="wrn.ex._2" localSheetId="39">{#N/A,#N/A,FALSE,"NBU rates 1999"}</definedName>
    <definedName name="wrn.ex._2" localSheetId="64">{#N/A,#N/A,FALSE,"NBU rates 1999"}</definedName>
    <definedName name="wrn.ex._2" localSheetId="58">{#N/A,#N/A,FALSE,"NBU rates 1999"}</definedName>
    <definedName name="wrn.ex._2" localSheetId="53">{#N/A,#N/A,FALSE,"NBU rates 1999"}</definedName>
    <definedName name="wrn.ex._2" localSheetId="54">{#N/A,#N/A,FALSE,"NBU rates 1999"}</definedName>
    <definedName name="wrn.ex._2">{#N/A,#N/A,FALSE,"NBU rates 1999"}</definedName>
    <definedName name="wrn.ex._3" localSheetId="3">{#N/A,#N/A,FALSE,"NBU rates 1999"}</definedName>
    <definedName name="wrn.ex._3" localSheetId="15">{#N/A,#N/A,FALSE,"NBU rates 1999"}</definedName>
    <definedName name="wrn.ex._3" localSheetId="5">{#N/A,#N/A,FALSE,"NBU rates 1999"}</definedName>
    <definedName name="wrn.ex._3" localSheetId="6">{#N/A,#N/A,FALSE,"NBU rates 1999"}</definedName>
    <definedName name="wrn.ex._3" localSheetId="10">{#N/A,#N/A,FALSE,"NBU rates 1999"}</definedName>
    <definedName name="wrn.ex._3" localSheetId="27">{#N/A,#N/A,FALSE,"NBU rates 1999"}</definedName>
    <definedName name="wrn.ex._3" localSheetId="19">{#N/A,#N/A,FALSE,"NBU rates 1999"}</definedName>
    <definedName name="wrn.ex._3" localSheetId="47">{#N/A,#N/A,FALSE,"NBU rates 1999"}</definedName>
    <definedName name="wrn.ex._3" localSheetId="49">{#N/A,#N/A,FALSE,"NBU rates 1999"}</definedName>
    <definedName name="wrn.ex._3" localSheetId="50">{#N/A,#N/A,FALSE,"NBU rates 1999"}</definedName>
    <definedName name="wrn.ex._3" localSheetId="39">{#N/A,#N/A,FALSE,"NBU rates 1999"}</definedName>
    <definedName name="wrn.ex._3" localSheetId="64">{#N/A,#N/A,FALSE,"NBU rates 1999"}</definedName>
    <definedName name="wrn.ex._3" localSheetId="58">{#N/A,#N/A,FALSE,"NBU rates 1999"}</definedName>
    <definedName name="wrn.ex._3" localSheetId="53">{#N/A,#N/A,FALSE,"NBU rates 1999"}</definedName>
    <definedName name="wrn.ex._3" localSheetId="54">{#N/A,#N/A,FALSE,"NBU rates 1999"}</definedName>
    <definedName name="wrn.ex._3">{#N/A,#N/A,FALSE,"NBU rates 1999"}</definedName>
    <definedName name="wrn.ex._4" localSheetId="3">{#N/A,#N/A,FALSE,"NBU rates 1999"}</definedName>
    <definedName name="wrn.ex._4" localSheetId="15">{#N/A,#N/A,FALSE,"NBU rates 1999"}</definedName>
    <definedName name="wrn.ex._4" localSheetId="5">{#N/A,#N/A,FALSE,"NBU rates 1999"}</definedName>
    <definedName name="wrn.ex._4" localSheetId="6">{#N/A,#N/A,FALSE,"NBU rates 1999"}</definedName>
    <definedName name="wrn.ex._4" localSheetId="10">{#N/A,#N/A,FALSE,"NBU rates 1999"}</definedName>
    <definedName name="wrn.ex._4" localSheetId="27">{#N/A,#N/A,FALSE,"NBU rates 1999"}</definedName>
    <definedName name="wrn.ex._4" localSheetId="19">{#N/A,#N/A,FALSE,"NBU rates 1999"}</definedName>
    <definedName name="wrn.ex._4" localSheetId="47">{#N/A,#N/A,FALSE,"NBU rates 1999"}</definedName>
    <definedName name="wrn.ex._4" localSheetId="49">{#N/A,#N/A,FALSE,"NBU rates 1999"}</definedName>
    <definedName name="wrn.ex._4" localSheetId="50">{#N/A,#N/A,FALSE,"NBU rates 1999"}</definedName>
    <definedName name="wrn.ex._4" localSheetId="39">{#N/A,#N/A,FALSE,"NBU rates 1999"}</definedName>
    <definedName name="wrn.ex._4" localSheetId="64">{#N/A,#N/A,FALSE,"NBU rates 1999"}</definedName>
    <definedName name="wrn.ex._4" localSheetId="58">{#N/A,#N/A,FALSE,"NBU rates 1999"}</definedName>
    <definedName name="wrn.ex._4" localSheetId="53">{#N/A,#N/A,FALSE,"NBU rates 1999"}</definedName>
    <definedName name="wrn.ex._4" localSheetId="54">{#N/A,#N/A,FALSE,"NBU rates 1999"}</definedName>
    <definedName name="wrn.ex._4">{#N/A,#N/A,FALSE,"NBU rates 1999"}</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 hidden="1">{#N/A,#N/A,FALSE,"SimInp1";#N/A,#N/A,FALSE,"SimInp2";#N/A,#N/A,FALSE,"SimOut1";#N/A,#N/A,FALSE,"SimOut2";#N/A,#N/A,FALSE,"SimOut3";#N/A,#N/A,FALSE,"SimOut4";#N/A,#N/A,FALSE,"SimOut5"}</definedName>
    <definedName name="wrn.Input._.and._.output._.tables._2" localSheetId="15" hidden="1">{#N/A,#N/A,FALSE,"SimInp1";#N/A,#N/A,FALSE,"SimInp2";#N/A,#N/A,FALSE,"SimOut1";#N/A,#N/A,FALSE,"SimOut2";#N/A,#N/A,FALSE,"SimOut3";#N/A,#N/A,FALSE,"SimOut4";#N/A,#N/A,FALSE,"SimOut5"}</definedName>
    <definedName name="wrn.Input._.and._.output._.tables._2" localSheetId="5" hidden="1">{#N/A,#N/A,FALSE,"SimInp1";#N/A,#N/A,FALSE,"SimInp2";#N/A,#N/A,FALSE,"SimOut1";#N/A,#N/A,FALSE,"SimOut2";#N/A,#N/A,FALSE,"SimOut3";#N/A,#N/A,FALSE,"SimOut4";#N/A,#N/A,FALSE,"SimOut5"}</definedName>
    <definedName name="wrn.Input._.and._.output._.tables._2" localSheetId="6" hidden="1">{#N/A,#N/A,FALSE,"SimInp1";#N/A,#N/A,FALSE,"SimInp2";#N/A,#N/A,FALSE,"SimOut1";#N/A,#N/A,FALSE,"SimOut2";#N/A,#N/A,FALSE,"SimOut3";#N/A,#N/A,FALSE,"SimOut4";#N/A,#N/A,FALSE,"SimOut5"}</definedName>
    <definedName name="wrn.Input._.and._.output._.tables._2" localSheetId="10"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19" hidden="1">{#N/A,#N/A,FALSE,"SimInp1";#N/A,#N/A,FALSE,"SimInp2";#N/A,#N/A,FALSE,"SimOut1";#N/A,#N/A,FALSE,"SimOut2";#N/A,#N/A,FALSE,"SimOut3";#N/A,#N/A,FALSE,"SimOut4";#N/A,#N/A,FALSE,"SimOut5"}</definedName>
    <definedName name="wrn.Input._.and._.output._.tables._2" localSheetId="47" hidden="1">{#N/A,#N/A,FALSE,"SimInp1";#N/A,#N/A,FALSE,"SimInp2";#N/A,#N/A,FALSE,"SimOut1";#N/A,#N/A,FALSE,"SimOut2";#N/A,#N/A,FALSE,"SimOut3";#N/A,#N/A,FALSE,"SimOut4";#N/A,#N/A,FALSE,"SimOut5"}</definedName>
    <definedName name="wrn.Input._.and._.output._.tables._2" localSheetId="49" hidden="1">{#N/A,#N/A,FALSE,"SimInp1";#N/A,#N/A,FALSE,"SimInp2";#N/A,#N/A,FALSE,"SimOut1";#N/A,#N/A,FALSE,"SimOut2";#N/A,#N/A,FALSE,"SimOut3";#N/A,#N/A,FALSE,"SimOut4";#N/A,#N/A,FALSE,"SimOut5"}</definedName>
    <definedName name="wrn.Input._.and._.output._.tables._2" localSheetId="50" hidden="1">{#N/A,#N/A,FALSE,"SimInp1";#N/A,#N/A,FALSE,"SimInp2";#N/A,#N/A,FALSE,"SimOut1";#N/A,#N/A,FALSE,"SimOut2";#N/A,#N/A,FALSE,"SimOut3";#N/A,#N/A,FALSE,"SimOut4";#N/A,#N/A,FALSE,"SimOut5"}</definedName>
    <definedName name="wrn.Input._.and._.output._.tables._2" localSheetId="39" hidden="1">{#N/A,#N/A,FALSE,"SimInp1";#N/A,#N/A,FALSE,"SimInp2";#N/A,#N/A,FALSE,"SimOut1";#N/A,#N/A,FALSE,"SimOut2";#N/A,#N/A,FALSE,"SimOut3";#N/A,#N/A,FALSE,"SimOut4";#N/A,#N/A,FALSE,"SimOut5"}</definedName>
    <definedName name="wrn.Input._.and._.output._.tables._2" localSheetId="64" hidden="1">{#N/A,#N/A,FALSE,"SimInp1";#N/A,#N/A,FALSE,"SimInp2";#N/A,#N/A,FALSE,"SimOut1";#N/A,#N/A,FALSE,"SimOut2";#N/A,#N/A,FALSE,"SimOut3";#N/A,#N/A,FALSE,"SimOut4";#N/A,#N/A,FALSE,"SimOut5"}</definedName>
    <definedName name="wrn.Input._.and._.output._.tables._2" localSheetId="58" hidden="1">{#N/A,#N/A,FALSE,"SimInp1";#N/A,#N/A,FALSE,"SimInp2";#N/A,#N/A,FALSE,"SimOut1";#N/A,#N/A,FALSE,"SimOut2";#N/A,#N/A,FALSE,"SimOut3";#N/A,#N/A,FALSE,"SimOut4";#N/A,#N/A,FALSE,"SimOut5"}</definedName>
    <definedName name="wrn.Input._.and._.output._.tables._2" localSheetId="63"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3" hidden="1">{#N/A,#N/A,FALSE,"SimInp1";#N/A,#N/A,FALSE,"SimInp2";#N/A,#N/A,FALSE,"SimOut1";#N/A,#N/A,FALSE,"SimOut2";#N/A,#N/A,FALSE,"SimOut3";#N/A,#N/A,FALSE,"SimOut4";#N/A,#N/A,FALSE,"SimOut5"}</definedName>
    <definedName name="wrn.Input._.and._.output._.tables._2_1" localSheetId="15" hidden="1">{#N/A,#N/A,FALSE,"SimInp1";#N/A,#N/A,FALSE,"SimInp2";#N/A,#N/A,FALSE,"SimOut1";#N/A,#N/A,FALSE,"SimOut2";#N/A,#N/A,FALSE,"SimOut3";#N/A,#N/A,FALSE,"SimOut4";#N/A,#N/A,FALSE,"SimOut5"}</definedName>
    <definedName name="wrn.Input._.and._.output._.tables._2_1" localSheetId="5" hidden="1">{#N/A,#N/A,FALSE,"SimInp1";#N/A,#N/A,FALSE,"SimInp2";#N/A,#N/A,FALSE,"SimOut1";#N/A,#N/A,FALSE,"SimOut2";#N/A,#N/A,FALSE,"SimOut3";#N/A,#N/A,FALSE,"SimOut4";#N/A,#N/A,FALSE,"SimOut5"}</definedName>
    <definedName name="wrn.Input._.and._.output._.tables._2_1" localSheetId="6" hidden="1">{#N/A,#N/A,FALSE,"SimInp1";#N/A,#N/A,FALSE,"SimInp2";#N/A,#N/A,FALSE,"SimOut1";#N/A,#N/A,FALSE,"SimOut2";#N/A,#N/A,FALSE,"SimOut3";#N/A,#N/A,FALSE,"SimOut4";#N/A,#N/A,FALSE,"SimOut5"}</definedName>
    <definedName name="wrn.Input._.and._.output._.tables._2_1" localSheetId="10"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19" hidden="1">{#N/A,#N/A,FALSE,"SimInp1";#N/A,#N/A,FALSE,"SimInp2";#N/A,#N/A,FALSE,"SimOut1";#N/A,#N/A,FALSE,"SimOut2";#N/A,#N/A,FALSE,"SimOut3";#N/A,#N/A,FALSE,"SimOut4";#N/A,#N/A,FALSE,"SimOut5"}</definedName>
    <definedName name="wrn.Input._.and._.output._.tables._2_1" localSheetId="47" hidden="1">{#N/A,#N/A,FALSE,"SimInp1";#N/A,#N/A,FALSE,"SimInp2";#N/A,#N/A,FALSE,"SimOut1";#N/A,#N/A,FALSE,"SimOut2";#N/A,#N/A,FALSE,"SimOut3";#N/A,#N/A,FALSE,"SimOut4";#N/A,#N/A,FALSE,"SimOut5"}</definedName>
    <definedName name="wrn.Input._.and._.output._.tables._2_1" localSheetId="49" hidden="1">{#N/A,#N/A,FALSE,"SimInp1";#N/A,#N/A,FALSE,"SimInp2";#N/A,#N/A,FALSE,"SimOut1";#N/A,#N/A,FALSE,"SimOut2";#N/A,#N/A,FALSE,"SimOut3";#N/A,#N/A,FALSE,"SimOut4";#N/A,#N/A,FALSE,"SimOut5"}</definedName>
    <definedName name="wrn.Input._.and._.output._.tables._2_1" localSheetId="50" hidden="1">{#N/A,#N/A,FALSE,"SimInp1";#N/A,#N/A,FALSE,"SimInp2";#N/A,#N/A,FALSE,"SimOut1";#N/A,#N/A,FALSE,"SimOut2";#N/A,#N/A,FALSE,"SimOut3";#N/A,#N/A,FALSE,"SimOut4";#N/A,#N/A,FALSE,"SimOut5"}</definedName>
    <definedName name="wrn.Input._.and._.output._.tables._2_1" localSheetId="39" hidden="1">{#N/A,#N/A,FALSE,"SimInp1";#N/A,#N/A,FALSE,"SimInp2";#N/A,#N/A,FALSE,"SimOut1";#N/A,#N/A,FALSE,"SimOut2";#N/A,#N/A,FALSE,"SimOut3";#N/A,#N/A,FALSE,"SimOut4";#N/A,#N/A,FALSE,"SimOut5"}</definedName>
    <definedName name="wrn.Input._.and._.output._.tables._2_1" localSheetId="64" hidden="1">{#N/A,#N/A,FALSE,"SimInp1";#N/A,#N/A,FALSE,"SimInp2";#N/A,#N/A,FALSE,"SimOut1";#N/A,#N/A,FALSE,"SimOut2";#N/A,#N/A,FALSE,"SimOut3";#N/A,#N/A,FALSE,"SimOut4";#N/A,#N/A,FALSE,"SimOut5"}</definedName>
    <definedName name="wrn.Input._.and._.output._.tables._2_1" localSheetId="58" hidden="1">{#N/A,#N/A,FALSE,"SimInp1";#N/A,#N/A,FALSE,"SimInp2";#N/A,#N/A,FALSE,"SimOut1";#N/A,#N/A,FALSE,"SimOut2";#N/A,#N/A,FALSE,"SimOut3";#N/A,#N/A,FALSE,"SimOut4";#N/A,#N/A,FALSE,"SimOut5"}</definedName>
    <definedName name="wrn.Input._.and._.output._.tables._2_1" localSheetId="63"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 hidden="1">{"BOP_TAB",#N/A,FALSE,"N";"MIDTERM_TAB",#N/A,FALSE,"O";"FUND_CRED",#N/A,FALSE,"P";"DEBT_TAB1",#N/A,FALSE,"Q";"DEBT_TAB2",#N/A,FALSE,"Q";"FORFIN_TAB1",#N/A,FALSE,"R";"FORFIN_TAB2",#N/A,FALSE,"R";"BOP_ANALY",#N/A,FALSE,"U"}</definedName>
    <definedName name="wrn.MDABOP._2" localSheetId="15" hidden="1">{"BOP_TAB",#N/A,FALSE,"N";"MIDTERM_TAB",#N/A,FALSE,"O";"FUND_CRED",#N/A,FALSE,"P";"DEBT_TAB1",#N/A,FALSE,"Q";"DEBT_TAB2",#N/A,FALSE,"Q";"FORFIN_TAB1",#N/A,FALSE,"R";"FORFIN_TAB2",#N/A,FALSE,"R";"BOP_ANALY",#N/A,FALSE,"U"}</definedName>
    <definedName name="wrn.MDABOP._2" localSheetId="5" hidden="1">{"BOP_TAB",#N/A,FALSE,"N";"MIDTERM_TAB",#N/A,FALSE,"O";"FUND_CRED",#N/A,FALSE,"P";"DEBT_TAB1",#N/A,FALSE,"Q";"DEBT_TAB2",#N/A,FALSE,"Q";"FORFIN_TAB1",#N/A,FALSE,"R";"FORFIN_TAB2",#N/A,FALSE,"R";"BOP_ANALY",#N/A,FALSE,"U"}</definedName>
    <definedName name="wrn.MDABOP._2" localSheetId="6" hidden="1">{"BOP_TAB",#N/A,FALSE,"N";"MIDTERM_TAB",#N/A,FALSE,"O";"FUND_CRED",#N/A,FALSE,"P";"DEBT_TAB1",#N/A,FALSE,"Q";"DEBT_TAB2",#N/A,FALSE,"Q";"FORFIN_TAB1",#N/A,FALSE,"R";"FORFIN_TAB2",#N/A,FALSE,"R";"BOP_ANALY",#N/A,FALSE,"U"}</definedName>
    <definedName name="wrn.MDABOP._2" localSheetId="10"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19" hidden="1">{"BOP_TAB",#N/A,FALSE,"N";"MIDTERM_TAB",#N/A,FALSE,"O";"FUND_CRED",#N/A,FALSE,"P";"DEBT_TAB1",#N/A,FALSE,"Q";"DEBT_TAB2",#N/A,FALSE,"Q";"FORFIN_TAB1",#N/A,FALSE,"R";"FORFIN_TAB2",#N/A,FALSE,"R";"BOP_ANALY",#N/A,FALSE,"U"}</definedName>
    <definedName name="wrn.MDABOP._2" localSheetId="47" hidden="1">{"BOP_TAB",#N/A,FALSE,"N";"MIDTERM_TAB",#N/A,FALSE,"O";"FUND_CRED",#N/A,FALSE,"P";"DEBT_TAB1",#N/A,FALSE,"Q";"DEBT_TAB2",#N/A,FALSE,"Q";"FORFIN_TAB1",#N/A,FALSE,"R";"FORFIN_TAB2",#N/A,FALSE,"R";"BOP_ANALY",#N/A,FALSE,"U"}</definedName>
    <definedName name="wrn.MDABOP._2" localSheetId="49" hidden="1">{"BOP_TAB",#N/A,FALSE,"N";"MIDTERM_TAB",#N/A,FALSE,"O";"FUND_CRED",#N/A,FALSE,"P";"DEBT_TAB1",#N/A,FALSE,"Q";"DEBT_TAB2",#N/A,FALSE,"Q";"FORFIN_TAB1",#N/A,FALSE,"R";"FORFIN_TAB2",#N/A,FALSE,"R";"BOP_ANALY",#N/A,FALSE,"U"}</definedName>
    <definedName name="wrn.MDABOP._2" localSheetId="50" hidden="1">{"BOP_TAB",#N/A,FALSE,"N";"MIDTERM_TAB",#N/A,FALSE,"O";"FUND_CRED",#N/A,FALSE,"P";"DEBT_TAB1",#N/A,FALSE,"Q";"DEBT_TAB2",#N/A,FALSE,"Q";"FORFIN_TAB1",#N/A,FALSE,"R";"FORFIN_TAB2",#N/A,FALSE,"R";"BOP_ANALY",#N/A,FALSE,"U"}</definedName>
    <definedName name="wrn.MDABOP._2" localSheetId="39" hidden="1">{"BOP_TAB",#N/A,FALSE,"N";"MIDTERM_TAB",#N/A,FALSE,"O";"FUND_CRED",#N/A,FALSE,"P";"DEBT_TAB1",#N/A,FALSE,"Q";"DEBT_TAB2",#N/A,FALSE,"Q";"FORFIN_TAB1",#N/A,FALSE,"R";"FORFIN_TAB2",#N/A,FALSE,"R";"BOP_ANALY",#N/A,FALSE,"U"}</definedName>
    <definedName name="wrn.MDABOP._2" localSheetId="64" hidden="1">{"BOP_TAB",#N/A,FALSE,"N";"MIDTERM_TAB",#N/A,FALSE,"O";"FUND_CRED",#N/A,FALSE,"P";"DEBT_TAB1",#N/A,FALSE,"Q";"DEBT_TAB2",#N/A,FALSE,"Q";"FORFIN_TAB1",#N/A,FALSE,"R";"FORFIN_TAB2",#N/A,FALSE,"R";"BOP_ANALY",#N/A,FALSE,"U"}</definedName>
    <definedName name="wrn.MDABOP._2" localSheetId="58" hidden="1">{"BOP_TAB",#N/A,FALSE,"N";"MIDTERM_TAB",#N/A,FALSE,"O";"FUND_CRED",#N/A,FALSE,"P";"DEBT_TAB1",#N/A,FALSE,"Q";"DEBT_TAB2",#N/A,FALSE,"Q";"FORFIN_TAB1",#N/A,FALSE,"R";"FORFIN_TAB2",#N/A,FALSE,"R";"BOP_ANALY",#N/A,FALSE,"U"}</definedName>
    <definedName name="wrn.MDABOP._2" localSheetId="63"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3" hidden="1">{"BOP_TAB",#N/A,FALSE,"N";"MIDTERM_TAB",#N/A,FALSE,"O";"FUND_CRED",#N/A,FALSE,"P";"DEBT_TAB1",#N/A,FALSE,"Q";"DEBT_TAB2",#N/A,FALSE,"Q";"FORFIN_TAB1",#N/A,FALSE,"R";"FORFIN_TAB2",#N/A,FALSE,"R";"BOP_ANALY",#N/A,FALSE,"U"}</definedName>
    <definedName name="wrn.MDABOP._2_1" localSheetId="15" hidden="1">{"BOP_TAB",#N/A,FALSE,"N";"MIDTERM_TAB",#N/A,FALSE,"O";"FUND_CRED",#N/A,FALSE,"P";"DEBT_TAB1",#N/A,FALSE,"Q";"DEBT_TAB2",#N/A,FALSE,"Q";"FORFIN_TAB1",#N/A,FALSE,"R";"FORFIN_TAB2",#N/A,FALSE,"R";"BOP_ANALY",#N/A,FALSE,"U"}</definedName>
    <definedName name="wrn.MDABOP._2_1" localSheetId="5" hidden="1">{"BOP_TAB",#N/A,FALSE,"N";"MIDTERM_TAB",#N/A,FALSE,"O";"FUND_CRED",#N/A,FALSE,"P";"DEBT_TAB1",#N/A,FALSE,"Q";"DEBT_TAB2",#N/A,FALSE,"Q";"FORFIN_TAB1",#N/A,FALSE,"R";"FORFIN_TAB2",#N/A,FALSE,"R";"BOP_ANALY",#N/A,FALSE,"U"}</definedName>
    <definedName name="wrn.MDABOP._2_1" localSheetId="6" hidden="1">{"BOP_TAB",#N/A,FALSE,"N";"MIDTERM_TAB",#N/A,FALSE,"O";"FUND_CRED",#N/A,FALSE,"P";"DEBT_TAB1",#N/A,FALSE,"Q";"DEBT_TAB2",#N/A,FALSE,"Q";"FORFIN_TAB1",#N/A,FALSE,"R";"FORFIN_TAB2",#N/A,FALSE,"R";"BOP_ANALY",#N/A,FALSE,"U"}</definedName>
    <definedName name="wrn.MDABOP._2_1" localSheetId="10"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19" hidden="1">{"BOP_TAB",#N/A,FALSE,"N";"MIDTERM_TAB",#N/A,FALSE,"O";"FUND_CRED",#N/A,FALSE,"P";"DEBT_TAB1",#N/A,FALSE,"Q";"DEBT_TAB2",#N/A,FALSE,"Q";"FORFIN_TAB1",#N/A,FALSE,"R";"FORFIN_TAB2",#N/A,FALSE,"R";"BOP_ANALY",#N/A,FALSE,"U"}</definedName>
    <definedName name="wrn.MDABOP._2_1" localSheetId="47" hidden="1">{"BOP_TAB",#N/A,FALSE,"N";"MIDTERM_TAB",#N/A,FALSE,"O";"FUND_CRED",#N/A,FALSE,"P";"DEBT_TAB1",#N/A,FALSE,"Q";"DEBT_TAB2",#N/A,FALSE,"Q";"FORFIN_TAB1",#N/A,FALSE,"R";"FORFIN_TAB2",#N/A,FALSE,"R";"BOP_ANALY",#N/A,FALSE,"U"}</definedName>
    <definedName name="wrn.MDABOP._2_1" localSheetId="49" hidden="1">{"BOP_TAB",#N/A,FALSE,"N";"MIDTERM_TAB",#N/A,FALSE,"O";"FUND_CRED",#N/A,FALSE,"P";"DEBT_TAB1",#N/A,FALSE,"Q";"DEBT_TAB2",#N/A,FALSE,"Q";"FORFIN_TAB1",#N/A,FALSE,"R";"FORFIN_TAB2",#N/A,FALSE,"R";"BOP_ANALY",#N/A,FALSE,"U"}</definedName>
    <definedName name="wrn.MDABOP._2_1" localSheetId="50" hidden="1">{"BOP_TAB",#N/A,FALSE,"N";"MIDTERM_TAB",#N/A,FALSE,"O";"FUND_CRED",#N/A,FALSE,"P";"DEBT_TAB1",#N/A,FALSE,"Q";"DEBT_TAB2",#N/A,FALSE,"Q";"FORFIN_TAB1",#N/A,FALSE,"R";"FORFIN_TAB2",#N/A,FALSE,"R";"BOP_ANALY",#N/A,FALSE,"U"}</definedName>
    <definedName name="wrn.MDABOP._2_1" localSheetId="39" hidden="1">{"BOP_TAB",#N/A,FALSE,"N";"MIDTERM_TAB",#N/A,FALSE,"O";"FUND_CRED",#N/A,FALSE,"P";"DEBT_TAB1",#N/A,FALSE,"Q";"DEBT_TAB2",#N/A,FALSE,"Q";"FORFIN_TAB1",#N/A,FALSE,"R";"FORFIN_TAB2",#N/A,FALSE,"R";"BOP_ANALY",#N/A,FALSE,"U"}</definedName>
    <definedName name="wrn.MDABOP._2_1" localSheetId="64" hidden="1">{"BOP_TAB",#N/A,FALSE,"N";"MIDTERM_TAB",#N/A,FALSE,"O";"FUND_CRED",#N/A,FALSE,"P";"DEBT_TAB1",#N/A,FALSE,"Q";"DEBT_TAB2",#N/A,FALSE,"Q";"FORFIN_TAB1",#N/A,FALSE,"R";"FORFIN_TAB2",#N/A,FALSE,"R";"BOP_ANALY",#N/A,FALSE,"U"}</definedName>
    <definedName name="wrn.MDABOP._2_1" localSheetId="58" hidden="1">{"BOP_TAB",#N/A,FALSE,"N";"MIDTERM_TAB",#N/A,FALSE,"O";"FUND_CRED",#N/A,FALSE,"P";"DEBT_TAB1",#N/A,FALSE,"Q";"DEBT_TAB2",#N/A,FALSE,"Q";"FORFIN_TAB1",#N/A,FALSE,"R";"FORFIN_TAB2",#N/A,FALSE,"R";"BOP_ANALY",#N/A,FALSE,"U"}</definedName>
    <definedName name="wrn.MDABOP._2_1" localSheetId="63"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3" hidden="1">{"MONA",#N/A,FALSE,"S"}</definedName>
    <definedName name="wrn.MONA." localSheetId="15" hidden="1">{"MONA",#N/A,FALSE,"S"}</definedName>
    <definedName name="wrn.MONA." localSheetId="5" hidden="1">{"MONA",#N/A,FALSE,"S"}</definedName>
    <definedName name="wrn.MONA." localSheetId="6" hidden="1">{"MONA",#N/A,FALSE,"S"}</definedName>
    <definedName name="wrn.MONA." localSheetId="10" hidden="1">{"MONA",#N/A,FALSE,"S"}</definedName>
    <definedName name="wrn.MONA." localSheetId="27" hidden="1">{"MONA",#N/A,FALSE,"S"}</definedName>
    <definedName name="wrn.MONA." localSheetId="19" hidden="1">{"MONA",#N/A,FALSE,"S"}</definedName>
    <definedName name="wrn.MONA." localSheetId="47" hidden="1">{"MONA",#N/A,FALSE,"S"}</definedName>
    <definedName name="wrn.MONA." localSheetId="49" hidden="1">{"MONA",#N/A,FALSE,"S"}</definedName>
    <definedName name="wrn.MONA." localSheetId="50" hidden="1">{"MONA",#N/A,FALSE,"S"}</definedName>
    <definedName name="wrn.MONA." localSheetId="39" hidden="1">{"MONA",#N/A,FALSE,"S"}</definedName>
    <definedName name="wrn.MONA." localSheetId="64" hidden="1">{"MONA",#N/A,FALSE,"S"}</definedName>
    <definedName name="wrn.MONA." localSheetId="58" hidden="1">{"MONA",#N/A,FALSE,"S"}</definedName>
    <definedName name="wrn.MONA." localSheetId="63" hidden="1">{"MONA",#N/A,FALSE,"S"}</definedName>
    <definedName name="wrn.MONA." localSheetId="53" hidden="1">{"MONA",#N/A,FALSE,"S"}</definedName>
    <definedName name="wrn.MONA." localSheetId="54" hidden="1">{"MONA",#N/A,FALSE,"S"}</definedName>
    <definedName name="wrn.MONA." hidden="1">{"MONA",#N/A,FALSE,"S"}</definedName>
    <definedName name="wrn.MONA._2" localSheetId="1" hidden="1">{"MONA",#N/A,FALSE,"S"}</definedName>
    <definedName name="wrn.MONA._2" localSheetId="3" hidden="1">{"MONA",#N/A,FALSE,"S"}</definedName>
    <definedName name="wrn.MONA._2" localSheetId="15" hidden="1">{"MONA",#N/A,FALSE,"S"}</definedName>
    <definedName name="wrn.MONA._2" localSheetId="5" hidden="1">{"MONA",#N/A,FALSE,"S"}</definedName>
    <definedName name="wrn.MONA._2" localSheetId="6" hidden="1">{"MONA",#N/A,FALSE,"S"}</definedName>
    <definedName name="wrn.MONA._2" localSheetId="10" hidden="1">{"MONA",#N/A,FALSE,"S"}</definedName>
    <definedName name="wrn.MONA._2" localSheetId="27" hidden="1">{"MONA",#N/A,FALSE,"S"}</definedName>
    <definedName name="wrn.MONA._2" localSheetId="19" hidden="1">{"MONA",#N/A,FALSE,"S"}</definedName>
    <definedName name="wrn.MONA._2" localSheetId="47" hidden="1">{"MONA",#N/A,FALSE,"S"}</definedName>
    <definedName name="wrn.MONA._2" localSheetId="49" hidden="1">{"MONA",#N/A,FALSE,"S"}</definedName>
    <definedName name="wrn.MONA._2" localSheetId="50" hidden="1">{"MONA",#N/A,FALSE,"S"}</definedName>
    <definedName name="wrn.MONA._2" localSheetId="39" hidden="1">{"MONA",#N/A,FALSE,"S"}</definedName>
    <definedName name="wrn.MONA._2" localSheetId="64" hidden="1">{"MONA",#N/A,FALSE,"S"}</definedName>
    <definedName name="wrn.MONA._2" localSheetId="58" hidden="1">{"MONA",#N/A,FALSE,"S"}</definedName>
    <definedName name="wrn.MONA._2" localSheetId="63" hidden="1">{"MONA",#N/A,FALSE,"S"}</definedName>
    <definedName name="wrn.MONA._2" localSheetId="53" hidden="1">{"MONA",#N/A,FALSE,"S"}</definedName>
    <definedName name="wrn.MONA._2" localSheetId="54" hidden="1">{"MONA",#N/A,FALSE,"S"}</definedName>
    <definedName name="wrn.MONA._2" hidden="1">{"MONA",#N/A,FALSE,"S"}</definedName>
    <definedName name="wrn.MONA._2_1" localSheetId="1" hidden="1">{"MONA",#N/A,FALSE,"S"}</definedName>
    <definedName name="wrn.MONA._2_1" localSheetId="3" hidden="1">{"MONA",#N/A,FALSE,"S"}</definedName>
    <definedName name="wrn.MONA._2_1" localSheetId="15" hidden="1">{"MONA",#N/A,FALSE,"S"}</definedName>
    <definedName name="wrn.MONA._2_1" localSheetId="5" hidden="1">{"MONA",#N/A,FALSE,"S"}</definedName>
    <definedName name="wrn.MONA._2_1" localSheetId="6" hidden="1">{"MONA",#N/A,FALSE,"S"}</definedName>
    <definedName name="wrn.MONA._2_1" localSheetId="10" hidden="1">{"MONA",#N/A,FALSE,"S"}</definedName>
    <definedName name="wrn.MONA._2_1" localSheetId="27" hidden="1">{"MONA",#N/A,FALSE,"S"}</definedName>
    <definedName name="wrn.MONA._2_1" localSheetId="19" hidden="1">{"MONA",#N/A,FALSE,"S"}</definedName>
    <definedName name="wrn.MONA._2_1" localSheetId="47" hidden="1">{"MONA",#N/A,FALSE,"S"}</definedName>
    <definedName name="wrn.MONA._2_1" localSheetId="49" hidden="1">{"MONA",#N/A,FALSE,"S"}</definedName>
    <definedName name="wrn.MONA._2_1" localSheetId="50" hidden="1">{"MONA",#N/A,FALSE,"S"}</definedName>
    <definedName name="wrn.MONA._2_1" localSheetId="39" hidden="1">{"MONA",#N/A,FALSE,"S"}</definedName>
    <definedName name="wrn.MONA._2_1" localSheetId="64" hidden="1">{"MONA",#N/A,FALSE,"S"}</definedName>
    <definedName name="wrn.MONA._2_1" localSheetId="58" hidden="1">{"MONA",#N/A,FALSE,"S"}</definedName>
    <definedName name="wrn.MONA._2_1" localSheetId="63" hidden="1">{"MONA",#N/A,FALSE,"S"}</definedName>
    <definedName name="wrn.MONA._2_1" localSheetId="53" hidden="1">{"MONA",#N/A,FALSE,"S"}</definedName>
    <definedName name="wrn.MONA._2_1" localSheetId="54" hidden="1">{"MONA",#N/A,FALSE,"S"}</definedName>
    <definedName name="wrn.MONA._2_1" hidden="1">{"MONA",#N/A,FALSE,"S"}</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15"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10" hidden="1">{#N/A,#N/A,FALSE,"I";#N/A,#N/A,FALSE,"J";#N/A,#N/A,FALSE,"K";#N/A,#N/A,FALSE,"L";#N/A,#N/A,FALSE,"M";#N/A,#N/A,FALSE,"N";#N/A,#N/A,FALSE,"O"}</definedName>
    <definedName name="wrn.Output._.tables." localSheetId="27" hidden="1">{#N/A,#N/A,FALSE,"I";#N/A,#N/A,FALSE,"J";#N/A,#N/A,FALSE,"K";#N/A,#N/A,FALSE,"L";#N/A,#N/A,FALSE,"M";#N/A,#N/A,FALSE,"N";#N/A,#N/A,FALSE,"O"}</definedName>
    <definedName name="wrn.Output._.tables." localSheetId="19" hidden="1">{#N/A,#N/A,FALSE,"I";#N/A,#N/A,FALSE,"J";#N/A,#N/A,FALSE,"K";#N/A,#N/A,FALSE,"L";#N/A,#N/A,FALSE,"M";#N/A,#N/A,FALSE,"N";#N/A,#N/A,FALSE,"O"}</definedName>
    <definedName name="wrn.Output._.tables." localSheetId="47"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39" hidden="1">{#N/A,#N/A,FALSE,"I";#N/A,#N/A,FALSE,"J";#N/A,#N/A,FALSE,"K";#N/A,#N/A,FALSE,"L";#N/A,#N/A,FALSE,"M";#N/A,#N/A,FALSE,"N";#N/A,#N/A,FALSE,"O"}</definedName>
    <definedName name="wrn.Output._.tables." localSheetId="64" hidden="1">{#N/A,#N/A,FALSE,"I";#N/A,#N/A,FALSE,"J";#N/A,#N/A,FALSE,"K";#N/A,#N/A,FALSE,"L";#N/A,#N/A,FALSE,"M";#N/A,#N/A,FALSE,"N";#N/A,#N/A,FALSE,"O"}</definedName>
    <definedName name="wrn.Output._.tables." localSheetId="58" hidden="1">{#N/A,#N/A,FALSE,"I";#N/A,#N/A,FALSE,"J";#N/A,#N/A,FALSE,"K";#N/A,#N/A,FALSE,"L";#N/A,#N/A,FALSE,"M";#N/A,#N/A,FALSE,"N";#N/A,#N/A,FALSE,"O"}</definedName>
    <definedName name="wrn.Output._.tables." localSheetId="63"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3" hidden="1">{#N/A,#N/A,FALSE,"I";#N/A,#N/A,FALSE,"J";#N/A,#N/A,FALSE,"K";#N/A,#N/A,FALSE,"L";#N/A,#N/A,FALSE,"M";#N/A,#N/A,FALSE,"N";#N/A,#N/A,FALSE,"O"}</definedName>
    <definedName name="wrn.Output._.tables._2" localSheetId="15" hidden="1">{#N/A,#N/A,FALSE,"I";#N/A,#N/A,FALSE,"J";#N/A,#N/A,FALSE,"K";#N/A,#N/A,FALSE,"L";#N/A,#N/A,FALSE,"M";#N/A,#N/A,FALSE,"N";#N/A,#N/A,FALSE,"O"}</definedName>
    <definedName name="wrn.Output._.tables._2" localSheetId="5" hidden="1">{#N/A,#N/A,FALSE,"I";#N/A,#N/A,FALSE,"J";#N/A,#N/A,FALSE,"K";#N/A,#N/A,FALSE,"L";#N/A,#N/A,FALSE,"M";#N/A,#N/A,FALSE,"N";#N/A,#N/A,FALSE,"O"}</definedName>
    <definedName name="wrn.Output._.tables._2" localSheetId="6" hidden="1">{#N/A,#N/A,FALSE,"I";#N/A,#N/A,FALSE,"J";#N/A,#N/A,FALSE,"K";#N/A,#N/A,FALSE,"L";#N/A,#N/A,FALSE,"M";#N/A,#N/A,FALSE,"N";#N/A,#N/A,FALSE,"O"}</definedName>
    <definedName name="wrn.Output._.tables._2" localSheetId="10" hidden="1">{#N/A,#N/A,FALSE,"I";#N/A,#N/A,FALSE,"J";#N/A,#N/A,FALSE,"K";#N/A,#N/A,FALSE,"L";#N/A,#N/A,FALSE,"M";#N/A,#N/A,FALSE,"N";#N/A,#N/A,FALSE,"O"}</definedName>
    <definedName name="wrn.Output._.tables._2" localSheetId="27" hidden="1">{#N/A,#N/A,FALSE,"I";#N/A,#N/A,FALSE,"J";#N/A,#N/A,FALSE,"K";#N/A,#N/A,FALSE,"L";#N/A,#N/A,FALSE,"M";#N/A,#N/A,FALSE,"N";#N/A,#N/A,FALSE,"O"}</definedName>
    <definedName name="wrn.Output._.tables._2" localSheetId="19" hidden="1">{#N/A,#N/A,FALSE,"I";#N/A,#N/A,FALSE,"J";#N/A,#N/A,FALSE,"K";#N/A,#N/A,FALSE,"L";#N/A,#N/A,FALSE,"M";#N/A,#N/A,FALSE,"N";#N/A,#N/A,FALSE,"O"}</definedName>
    <definedName name="wrn.Output._.tables._2" localSheetId="47" hidden="1">{#N/A,#N/A,FALSE,"I";#N/A,#N/A,FALSE,"J";#N/A,#N/A,FALSE,"K";#N/A,#N/A,FALSE,"L";#N/A,#N/A,FALSE,"M";#N/A,#N/A,FALSE,"N";#N/A,#N/A,FALSE,"O"}</definedName>
    <definedName name="wrn.Output._.tables._2" localSheetId="49" hidden="1">{#N/A,#N/A,FALSE,"I";#N/A,#N/A,FALSE,"J";#N/A,#N/A,FALSE,"K";#N/A,#N/A,FALSE,"L";#N/A,#N/A,FALSE,"M";#N/A,#N/A,FALSE,"N";#N/A,#N/A,FALSE,"O"}</definedName>
    <definedName name="wrn.Output._.tables._2" localSheetId="50" hidden="1">{#N/A,#N/A,FALSE,"I";#N/A,#N/A,FALSE,"J";#N/A,#N/A,FALSE,"K";#N/A,#N/A,FALSE,"L";#N/A,#N/A,FALSE,"M";#N/A,#N/A,FALSE,"N";#N/A,#N/A,FALSE,"O"}</definedName>
    <definedName name="wrn.Output._.tables._2" localSheetId="39" hidden="1">{#N/A,#N/A,FALSE,"I";#N/A,#N/A,FALSE,"J";#N/A,#N/A,FALSE,"K";#N/A,#N/A,FALSE,"L";#N/A,#N/A,FALSE,"M";#N/A,#N/A,FALSE,"N";#N/A,#N/A,FALSE,"O"}</definedName>
    <definedName name="wrn.Output._.tables._2" localSheetId="64" hidden="1">{#N/A,#N/A,FALSE,"I";#N/A,#N/A,FALSE,"J";#N/A,#N/A,FALSE,"K";#N/A,#N/A,FALSE,"L";#N/A,#N/A,FALSE,"M";#N/A,#N/A,FALSE,"N";#N/A,#N/A,FALSE,"O"}</definedName>
    <definedName name="wrn.Output._.tables._2" localSheetId="58" hidden="1">{#N/A,#N/A,FALSE,"I";#N/A,#N/A,FALSE,"J";#N/A,#N/A,FALSE,"K";#N/A,#N/A,FALSE,"L";#N/A,#N/A,FALSE,"M";#N/A,#N/A,FALSE,"N";#N/A,#N/A,FALSE,"O"}</definedName>
    <definedName name="wrn.Output._.tables._2" localSheetId="63" hidden="1">{#N/A,#N/A,FALSE,"I";#N/A,#N/A,FALSE,"J";#N/A,#N/A,FALSE,"K";#N/A,#N/A,FALSE,"L";#N/A,#N/A,FALSE,"M";#N/A,#N/A,FALSE,"N";#N/A,#N/A,FALSE,"O"}</definedName>
    <definedName name="wrn.Output._.tables._2" localSheetId="53" hidden="1">{#N/A,#N/A,FALSE,"I";#N/A,#N/A,FALSE,"J";#N/A,#N/A,FALSE,"K";#N/A,#N/A,FALSE,"L";#N/A,#N/A,FALSE,"M";#N/A,#N/A,FALSE,"N";#N/A,#N/A,FALSE,"O"}</definedName>
    <definedName name="wrn.Output._.tables._2" localSheetId="54"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3" hidden="1">{#N/A,#N/A,FALSE,"I";#N/A,#N/A,FALSE,"J";#N/A,#N/A,FALSE,"K";#N/A,#N/A,FALSE,"L";#N/A,#N/A,FALSE,"M";#N/A,#N/A,FALSE,"N";#N/A,#N/A,FALSE,"O"}</definedName>
    <definedName name="wrn.Output._.tables._2_1" localSheetId="15" hidden="1">{#N/A,#N/A,FALSE,"I";#N/A,#N/A,FALSE,"J";#N/A,#N/A,FALSE,"K";#N/A,#N/A,FALSE,"L";#N/A,#N/A,FALSE,"M";#N/A,#N/A,FALSE,"N";#N/A,#N/A,FALSE,"O"}</definedName>
    <definedName name="wrn.Output._.tables._2_1" localSheetId="5" hidden="1">{#N/A,#N/A,FALSE,"I";#N/A,#N/A,FALSE,"J";#N/A,#N/A,FALSE,"K";#N/A,#N/A,FALSE,"L";#N/A,#N/A,FALSE,"M";#N/A,#N/A,FALSE,"N";#N/A,#N/A,FALSE,"O"}</definedName>
    <definedName name="wrn.Output._.tables._2_1" localSheetId="6" hidden="1">{#N/A,#N/A,FALSE,"I";#N/A,#N/A,FALSE,"J";#N/A,#N/A,FALSE,"K";#N/A,#N/A,FALSE,"L";#N/A,#N/A,FALSE,"M";#N/A,#N/A,FALSE,"N";#N/A,#N/A,FALSE,"O"}</definedName>
    <definedName name="wrn.Output._.tables._2_1" localSheetId="10"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19" hidden="1">{#N/A,#N/A,FALSE,"I";#N/A,#N/A,FALSE,"J";#N/A,#N/A,FALSE,"K";#N/A,#N/A,FALSE,"L";#N/A,#N/A,FALSE,"M";#N/A,#N/A,FALSE,"N";#N/A,#N/A,FALSE,"O"}</definedName>
    <definedName name="wrn.Output._.tables._2_1" localSheetId="47" hidden="1">{#N/A,#N/A,FALSE,"I";#N/A,#N/A,FALSE,"J";#N/A,#N/A,FALSE,"K";#N/A,#N/A,FALSE,"L";#N/A,#N/A,FALSE,"M";#N/A,#N/A,FALSE,"N";#N/A,#N/A,FALSE,"O"}</definedName>
    <definedName name="wrn.Output._.tables._2_1" localSheetId="49" hidden="1">{#N/A,#N/A,FALSE,"I";#N/A,#N/A,FALSE,"J";#N/A,#N/A,FALSE,"K";#N/A,#N/A,FALSE,"L";#N/A,#N/A,FALSE,"M";#N/A,#N/A,FALSE,"N";#N/A,#N/A,FALSE,"O"}</definedName>
    <definedName name="wrn.Output._.tables._2_1" localSheetId="50" hidden="1">{#N/A,#N/A,FALSE,"I";#N/A,#N/A,FALSE,"J";#N/A,#N/A,FALSE,"K";#N/A,#N/A,FALSE,"L";#N/A,#N/A,FALSE,"M";#N/A,#N/A,FALSE,"N";#N/A,#N/A,FALSE,"O"}</definedName>
    <definedName name="wrn.Output._.tables._2_1" localSheetId="39" hidden="1">{#N/A,#N/A,FALSE,"I";#N/A,#N/A,FALSE,"J";#N/A,#N/A,FALSE,"K";#N/A,#N/A,FALSE,"L";#N/A,#N/A,FALSE,"M";#N/A,#N/A,FALSE,"N";#N/A,#N/A,FALSE,"O"}</definedName>
    <definedName name="wrn.Output._.tables._2_1" localSheetId="64" hidden="1">{#N/A,#N/A,FALSE,"I";#N/A,#N/A,FALSE,"J";#N/A,#N/A,FALSE,"K";#N/A,#N/A,FALSE,"L";#N/A,#N/A,FALSE,"M";#N/A,#N/A,FALSE,"N";#N/A,#N/A,FALSE,"O"}</definedName>
    <definedName name="wrn.Output._.tables._2_1" localSheetId="58" hidden="1">{#N/A,#N/A,FALSE,"I";#N/A,#N/A,FALSE,"J";#N/A,#N/A,FALSE,"K";#N/A,#N/A,FALSE,"L";#N/A,#N/A,FALSE,"M";#N/A,#N/A,FALSE,"N";#N/A,#N/A,FALSE,"O"}</definedName>
    <definedName name="wrn.Output._.tables._2_1" localSheetId="63"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54" hidden="1">{#N/A,#N/A,FALSE,"I";#N/A,#N/A,FALSE,"J";#N/A,#N/A,FALSE,"K";#N/A,#N/A,FALSE,"L";#N/A,#N/A,FALSE,"M";#N/A,#N/A,FALSE,"N";#N/A,#N/A,FALSE,"O"}</definedName>
    <definedName name="wrn.Output._.tables._2_1" hidden="1">{#N/A,#N/A,FALSE,"I";#N/A,#N/A,FALSE,"J";#N/A,#N/A,FALSE,"K";#N/A,#N/A,FALSE,"L";#N/A,#N/A,FALSE,"M";#N/A,#N/A,FALSE,"N";#N/A,#N/A,FALSE,"O"}</definedName>
    <definedName name="wrn.Presentační._.sestava."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3">{"ris40_10_01",#N/A,TRUE,"RIS40_10";"ris40_10_02",#N/A,TRUE,"RIS40_10";"ris40_20_01",#N/A,TRUE,"RIS40_20";"ris40_20_02",#N/A,TRUE,"RIS40_20";"ris40_20_03",#N/A,TRUE,"RIS40_20";"ris40_30_01",#N/A,TRUE,"RIS40_30";"ris40_30_02",#N/A,TRUE,"RIS40_30"}</definedName>
    <definedName name="wrn.RISIFE40." localSheetId="15">{"ris40_10_01",#N/A,TRUE,"RIS40_10";"ris40_10_02",#N/A,TRUE,"RIS40_10";"ris40_20_01",#N/A,TRUE,"RIS40_20";"ris40_20_02",#N/A,TRUE,"RIS40_20";"ris40_20_03",#N/A,TRUE,"RIS40_20";"ris40_30_01",#N/A,TRUE,"RIS40_30";"ris40_30_02",#N/A,TRUE,"RIS40_30"}</definedName>
    <definedName name="wrn.RISIFE40." localSheetId="5">{"ris40_10_01",#N/A,TRUE,"RIS40_10";"ris40_10_02",#N/A,TRUE,"RIS40_10";"ris40_20_01",#N/A,TRUE,"RIS40_20";"ris40_20_02",#N/A,TRUE,"RIS40_20";"ris40_20_03",#N/A,TRUE,"RIS40_20";"ris40_30_01",#N/A,TRUE,"RIS40_30";"ris40_30_02",#N/A,TRUE,"RIS40_30"}</definedName>
    <definedName name="wrn.RISIFE40." localSheetId="6">{"ris40_10_01",#N/A,TRUE,"RIS40_10";"ris40_10_02",#N/A,TRUE,"RIS40_10";"ris40_20_01",#N/A,TRUE,"RIS40_20";"ris40_20_02",#N/A,TRUE,"RIS40_20";"ris40_20_03",#N/A,TRUE,"RIS40_20";"ris40_30_01",#N/A,TRUE,"RIS40_30";"ris40_30_02",#N/A,TRUE,"RIS40_30"}</definedName>
    <definedName name="wrn.RISIFE40." localSheetId="10">{"ris40_10_01",#N/A,TRUE,"RIS40_10";"ris40_10_02",#N/A,TRUE,"RIS40_10";"ris40_20_01",#N/A,TRUE,"RIS40_20";"ris40_20_02",#N/A,TRUE,"RIS40_20";"ris40_20_03",#N/A,TRUE,"RIS40_20";"ris40_30_01",#N/A,TRUE,"RIS40_30";"ris40_30_02",#N/A,TRUE,"RIS40_30"}</definedName>
    <definedName name="wrn.RISIFE40." localSheetId="27">{"ris40_10_01",#N/A,TRUE,"RIS40_10";"ris40_10_02",#N/A,TRUE,"RIS40_10";"ris40_20_01",#N/A,TRUE,"RIS40_20";"ris40_20_02",#N/A,TRUE,"RIS40_20";"ris40_20_03",#N/A,TRUE,"RIS40_20";"ris40_30_01",#N/A,TRUE,"RIS40_30";"ris40_30_02",#N/A,TRUE,"RIS40_30"}</definedName>
    <definedName name="wrn.RISIFE40." localSheetId="19">{"ris40_10_01",#N/A,TRUE,"RIS40_10";"ris40_10_02",#N/A,TRUE,"RIS40_10";"ris40_20_01",#N/A,TRUE,"RIS40_20";"ris40_20_02",#N/A,TRUE,"RIS40_20";"ris40_20_03",#N/A,TRUE,"RIS40_20";"ris40_30_01",#N/A,TRUE,"RIS40_30";"ris40_30_02",#N/A,TRUE,"RIS40_30"}</definedName>
    <definedName name="wrn.RISIFE40." localSheetId="47">{"ris40_10_01",#N/A,TRUE,"RIS40_10";"ris40_10_02",#N/A,TRUE,"RIS40_10";"ris40_20_01",#N/A,TRUE,"RIS40_20";"ris40_20_02",#N/A,TRUE,"RIS40_20";"ris40_20_03",#N/A,TRUE,"RIS40_20";"ris40_30_01",#N/A,TRUE,"RIS40_30";"ris40_30_02",#N/A,TRUE,"RIS40_30"}</definedName>
    <definedName name="wrn.RISIFE40." localSheetId="49">{"ris40_10_01",#N/A,TRUE,"RIS40_10";"ris40_10_02",#N/A,TRUE,"RIS40_10";"ris40_20_01",#N/A,TRUE,"RIS40_20";"ris40_20_02",#N/A,TRUE,"RIS40_20";"ris40_20_03",#N/A,TRUE,"RIS40_20";"ris40_30_01",#N/A,TRUE,"RIS40_30";"ris40_30_02",#N/A,TRUE,"RIS40_30"}</definedName>
    <definedName name="wrn.RISIFE40." localSheetId="50">{"ris40_10_01",#N/A,TRUE,"RIS40_10";"ris40_10_02",#N/A,TRUE,"RIS40_10";"ris40_20_01",#N/A,TRUE,"RIS40_20";"ris40_20_02",#N/A,TRUE,"RIS40_20";"ris40_20_03",#N/A,TRUE,"RIS40_20";"ris40_30_01",#N/A,TRUE,"RIS40_30";"ris40_30_02",#N/A,TRUE,"RIS40_30"}</definedName>
    <definedName name="wrn.RISIFE40." localSheetId="39">{"ris40_10_01",#N/A,TRUE,"RIS40_10";"ris40_10_02",#N/A,TRUE,"RIS40_10";"ris40_20_01",#N/A,TRUE,"RIS40_20";"ris40_20_02",#N/A,TRUE,"RIS40_20";"ris40_20_03",#N/A,TRUE,"RIS40_20";"ris40_30_01",#N/A,TRUE,"RIS40_30";"ris40_30_02",#N/A,TRUE,"RIS40_30"}</definedName>
    <definedName name="wrn.RISIFE40." localSheetId="64">{"ris40_10_01",#N/A,TRUE,"RIS40_10";"ris40_10_02",#N/A,TRUE,"RIS40_10";"ris40_20_01",#N/A,TRUE,"RIS40_20";"ris40_20_02",#N/A,TRUE,"RIS40_20";"ris40_20_03",#N/A,TRUE,"RIS40_20";"ris40_30_01",#N/A,TRUE,"RIS40_30";"ris40_30_02",#N/A,TRUE,"RIS40_30"}</definedName>
    <definedName name="wrn.RISIFE40." localSheetId="58">{"ris40_10_01",#N/A,TRUE,"RIS40_10";"ris40_10_02",#N/A,TRUE,"RIS40_10";"ris40_20_01",#N/A,TRUE,"RIS40_20";"ris40_20_02",#N/A,TRUE,"RIS40_20";"ris40_20_03",#N/A,TRUE,"RIS40_20";"ris40_30_01",#N/A,TRUE,"RIS40_30";"ris40_30_02",#N/A,TRUE,"RIS40_30"}</definedName>
    <definedName name="wrn.RISIFE40." localSheetId="53">{"ris40_10_01",#N/A,TRUE,"RIS40_10";"ris40_10_02",#N/A,TRUE,"RIS40_10";"ris40_20_01",#N/A,TRUE,"RIS40_20";"ris40_20_02",#N/A,TRUE,"RIS40_20";"ris40_20_03",#N/A,TRUE,"RIS40_20";"ris40_30_01",#N/A,TRUE,"RIS40_30";"ris40_30_02",#N/A,TRUE,"RIS40_30"}</definedName>
    <definedName name="wrn.RISIFE40." localSheetId="54">{"ris40_10_01",#N/A,TRUE,"RIS40_10";"ris40_10_02",#N/A,TRUE,"RIS40_10";"ris40_20_01",#N/A,TRUE,"RIS40_20";"ris40_20_02",#N/A,TRUE,"RIS40_20";"ris40_20_03",#N/A,TRUE,"RIS40_20";"ris40_30_01",#N/A,TRUE,"RIS40_30";"ris40_30_02",#N/A,TRUE,"RIS40_30"}</definedName>
    <definedName name="wrn.RISIFE40.">{"ris40_10_01",#N/A,TRUE,"RIS40_10";"ris40_10_02",#N/A,TRUE,"RIS40_10";"ris40_20_01",#N/A,TRUE,"RIS40_20";"ris40_20_02",#N/A,TRUE,"RIS40_20";"ris40_20_03",#N/A,TRUE,"RIS40_20";"ris40_30_01",#N/A,TRUE,"RIS40_30";"ris40_30_02",#N/A,TRUE,"RIS40_30"}</definedName>
    <definedName name="wrn.Tab02." localSheetId="3">{#N/A,#N/A,TRUE,"Tab0201";#N/A,#N/A,TRUE,"Tab0202";#N/A,#N/A,TRUE,"Tab0203"}</definedName>
    <definedName name="wrn.Tab02." localSheetId="15">{#N/A,#N/A,TRUE,"Tab0201";#N/A,#N/A,TRUE,"Tab0202";#N/A,#N/A,TRUE,"Tab0203"}</definedName>
    <definedName name="wrn.Tab02." localSheetId="5">{#N/A,#N/A,TRUE,"Tab0201";#N/A,#N/A,TRUE,"Tab0202";#N/A,#N/A,TRUE,"Tab0203"}</definedName>
    <definedName name="wrn.Tab02." localSheetId="6">{#N/A,#N/A,TRUE,"Tab0201";#N/A,#N/A,TRUE,"Tab0202";#N/A,#N/A,TRUE,"Tab0203"}</definedName>
    <definedName name="wrn.Tab02." localSheetId="10">{#N/A,#N/A,TRUE,"Tab0201";#N/A,#N/A,TRUE,"Tab0202";#N/A,#N/A,TRUE,"Tab0203"}</definedName>
    <definedName name="wrn.Tab02." localSheetId="27">{#N/A,#N/A,TRUE,"Tab0201";#N/A,#N/A,TRUE,"Tab0202";#N/A,#N/A,TRUE,"Tab0203"}</definedName>
    <definedName name="wrn.Tab02." localSheetId="19">{#N/A,#N/A,TRUE,"Tab0201";#N/A,#N/A,TRUE,"Tab0202";#N/A,#N/A,TRUE,"Tab0203"}</definedName>
    <definedName name="wrn.Tab02." localSheetId="47">{#N/A,#N/A,TRUE,"Tab0201";#N/A,#N/A,TRUE,"Tab0202";#N/A,#N/A,TRUE,"Tab0203"}</definedName>
    <definedName name="wrn.Tab02." localSheetId="49">{#N/A,#N/A,TRUE,"Tab0201";#N/A,#N/A,TRUE,"Tab0202";#N/A,#N/A,TRUE,"Tab0203"}</definedName>
    <definedName name="wrn.Tab02." localSheetId="50">{#N/A,#N/A,TRUE,"Tab0201";#N/A,#N/A,TRUE,"Tab0202";#N/A,#N/A,TRUE,"Tab0203"}</definedName>
    <definedName name="wrn.Tab02." localSheetId="39">{#N/A,#N/A,TRUE,"Tab0201";#N/A,#N/A,TRUE,"Tab0202";#N/A,#N/A,TRUE,"Tab0203"}</definedName>
    <definedName name="wrn.Tab02." localSheetId="64">{#N/A,#N/A,TRUE,"Tab0201";#N/A,#N/A,TRUE,"Tab0202";#N/A,#N/A,TRUE,"Tab0203"}</definedName>
    <definedName name="wrn.Tab02." localSheetId="58">{#N/A,#N/A,TRUE,"Tab0201";#N/A,#N/A,TRUE,"Tab0202";#N/A,#N/A,TRUE,"Tab0203"}</definedName>
    <definedName name="wrn.Tab02." localSheetId="53">{#N/A,#N/A,TRUE,"Tab0201";#N/A,#N/A,TRUE,"Tab0202";#N/A,#N/A,TRUE,"Tab0203"}</definedName>
    <definedName name="wrn.Tab02." localSheetId="54">{#N/A,#N/A,TRUE,"Tab0201";#N/A,#N/A,TRUE,"Tab0202";#N/A,#N/A,TRUE,"Tab0203"}</definedName>
    <definedName name="wrn.Tab02.">{#N/A,#N/A,TRUE,"Tab0201";#N/A,#N/A,TRUE,"Tab0202";#N/A,#N/A,TRUE,"Tab0203"}</definedName>
    <definedName name="wrn.tab05." localSheetId="3">{#N/A,#N/A,FALSE,"Tab0501";#N/A,#N/A,FALSE,"Tab0502";#N/A,#N/A,FALSE,"Tab0503";#N/A,#N/A,FALSE,"Tab0504";#N/A,#N/A,FALSE,"Tab0505"}</definedName>
    <definedName name="wrn.tab05." localSheetId="15">{#N/A,#N/A,FALSE,"Tab0501";#N/A,#N/A,FALSE,"Tab0502";#N/A,#N/A,FALSE,"Tab0503";#N/A,#N/A,FALSE,"Tab0504";#N/A,#N/A,FALSE,"Tab0505"}</definedName>
    <definedName name="wrn.tab05." localSheetId="5">{#N/A,#N/A,FALSE,"Tab0501";#N/A,#N/A,FALSE,"Tab0502";#N/A,#N/A,FALSE,"Tab0503";#N/A,#N/A,FALSE,"Tab0504";#N/A,#N/A,FALSE,"Tab0505"}</definedName>
    <definedName name="wrn.tab05." localSheetId="6">{#N/A,#N/A,FALSE,"Tab0501";#N/A,#N/A,FALSE,"Tab0502";#N/A,#N/A,FALSE,"Tab0503";#N/A,#N/A,FALSE,"Tab0504";#N/A,#N/A,FALSE,"Tab0505"}</definedName>
    <definedName name="wrn.tab05." localSheetId="10">{#N/A,#N/A,FALSE,"Tab0501";#N/A,#N/A,FALSE,"Tab0502";#N/A,#N/A,FALSE,"Tab0503";#N/A,#N/A,FALSE,"Tab0504";#N/A,#N/A,FALSE,"Tab0505"}</definedName>
    <definedName name="wrn.tab05." localSheetId="27">{#N/A,#N/A,FALSE,"Tab0501";#N/A,#N/A,FALSE,"Tab0502";#N/A,#N/A,FALSE,"Tab0503";#N/A,#N/A,FALSE,"Tab0504";#N/A,#N/A,FALSE,"Tab0505"}</definedName>
    <definedName name="wrn.tab05." localSheetId="19">{#N/A,#N/A,FALSE,"Tab0501";#N/A,#N/A,FALSE,"Tab0502";#N/A,#N/A,FALSE,"Tab0503";#N/A,#N/A,FALSE,"Tab0504";#N/A,#N/A,FALSE,"Tab0505"}</definedName>
    <definedName name="wrn.tab05." localSheetId="47">{#N/A,#N/A,FALSE,"Tab0501";#N/A,#N/A,FALSE,"Tab0502";#N/A,#N/A,FALSE,"Tab0503";#N/A,#N/A,FALSE,"Tab0504";#N/A,#N/A,FALSE,"Tab0505"}</definedName>
    <definedName name="wrn.tab05." localSheetId="49">{#N/A,#N/A,FALSE,"Tab0501";#N/A,#N/A,FALSE,"Tab0502";#N/A,#N/A,FALSE,"Tab0503";#N/A,#N/A,FALSE,"Tab0504";#N/A,#N/A,FALSE,"Tab0505"}</definedName>
    <definedName name="wrn.tab05." localSheetId="50">{#N/A,#N/A,FALSE,"Tab0501";#N/A,#N/A,FALSE,"Tab0502";#N/A,#N/A,FALSE,"Tab0503";#N/A,#N/A,FALSE,"Tab0504";#N/A,#N/A,FALSE,"Tab0505"}</definedName>
    <definedName name="wrn.tab05." localSheetId="39">{#N/A,#N/A,FALSE,"Tab0501";#N/A,#N/A,FALSE,"Tab0502";#N/A,#N/A,FALSE,"Tab0503";#N/A,#N/A,FALSE,"Tab0504";#N/A,#N/A,FALSE,"Tab0505"}</definedName>
    <definedName name="wrn.tab05." localSheetId="64">{#N/A,#N/A,FALSE,"Tab0501";#N/A,#N/A,FALSE,"Tab0502";#N/A,#N/A,FALSE,"Tab0503";#N/A,#N/A,FALSE,"Tab0504";#N/A,#N/A,FALSE,"Tab0505"}</definedName>
    <definedName name="wrn.tab05." localSheetId="58">{#N/A,#N/A,FALSE,"Tab0501";#N/A,#N/A,FALSE,"Tab0502";#N/A,#N/A,FALSE,"Tab0503";#N/A,#N/A,FALSE,"Tab0504";#N/A,#N/A,FALSE,"Tab0505"}</definedName>
    <definedName name="wrn.tab05." localSheetId="53">{#N/A,#N/A,FALSE,"Tab0501";#N/A,#N/A,FALSE,"Tab0502";#N/A,#N/A,FALSE,"Tab0503";#N/A,#N/A,FALSE,"Tab0504";#N/A,#N/A,FALSE,"Tab0505"}</definedName>
    <definedName name="wrn.tab05." localSheetId="54">{#N/A,#N/A,FALSE,"Tab0501";#N/A,#N/A,FALSE,"Tab0502";#N/A,#N/A,FALSE,"Tab0503";#N/A,#N/A,FALSE,"Tab0504";#N/A,#N/A,FALSE,"Tab0505"}</definedName>
    <definedName name="wrn.tab05.">{#N/A,#N/A,FALSE,"Tab0501";#N/A,#N/A,FALSE,"Tab0502";#N/A,#N/A,FALSE,"Tab0503";#N/A,#N/A,FALSE,"Tab0504";#N/A,#N/A,FALSE,"Tab0505"}</definedName>
    <definedName name="wrn.WEO." localSheetId="1" hidden="1">{"WEO",#N/A,FALSE,"T"}</definedName>
    <definedName name="wrn.WEO." localSheetId="3" hidden="1">{"WEO",#N/A,FALSE,"T"}</definedName>
    <definedName name="wrn.WEO." localSheetId="15" hidden="1">{"WEO",#N/A,FALSE,"T"}</definedName>
    <definedName name="wrn.WEO." localSheetId="5" hidden="1">{"WEO",#N/A,FALSE,"T"}</definedName>
    <definedName name="wrn.WEO." localSheetId="6" hidden="1">{"WEO",#N/A,FALSE,"T"}</definedName>
    <definedName name="wrn.WEO." localSheetId="10" hidden="1">{"WEO",#N/A,FALSE,"T"}</definedName>
    <definedName name="wrn.WEO." localSheetId="27" hidden="1">{"WEO",#N/A,FALSE,"T"}</definedName>
    <definedName name="wrn.WEO." localSheetId="19" hidden="1">{"WEO",#N/A,FALSE,"T"}</definedName>
    <definedName name="wrn.WEO." localSheetId="47" hidden="1">{"WEO",#N/A,FALSE,"T"}</definedName>
    <definedName name="wrn.WEO." localSheetId="49" hidden="1">{"WEO",#N/A,FALSE,"T"}</definedName>
    <definedName name="wrn.WEO." localSheetId="50" hidden="1">{"WEO",#N/A,FALSE,"T"}</definedName>
    <definedName name="wrn.WEO." localSheetId="39" hidden="1">{"WEO",#N/A,FALSE,"T"}</definedName>
    <definedName name="wrn.WEO." localSheetId="64" hidden="1">{"WEO",#N/A,FALSE,"T"}</definedName>
    <definedName name="wrn.WEO." localSheetId="58" hidden="1">{"WEO",#N/A,FALSE,"T"}</definedName>
    <definedName name="wrn.WEO." localSheetId="63" hidden="1">{"WEO",#N/A,FALSE,"T"}</definedName>
    <definedName name="wrn.WEO." localSheetId="53" hidden="1">{"WEO",#N/A,FALSE,"T"}</definedName>
    <definedName name="wrn.WEO." localSheetId="54" hidden="1">{"WEO",#N/A,FALSE,"T"}</definedName>
    <definedName name="wrn.WEO." hidden="1">{"WEO",#N/A,FALSE,"T"}</definedName>
    <definedName name="wrn.WEO._2" localSheetId="1" hidden="1">{"WEO",#N/A,FALSE,"T"}</definedName>
    <definedName name="wrn.WEO._2" localSheetId="3" hidden="1">{"WEO",#N/A,FALSE,"T"}</definedName>
    <definedName name="wrn.WEO._2" localSheetId="15" hidden="1">{"WEO",#N/A,FALSE,"T"}</definedName>
    <definedName name="wrn.WEO._2" localSheetId="5" hidden="1">{"WEO",#N/A,FALSE,"T"}</definedName>
    <definedName name="wrn.WEO._2" localSheetId="6" hidden="1">{"WEO",#N/A,FALSE,"T"}</definedName>
    <definedName name="wrn.WEO._2" localSheetId="10" hidden="1">{"WEO",#N/A,FALSE,"T"}</definedName>
    <definedName name="wrn.WEO._2" localSheetId="27" hidden="1">{"WEO",#N/A,FALSE,"T"}</definedName>
    <definedName name="wrn.WEO._2" localSheetId="19" hidden="1">{"WEO",#N/A,FALSE,"T"}</definedName>
    <definedName name="wrn.WEO._2" localSheetId="47" hidden="1">{"WEO",#N/A,FALSE,"T"}</definedName>
    <definedName name="wrn.WEO._2" localSheetId="49" hidden="1">{"WEO",#N/A,FALSE,"T"}</definedName>
    <definedName name="wrn.WEO._2" localSheetId="50" hidden="1">{"WEO",#N/A,FALSE,"T"}</definedName>
    <definedName name="wrn.WEO._2" localSheetId="39" hidden="1">{"WEO",#N/A,FALSE,"T"}</definedName>
    <definedName name="wrn.WEO._2" localSheetId="64" hidden="1">{"WEO",#N/A,FALSE,"T"}</definedName>
    <definedName name="wrn.WEO._2" localSheetId="58" hidden="1">{"WEO",#N/A,FALSE,"T"}</definedName>
    <definedName name="wrn.WEO._2" localSheetId="63" hidden="1">{"WEO",#N/A,FALSE,"T"}</definedName>
    <definedName name="wrn.WEO._2" localSheetId="53" hidden="1">{"WEO",#N/A,FALSE,"T"}</definedName>
    <definedName name="wrn.WEO._2" localSheetId="54" hidden="1">{"WEO",#N/A,FALSE,"T"}</definedName>
    <definedName name="wrn.WEO._2" hidden="1">{"WEO",#N/A,FALSE,"T"}</definedName>
    <definedName name="wrn.WEO._2_1" localSheetId="1" hidden="1">{"WEO",#N/A,FALSE,"T"}</definedName>
    <definedName name="wrn.WEO._2_1" localSheetId="3" hidden="1">{"WEO",#N/A,FALSE,"T"}</definedName>
    <definedName name="wrn.WEO._2_1" localSheetId="15" hidden="1">{"WEO",#N/A,FALSE,"T"}</definedName>
    <definedName name="wrn.WEO._2_1" localSheetId="5" hidden="1">{"WEO",#N/A,FALSE,"T"}</definedName>
    <definedName name="wrn.WEO._2_1" localSheetId="6" hidden="1">{"WEO",#N/A,FALSE,"T"}</definedName>
    <definedName name="wrn.WEO._2_1" localSheetId="10" hidden="1">{"WEO",#N/A,FALSE,"T"}</definedName>
    <definedName name="wrn.WEO._2_1" localSheetId="27" hidden="1">{"WEO",#N/A,FALSE,"T"}</definedName>
    <definedName name="wrn.WEO._2_1" localSheetId="19" hidden="1">{"WEO",#N/A,FALSE,"T"}</definedName>
    <definedName name="wrn.WEO._2_1" localSheetId="47" hidden="1">{"WEO",#N/A,FALSE,"T"}</definedName>
    <definedName name="wrn.WEO._2_1" localSheetId="49" hidden="1">{"WEO",#N/A,FALSE,"T"}</definedName>
    <definedName name="wrn.WEO._2_1" localSheetId="50" hidden="1">{"WEO",#N/A,FALSE,"T"}</definedName>
    <definedName name="wrn.WEO._2_1" localSheetId="39" hidden="1">{"WEO",#N/A,FALSE,"T"}</definedName>
    <definedName name="wrn.WEO._2_1" localSheetId="64" hidden="1">{"WEO",#N/A,FALSE,"T"}</definedName>
    <definedName name="wrn.WEO._2_1" localSheetId="58" hidden="1">{"WEO",#N/A,FALSE,"T"}</definedName>
    <definedName name="wrn.WEO._2_1" localSheetId="63" hidden="1">{"WEO",#N/A,FALSE,"T"}</definedName>
    <definedName name="wrn.WEO._2_1" localSheetId="53" hidden="1">{"WEO",#N/A,FALSE,"T"}</definedName>
    <definedName name="wrn.WEO._2_1" localSheetId="54" hidden="1">{"WEO",#N/A,FALSE,"T"}</definedName>
    <definedName name="wrn.WEO._2_1" hidden="1">{"WEO",#N/A,FALSE,"T"}</definedName>
    <definedName name="wrn.д02." localSheetId="1" hidden="1">{#N/A,#N/A,FALSE,"т02бд"}</definedName>
    <definedName name="wrn.д02." localSheetId="3" hidden="1">{#N/A,#N/A,FALSE,"т02бд"}</definedName>
    <definedName name="wrn.д02." localSheetId="15" hidden="1">{#N/A,#N/A,FALSE,"т02бд"}</definedName>
    <definedName name="wrn.д02." localSheetId="5" hidden="1">{#N/A,#N/A,FALSE,"т02бд"}</definedName>
    <definedName name="wrn.д02." localSheetId="6" hidden="1">{#N/A,#N/A,FALSE,"т02бд"}</definedName>
    <definedName name="wrn.д02." localSheetId="10" hidden="1">{#N/A,#N/A,FALSE,"т02бд"}</definedName>
    <definedName name="wrn.д02." localSheetId="27" hidden="1">{#N/A,#N/A,FALSE,"т02бд"}</definedName>
    <definedName name="wrn.д02." localSheetId="19" hidden="1">{#N/A,#N/A,FALSE,"т02бд"}</definedName>
    <definedName name="wrn.д02." localSheetId="47" hidden="1">{#N/A,#N/A,FALSE,"т02бд"}</definedName>
    <definedName name="wrn.д02." localSheetId="49" hidden="1">{#N/A,#N/A,FALSE,"т02бд"}</definedName>
    <definedName name="wrn.д02." localSheetId="50" hidden="1">{#N/A,#N/A,FALSE,"т02бд"}</definedName>
    <definedName name="wrn.д02." localSheetId="39" hidden="1">{#N/A,#N/A,FALSE,"т02бд"}</definedName>
    <definedName name="wrn.д02." localSheetId="64" hidden="1">{#N/A,#N/A,FALSE,"т02бд"}</definedName>
    <definedName name="wrn.д02." localSheetId="58" hidden="1">{#N/A,#N/A,FALSE,"т02бд"}</definedName>
    <definedName name="wrn.д02." localSheetId="63" hidden="1">{#N/A,#N/A,FALSE,"т02бд"}</definedName>
    <definedName name="wrn.д02." localSheetId="53" hidden="1">{#N/A,#N/A,FALSE,"т02бд"}</definedName>
    <definedName name="wrn.д02." localSheetId="54" hidden="1">{#N/A,#N/A,FALSE,"т02бд"}</definedName>
    <definedName name="wrn.д02." hidden="1">{#N/A,#N/A,FALSE,"т02бд"}</definedName>
    <definedName name="wrn.д02._2" localSheetId="1" hidden="1">{#N/A,#N/A,FALSE,"т02бд"}</definedName>
    <definedName name="wrn.д02._2" localSheetId="3" hidden="1">{#N/A,#N/A,FALSE,"т02бд"}</definedName>
    <definedName name="wrn.д02._2" localSheetId="15" hidden="1">{#N/A,#N/A,FALSE,"т02бд"}</definedName>
    <definedName name="wrn.д02._2" localSheetId="5" hidden="1">{#N/A,#N/A,FALSE,"т02бд"}</definedName>
    <definedName name="wrn.д02._2" localSheetId="6" hidden="1">{#N/A,#N/A,FALSE,"т02бд"}</definedName>
    <definedName name="wrn.д02._2" localSheetId="10" hidden="1">{#N/A,#N/A,FALSE,"т02бд"}</definedName>
    <definedName name="wrn.д02._2" localSheetId="27" hidden="1">{#N/A,#N/A,FALSE,"т02бд"}</definedName>
    <definedName name="wrn.д02._2" localSheetId="19" hidden="1">{#N/A,#N/A,FALSE,"т02бд"}</definedName>
    <definedName name="wrn.д02._2" localSheetId="47" hidden="1">{#N/A,#N/A,FALSE,"т02бд"}</definedName>
    <definedName name="wrn.д02._2" localSheetId="49" hidden="1">{#N/A,#N/A,FALSE,"т02бд"}</definedName>
    <definedName name="wrn.д02._2" localSheetId="50" hidden="1">{#N/A,#N/A,FALSE,"т02бд"}</definedName>
    <definedName name="wrn.д02._2" localSheetId="39" hidden="1">{#N/A,#N/A,FALSE,"т02бд"}</definedName>
    <definedName name="wrn.д02._2" localSheetId="64" hidden="1">{#N/A,#N/A,FALSE,"т02бд"}</definedName>
    <definedName name="wrn.д02._2" localSheetId="58" hidden="1">{#N/A,#N/A,FALSE,"т02бд"}</definedName>
    <definedName name="wrn.д02._2" localSheetId="63" hidden="1">{#N/A,#N/A,FALSE,"т02бд"}</definedName>
    <definedName name="wrn.д02._2" localSheetId="53" hidden="1">{#N/A,#N/A,FALSE,"т02бд"}</definedName>
    <definedName name="wrn.д02._2" localSheetId="54" hidden="1">{#N/A,#N/A,FALSE,"т02бд"}</definedName>
    <definedName name="wrn.д02._2" hidden="1">{#N/A,#N/A,FALSE,"т02бд"}</definedName>
    <definedName name="wrn.д02._2_1" localSheetId="1" hidden="1">{#N/A,#N/A,FALSE,"т02бд"}</definedName>
    <definedName name="wrn.д02._2_1" localSheetId="3" hidden="1">{#N/A,#N/A,FALSE,"т02бд"}</definedName>
    <definedName name="wrn.д02._2_1" localSheetId="15" hidden="1">{#N/A,#N/A,FALSE,"т02бд"}</definedName>
    <definedName name="wrn.д02._2_1" localSheetId="5" hidden="1">{#N/A,#N/A,FALSE,"т02бд"}</definedName>
    <definedName name="wrn.д02._2_1" localSheetId="6" hidden="1">{#N/A,#N/A,FALSE,"т02бд"}</definedName>
    <definedName name="wrn.д02._2_1" localSheetId="10" hidden="1">{#N/A,#N/A,FALSE,"т02бд"}</definedName>
    <definedName name="wrn.д02._2_1" localSheetId="27" hidden="1">{#N/A,#N/A,FALSE,"т02бд"}</definedName>
    <definedName name="wrn.д02._2_1" localSheetId="19" hidden="1">{#N/A,#N/A,FALSE,"т02бд"}</definedName>
    <definedName name="wrn.д02._2_1" localSheetId="47" hidden="1">{#N/A,#N/A,FALSE,"т02бд"}</definedName>
    <definedName name="wrn.д02._2_1" localSheetId="49" hidden="1">{#N/A,#N/A,FALSE,"т02бд"}</definedName>
    <definedName name="wrn.д02._2_1" localSheetId="50" hidden="1">{#N/A,#N/A,FALSE,"т02бд"}</definedName>
    <definedName name="wrn.д02._2_1" localSheetId="39" hidden="1">{#N/A,#N/A,FALSE,"т02бд"}</definedName>
    <definedName name="wrn.д02._2_1" localSheetId="64" hidden="1">{#N/A,#N/A,FALSE,"т02бд"}</definedName>
    <definedName name="wrn.д02._2_1" localSheetId="58" hidden="1">{#N/A,#N/A,FALSE,"т02бд"}</definedName>
    <definedName name="wrn.д02._2_1" localSheetId="63" hidden="1">{#N/A,#N/A,FALSE,"т02бд"}</definedName>
    <definedName name="wrn.д02._2_1" localSheetId="53" hidden="1">{#N/A,#N/A,FALSE,"т02бд"}</definedName>
    <definedName name="wrn.д02._2_1" localSheetId="54" hidden="1">{#N/A,#N/A,FALSE,"т02бд"}</definedName>
    <definedName name="wrn.д02._2_1" hidden="1">{#N/A,#N/A,FALSE,"т02бд"}</definedName>
    <definedName name="wrn.Інструкція." localSheetId="1" hidden="1">{#N/A,#N/A,FALSE,"Лист4"}</definedName>
    <definedName name="wrn.Інструкція." localSheetId="3" hidden="1">{#N/A,#N/A,FALSE,"Лист4"}</definedName>
    <definedName name="wrn.Інструкція." localSheetId="15" hidden="1">{#N/A,#N/A,FALSE,"Лист4"}</definedName>
    <definedName name="wrn.Інструкція." localSheetId="5" hidden="1">{#N/A,#N/A,FALSE,"Лист4"}</definedName>
    <definedName name="wrn.Інструкція." localSheetId="6" hidden="1">{#N/A,#N/A,FALSE,"Лист4"}</definedName>
    <definedName name="wrn.Інструкція." localSheetId="10" hidden="1">{#N/A,#N/A,FALSE,"Лист4"}</definedName>
    <definedName name="wrn.Інструкція." localSheetId="27" hidden="1">{#N/A,#N/A,FALSE,"Лист4"}</definedName>
    <definedName name="wrn.Інструкція." localSheetId="19" hidden="1">{#N/A,#N/A,FALSE,"Лист4"}</definedName>
    <definedName name="wrn.Інструкція." localSheetId="47" hidden="1">{#N/A,#N/A,FALSE,"Лист4"}</definedName>
    <definedName name="wrn.Інструкція." localSheetId="49" hidden="1">{#N/A,#N/A,FALSE,"Лист4"}</definedName>
    <definedName name="wrn.Інструкція." localSheetId="50" hidden="1">{#N/A,#N/A,FALSE,"Лист4"}</definedName>
    <definedName name="wrn.Інструкція." localSheetId="39" hidden="1">{#N/A,#N/A,FALSE,"Лист4"}</definedName>
    <definedName name="wrn.Інструкція." localSheetId="64" hidden="1">{#N/A,#N/A,FALSE,"Лист4"}</definedName>
    <definedName name="wrn.Інструкція." localSheetId="58" hidden="1">{#N/A,#N/A,FALSE,"Лист4"}</definedName>
    <definedName name="wrn.Інструкція." localSheetId="63" hidden="1">{#N/A,#N/A,FALSE,"Лист4"}</definedName>
    <definedName name="wrn.Інструкція." localSheetId="53" hidden="1">{#N/A,#N/A,FALSE,"Лист4"}</definedName>
    <definedName name="wrn.Інструкція." localSheetId="54" hidden="1">{#N/A,#N/A,FALSE,"Лист4"}</definedName>
    <definedName name="wrn.Інструкція." hidden="1">{#N/A,#N/A,FALSE,"Лист4"}</definedName>
    <definedName name="wrn.т171банки." localSheetId="1" hidden="1">{#N/A,#N/A,FALSE,"т17-1банки (2)"}</definedName>
    <definedName name="wrn.т171банки." localSheetId="3" hidden="1">{#N/A,#N/A,FALSE,"т17-1банки (2)"}</definedName>
    <definedName name="wrn.т171банки." localSheetId="15" hidden="1">{#N/A,#N/A,FALSE,"т17-1банки (2)"}</definedName>
    <definedName name="wrn.т171банки." localSheetId="5" hidden="1">{#N/A,#N/A,FALSE,"т17-1банки (2)"}</definedName>
    <definedName name="wrn.т171банки." localSheetId="6" hidden="1">{#N/A,#N/A,FALSE,"т17-1банки (2)"}</definedName>
    <definedName name="wrn.т171банки." localSheetId="10" hidden="1">{#N/A,#N/A,FALSE,"т17-1банки (2)"}</definedName>
    <definedName name="wrn.т171банки." localSheetId="27" hidden="1">{#N/A,#N/A,FALSE,"т17-1банки (2)"}</definedName>
    <definedName name="wrn.т171банки." localSheetId="19" hidden="1">{#N/A,#N/A,FALSE,"т17-1банки (2)"}</definedName>
    <definedName name="wrn.т171банки." localSheetId="47"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39" hidden="1">{#N/A,#N/A,FALSE,"т17-1банки (2)"}</definedName>
    <definedName name="wrn.т171банки." localSheetId="64" hidden="1">{#N/A,#N/A,FALSE,"т17-1банки (2)"}</definedName>
    <definedName name="wrn.т171банки." localSheetId="58" hidden="1">{#N/A,#N/A,FALSE,"т17-1банки (2)"}</definedName>
    <definedName name="wrn.т171банки." localSheetId="63" hidden="1">{#N/A,#N/A,FALSE,"т17-1банки (2)"}</definedName>
    <definedName name="wrn.т171банки." localSheetId="53" hidden="1">{#N/A,#N/A,FALSE,"т17-1банки (2)"}</definedName>
    <definedName name="wrn.т171банки." localSheetId="54" hidden="1">{#N/A,#N/A,FALSE,"т17-1банки (2)"}</definedName>
    <definedName name="wrn.т171банки." hidden="1">{#N/A,#N/A,FALSE,"т17-1банки (2)"}</definedName>
    <definedName name="wrn.т171банки._2" localSheetId="1" hidden="1">{#N/A,#N/A,FALSE,"т17-1банки (2)"}</definedName>
    <definedName name="wrn.т171банки._2" localSheetId="3" hidden="1">{#N/A,#N/A,FALSE,"т17-1банки (2)"}</definedName>
    <definedName name="wrn.т171банки._2" localSheetId="15" hidden="1">{#N/A,#N/A,FALSE,"т17-1банки (2)"}</definedName>
    <definedName name="wrn.т171банки._2" localSheetId="5" hidden="1">{#N/A,#N/A,FALSE,"т17-1банки (2)"}</definedName>
    <definedName name="wrn.т171банки._2" localSheetId="6" hidden="1">{#N/A,#N/A,FALSE,"т17-1банки (2)"}</definedName>
    <definedName name="wrn.т171банки._2" localSheetId="10" hidden="1">{#N/A,#N/A,FALSE,"т17-1банки (2)"}</definedName>
    <definedName name="wrn.т171банки._2" localSheetId="27" hidden="1">{#N/A,#N/A,FALSE,"т17-1банки (2)"}</definedName>
    <definedName name="wrn.т171банки._2" localSheetId="19" hidden="1">{#N/A,#N/A,FALSE,"т17-1банки (2)"}</definedName>
    <definedName name="wrn.т171банки._2" localSheetId="47" hidden="1">{#N/A,#N/A,FALSE,"т17-1банки (2)"}</definedName>
    <definedName name="wrn.т171банки._2" localSheetId="49" hidden="1">{#N/A,#N/A,FALSE,"т17-1банки (2)"}</definedName>
    <definedName name="wrn.т171банки._2" localSheetId="50" hidden="1">{#N/A,#N/A,FALSE,"т17-1банки (2)"}</definedName>
    <definedName name="wrn.т171банки._2" localSheetId="39" hidden="1">{#N/A,#N/A,FALSE,"т17-1банки (2)"}</definedName>
    <definedName name="wrn.т171банки._2" localSheetId="64" hidden="1">{#N/A,#N/A,FALSE,"т17-1банки (2)"}</definedName>
    <definedName name="wrn.т171банки._2" localSheetId="58" hidden="1">{#N/A,#N/A,FALSE,"т17-1банки (2)"}</definedName>
    <definedName name="wrn.т171банки._2" localSheetId="63" hidden="1">{#N/A,#N/A,FALSE,"т17-1банки (2)"}</definedName>
    <definedName name="wrn.т171банки._2" localSheetId="53" hidden="1">{#N/A,#N/A,FALSE,"т17-1банки (2)"}</definedName>
    <definedName name="wrn.т171банки._2" localSheetId="54" hidden="1">{#N/A,#N/A,FALSE,"т17-1банки (2)"}</definedName>
    <definedName name="wrn.т171банки._2" hidden="1">{#N/A,#N/A,FALSE,"т17-1банки (2)"}</definedName>
    <definedName name="wrn.т171банки._2_1" localSheetId="1" hidden="1">{#N/A,#N/A,FALSE,"т17-1банки (2)"}</definedName>
    <definedName name="wrn.т171банки._2_1" localSheetId="3" hidden="1">{#N/A,#N/A,FALSE,"т17-1банки (2)"}</definedName>
    <definedName name="wrn.т171банки._2_1" localSheetId="15" hidden="1">{#N/A,#N/A,FALSE,"т17-1банки (2)"}</definedName>
    <definedName name="wrn.т171банки._2_1" localSheetId="5" hidden="1">{#N/A,#N/A,FALSE,"т17-1банки (2)"}</definedName>
    <definedName name="wrn.т171банки._2_1" localSheetId="6" hidden="1">{#N/A,#N/A,FALSE,"т17-1банки (2)"}</definedName>
    <definedName name="wrn.т171банки._2_1" localSheetId="10" hidden="1">{#N/A,#N/A,FALSE,"т17-1банки (2)"}</definedName>
    <definedName name="wrn.т171банки._2_1" localSheetId="27" hidden="1">{#N/A,#N/A,FALSE,"т17-1банки (2)"}</definedName>
    <definedName name="wrn.т171банки._2_1" localSheetId="19" hidden="1">{#N/A,#N/A,FALSE,"т17-1банки (2)"}</definedName>
    <definedName name="wrn.т171банки._2_1" localSheetId="47" hidden="1">{#N/A,#N/A,FALSE,"т17-1банки (2)"}</definedName>
    <definedName name="wrn.т171банки._2_1" localSheetId="49" hidden="1">{#N/A,#N/A,FALSE,"т17-1банки (2)"}</definedName>
    <definedName name="wrn.т171банки._2_1" localSheetId="50" hidden="1">{#N/A,#N/A,FALSE,"т17-1банки (2)"}</definedName>
    <definedName name="wrn.т171банки._2_1" localSheetId="39" hidden="1">{#N/A,#N/A,FALSE,"т17-1банки (2)"}</definedName>
    <definedName name="wrn.т171банки._2_1" localSheetId="64" hidden="1">{#N/A,#N/A,FALSE,"т17-1банки (2)"}</definedName>
    <definedName name="wrn.т171банки._2_1" localSheetId="58" hidden="1">{#N/A,#N/A,FALSE,"т17-1банки (2)"}</definedName>
    <definedName name="wrn.т171банки._2_1" localSheetId="63" hidden="1">{#N/A,#N/A,FALSE,"т17-1банки (2)"}</definedName>
    <definedName name="wrn.т171банки._2_1" localSheetId="53" hidden="1">{#N/A,#N/A,FALSE,"т17-1банки (2)"}</definedName>
    <definedName name="wrn.т171банки._2_1" localSheetId="54" hidden="1">{#N/A,#N/A,FALSE,"т17-1банки (2)"}</definedName>
    <definedName name="wrn.т171банки._2_1" hidden="1">{#N/A,#N/A,FALSE,"т17-1банки (2)"}</definedName>
    <definedName name="ww" localSheetId="3">{"'előző év december'!$A$2:$CP$214"}</definedName>
    <definedName name="ww" localSheetId="15">{"'előző év december'!$A$2:$CP$214"}</definedName>
    <definedName name="ww" localSheetId="5">{"'előző év december'!$A$2:$CP$214"}</definedName>
    <definedName name="ww" localSheetId="6">{"'előző év december'!$A$2:$CP$214"}</definedName>
    <definedName name="ww" localSheetId="10">{"'előző év december'!$A$2:$CP$214"}</definedName>
    <definedName name="ww" localSheetId="27">{"'előző év december'!$A$2:$CP$214"}</definedName>
    <definedName name="ww" localSheetId="19">{"'előző év december'!$A$2:$CP$214"}</definedName>
    <definedName name="ww" localSheetId="47">{"'előző év december'!$A$2:$CP$214"}</definedName>
    <definedName name="ww" localSheetId="49">{"'előző év december'!$A$2:$CP$214"}</definedName>
    <definedName name="ww" localSheetId="50">{"'előző év december'!$A$2:$CP$214"}</definedName>
    <definedName name="ww" localSheetId="39">{"'előző év december'!$A$2:$CP$214"}</definedName>
    <definedName name="ww" localSheetId="64">{"'előző év december'!$A$2:$CP$214"}</definedName>
    <definedName name="ww" localSheetId="58">{"'előző év december'!$A$2:$CP$214"}</definedName>
    <definedName name="ww" localSheetId="53">{"'előző év december'!$A$2:$CP$214"}</definedName>
    <definedName name="ww" localSheetId="54">{"'előző év december'!$A$2:$CP$214"}</definedName>
    <definedName name="ww">{"'előző év december'!$A$2:$CP$214"}</definedName>
    <definedName name="www" localSheetId="3">{"'előző év december'!$A$2:$CP$214"}</definedName>
    <definedName name="www" localSheetId="15">{"'előző év december'!$A$2:$CP$214"}</definedName>
    <definedName name="www" localSheetId="5">{"'előző év december'!$A$2:$CP$214"}</definedName>
    <definedName name="www" localSheetId="6">{"'előző év december'!$A$2:$CP$214"}</definedName>
    <definedName name="www" localSheetId="10">{"'előző év december'!$A$2:$CP$214"}</definedName>
    <definedName name="www" localSheetId="27">{"'előző év december'!$A$2:$CP$214"}</definedName>
    <definedName name="www" localSheetId="19">{"'előző év december'!$A$2:$CP$214"}</definedName>
    <definedName name="www" localSheetId="47">{"'előző év december'!$A$2:$CP$214"}</definedName>
    <definedName name="www" localSheetId="49">{"'előző év december'!$A$2:$CP$214"}</definedName>
    <definedName name="www" localSheetId="50">{"'előző év december'!$A$2:$CP$214"}</definedName>
    <definedName name="www" localSheetId="39">{"'előző év december'!$A$2:$CP$214"}</definedName>
    <definedName name="www" localSheetId="64">{"'előző év december'!$A$2:$CP$214"}</definedName>
    <definedName name="www" localSheetId="58">{"'előző év december'!$A$2:$CP$214"}</definedName>
    <definedName name="www" localSheetId="53">{"'előző év december'!$A$2:$CP$214"}</definedName>
    <definedName name="www" localSheetId="54">{"'előző év december'!$A$2:$CP$214"}</definedName>
    <definedName name="www">{"'előző év december'!$A$2:$CP$214"}</definedName>
    <definedName name="wwww" localSheetId="3">{#N/A,#N/A,FALSE,"т02бд"}</definedName>
    <definedName name="wwww" localSheetId="15">{#N/A,#N/A,FALSE,"т02бд"}</definedName>
    <definedName name="wwww" localSheetId="5">{#N/A,#N/A,FALSE,"т02бд"}</definedName>
    <definedName name="wwww" localSheetId="6">{#N/A,#N/A,FALSE,"т02бд"}</definedName>
    <definedName name="wwww" localSheetId="10">{#N/A,#N/A,FALSE,"т02бд"}</definedName>
    <definedName name="wwww" localSheetId="27">{#N/A,#N/A,FALSE,"т02бд"}</definedName>
    <definedName name="wwww" localSheetId="19">{#N/A,#N/A,FALSE,"т02бд"}</definedName>
    <definedName name="wwww" localSheetId="47">{#N/A,#N/A,FALSE,"т02бд"}</definedName>
    <definedName name="wwww" localSheetId="49">{#N/A,#N/A,FALSE,"т02бд"}</definedName>
    <definedName name="wwww" localSheetId="50">{#N/A,#N/A,FALSE,"т02бд"}</definedName>
    <definedName name="wwww" localSheetId="39">{#N/A,#N/A,FALSE,"т02бд"}</definedName>
    <definedName name="wwww" localSheetId="64">{#N/A,#N/A,FALSE,"т02бд"}</definedName>
    <definedName name="wwww" localSheetId="58">{#N/A,#N/A,FALSE,"т02бд"}</definedName>
    <definedName name="wwww" localSheetId="53">{#N/A,#N/A,FALSE,"т02бд"}</definedName>
    <definedName name="wwww" localSheetId="54">{#N/A,#N/A,FALSE,"т02бд"}</definedName>
    <definedName name="wwww">{#N/A,#N/A,FALSE,"т02бд"}</definedName>
    <definedName name="wwwwwwwwwwwwwwwwwwwww" localSheetId="3">{"'előző év december'!$A$2:$CP$214"}</definedName>
    <definedName name="wwwwwwwwwwwwwwwwwwwww" localSheetId="15">{"'előző év december'!$A$2:$CP$214"}</definedName>
    <definedName name="wwwwwwwwwwwwwwwwwwwww" localSheetId="5">{"'előző év december'!$A$2:$CP$214"}</definedName>
    <definedName name="wwwwwwwwwwwwwwwwwwwww" localSheetId="6">{"'előző év december'!$A$2:$CP$214"}</definedName>
    <definedName name="wwwwwwwwwwwwwwwwwwwww" localSheetId="10">{"'előző év december'!$A$2:$CP$214"}</definedName>
    <definedName name="wwwwwwwwwwwwwwwwwwwww" localSheetId="27">{"'előző év december'!$A$2:$CP$214"}</definedName>
    <definedName name="wwwwwwwwwwwwwwwwwwwww" localSheetId="19">{"'előző év december'!$A$2:$CP$214"}</definedName>
    <definedName name="wwwwwwwwwwwwwwwwwwwww" localSheetId="47">{"'előző év december'!$A$2:$CP$214"}</definedName>
    <definedName name="wwwwwwwwwwwwwwwwwwwww" localSheetId="49">{"'előző év december'!$A$2:$CP$214"}</definedName>
    <definedName name="wwwwwwwwwwwwwwwwwwwww" localSheetId="50">{"'előző év december'!$A$2:$CP$214"}</definedName>
    <definedName name="wwwwwwwwwwwwwwwwwwwww" localSheetId="39">{"'előző év december'!$A$2:$CP$214"}</definedName>
    <definedName name="wwwwwwwwwwwwwwwwwwwww" localSheetId="64">{"'előző év december'!$A$2:$CP$214"}</definedName>
    <definedName name="wwwwwwwwwwwwwwwwwwwww" localSheetId="58">{"'előző év december'!$A$2:$CP$214"}</definedName>
    <definedName name="wwwwwwwwwwwwwwwwwwwww" localSheetId="53">{"'előző év december'!$A$2:$CP$214"}</definedName>
    <definedName name="wwwwwwwwwwwwwwwwwwwww" localSheetId="54">{"'előző év december'!$A$2:$CP$214"}</definedName>
    <definedName name="wwwwwwwwwwwwwwwwwwwww">{"'előző év december'!$A$2:$CP$214"}</definedName>
    <definedName name="wxw" localSheetId="3">{"résultats",#N/A,FALSE,"résultats SFS";"indicateurs",#N/A,FALSE,"résultats SFS";"commentaires",#N/A,FALSE,"commentaires SFS";"graphiques",#N/A,FALSE,"graphiques SFS"}</definedName>
    <definedName name="wxw" localSheetId="15">{"résultats",#N/A,FALSE,"résultats SFS";"indicateurs",#N/A,FALSE,"résultats SFS";"commentaires",#N/A,FALSE,"commentaires SFS";"graphiques",#N/A,FALSE,"graphiques SFS"}</definedName>
    <definedName name="wxw" localSheetId="5">{"résultats",#N/A,FALSE,"résultats SFS";"indicateurs",#N/A,FALSE,"résultats SFS";"commentaires",#N/A,FALSE,"commentaires SFS";"graphiques",#N/A,FALSE,"graphiques SFS"}</definedName>
    <definedName name="wxw" localSheetId="6">{"résultats",#N/A,FALSE,"résultats SFS";"indicateurs",#N/A,FALSE,"résultats SFS";"commentaires",#N/A,FALSE,"commentaires SFS";"graphiques",#N/A,FALSE,"graphiques SFS"}</definedName>
    <definedName name="wxw" localSheetId="10">{"résultats",#N/A,FALSE,"résultats SFS";"indicateurs",#N/A,FALSE,"résultats SFS";"commentaires",#N/A,FALSE,"commentaires SFS";"graphiques",#N/A,FALSE,"graphiques SFS"}</definedName>
    <definedName name="wxw" localSheetId="27">{"résultats",#N/A,FALSE,"résultats SFS";"indicateurs",#N/A,FALSE,"résultats SFS";"commentaires",#N/A,FALSE,"commentaires SFS";"graphiques",#N/A,FALSE,"graphiques SFS"}</definedName>
    <definedName name="wxw" localSheetId="19">{"résultats",#N/A,FALSE,"résultats SFS";"indicateurs",#N/A,FALSE,"résultats SFS";"commentaires",#N/A,FALSE,"commentaires SFS";"graphiques",#N/A,FALSE,"graphiques SFS"}</definedName>
    <definedName name="wxw" localSheetId="47">{"résultats",#N/A,FALSE,"résultats SFS";"indicateurs",#N/A,FALSE,"résultats SFS";"commentaires",#N/A,FALSE,"commentaires SFS";"graphiques",#N/A,FALSE,"graphiques SFS"}</definedName>
    <definedName name="wxw" localSheetId="49">{"résultats",#N/A,FALSE,"résultats SFS";"indicateurs",#N/A,FALSE,"résultats SFS";"commentaires",#N/A,FALSE,"commentaires SFS";"graphiques",#N/A,FALSE,"graphiques SFS"}</definedName>
    <definedName name="wxw" localSheetId="50">{"résultats",#N/A,FALSE,"résultats SFS";"indicateurs",#N/A,FALSE,"résultats SFS";"commentaires",#N/A,FALSE,"commentaires SFS";"graphiques",#N/A,FALSE,"graphiques SFS"}</definedName>
    <definedName name="wxw" localSheetId="39">{"résultats",#N/A,FALSE,"résultats SFS";"indicateurs",#N/A,FALSE,"résultats SFS";"commentaires",#N/A,FALSE,"commentaires SFS";"graphiques",#N/A,FALSE,"graphiques SFS"}</definedName>
    <definedName name="wxw" localSheetId="64">{"résultats",#N/A,FALSE,"résultats SFS";"indicateurs",#N/A,FALSE,"résultats SFS";"commentaires",#N/A,FALSE,"commentaires SFS";"graphiques",#N/A,FALSE,"graphiques SFS"}</definedName>
    <definedName name="wxw" localSheetId="58">{"résultats",#N/A,FALSE,"résultats SFS";"indicateurs",#N/A,FALSE,"résultats SFS";"commentaires",#N/A,FALSE,"commentaires SFS";"graphiques",#N/A,FALSE,"graphiques SFS"}</definedName>
    <definedName name="wxw" localSheetId="53">{"résultats",#N/A,FALSE,"résultats SFS";"indicateurs",#N/A,FALSE,"résultats SFS";"commentaires",#N/A,FALSE,"commentaires SFS";"graphiques",#N/A,FALSE,"graphiques SFS"}</definedName>
    <definedName name="wxw" localSheetId="54">{"résultats",#N/A,FALSE,"résultats SFS";"indicateurs",#N/A,FALSE,"résultats SFS";"commentaires",#N/A,FALSE,"commentaires SFS";"graphiques",#N/A,FALSE,"graphiques SFS"}</definedName>
    <definedName name="wxw">{"résultats",#N/A,FALSE,"résultats SFS";"indicateurs",#N/A,FALSE,"résultats SFS";"commentaires",#N/A,FALSE,"commentaires SFS";"graphiques",#N/A,FALSE,"graphiques SFS"}</definedName>
    <definedName name="XDR" localSheetId="3">#REF!</definedName>
    <definedName name="XDR" localSheetId="15">#REF!</definedName>
    <definedName name="XDR" localSheetId="5">#REF!</definedName>
    <definedName name="XDR" localSheetId="6">#REF!</definedName>
    <definedName name="XDR" localSheetId="8">#REF!</definedName>
    <definedName name="XDR" localSheetId="10">#REF!</definedName>
    <definedName name="XDR" localSheetId="27">#REF!</definedName>
    <definedName name="XDR" localSheetId="19">#REF!</definedName>
    <definedName name="XDR" localSheetId="47">#REF!</definedName>
    <definedName name="XDR" localSheetId="49">#REF!</definedName>
    <definedName name="XDR" localSheetId="50">#REF!</definedName>
    <definedName name="XDR" localSheetId="44">#REF!</definedName>
    <definedName name="XDR" localSheetId="64">#REF!</definedName>
    <definedName name="XDR" localSheetId="58">#REF!</definedName>
    <definedName name="XDR" localSheetId="61">#REF!</definedName>
    <definedName name="XDR" localSheetId="51">#REF!</definedName>
    <definedName name="XDR" localSheetId="53">#REF!</definedName>
    <definedName name="XDR" localSheetId="54">#REF!</definedName>
    <definedName name="XDR">#REF!</definedName>
    <definedName name="XREF_COLUMN_1" localSheetId="3">#REF!</definedName>
    <definedName name="XREF_COLUMN_1" localSheetId="15">#REF!</definedName>
    <definedName name="XREF_COLUMN_1" localSheetId="5">#REF!</definedName>
    <definedName name="XREF_COLUMN_1" localSheetId="6">#REF!</definedName>
    <definedName name="XREF_COLUMN_1" localSheetId="8">#REF!</definedName>
    <definedName name="XREF_COLUMN_1" localSheetId="10">#REF!</definedName>
    <definedName name="XREF_COLUMN_1" localSheetId="27">#REF!</definedName>
    <definedName name="XREF_COLUMN_1" localSheetId="19">#REF!</definedName>
    <definedName name="XREF_COLUMN_1" localSheetId="47">#REF!</definedName>
    <definedName name="XREF_COLUMN_1" localSheetId="49">#REF!</definedName>
    <definedName name="XREF_COLUMN_1" localSheetId="50">#REF!</definedName>
    <definedName name="XREF_COLUMN_1" localSheetId="44">#REF!</definedName>
    <definedName name="XREF_COLUMN_1" localSheetId="64">#REF!</definedName>
    <definedName name="XREF_COLUMN_1" localSheetId="58">#REF!</definedName>
    <definedName name="XREF_COLUMN_1" localSheetId="61">#REF!</definedName>
    <definedName name="XREF_COLUMN_1" localSheetId="51">#REF!</definedName>
    <definedName name="XREF_COLUMN_1" localSheetId="53">#REF!</definedName>
    <definedName name="XREF_COLUMN_1" localSheetId="54">#REF!</definedName>
    <definedName name="XREF_COLUMN_1">#REF!</definedName>
    <definedName name="XREF_COLUMN_2" localSheetId="3">#REF!</definedName>
    <definedName name="XREF_COLUMN_2" localSheetId="15">#REF!</definedName>
    <definedName name="XREF_COLUMN_2" localSheetId="5">#REF!</definedName>
    <definedName name="XREF_COLUMN_2" localSheetId="6">#REF!</definedName>
    <definedName name="XREF_COLUMN_2" localSheetId="8">#REF!</definedName>
    <definedName name="XREF_COLUMN_2" localSheetId="10">#REF!</definedName>
    <definedName name="XREF_COLUMN_2" localSheetId="27">#REF!</definedName>
    <definedName name="XREF_COLUMN_2" localSheetId="19">#REF!</definedName>
    <definedName name="XREF_COLUMN_2" localSheetId="47">#REF!</definedName>
    <definedName name="XREF_COLUMN_2" localSheetId="49">#REF!</definedName>
    <definedName name="XREF_COLUMN_2" localSheetId="50">#REF!</definedName>
    <definedName name="XREF_COLUMN_2" localSheetId="44">#REF!</definedName>
    <definedName name="XREF_COLUMN_2" localSheetId="64">#REF!</definedName>
    <definedName name="XREF_COLUMN_2" localSheetId="58">#REF!</definedName>
    <definedName name="XREF_COLUMN_2" localSheetId="61">#REF!</definedName>
    <definedName name="XREF_COLUMN_2" localSheetId="51">#REF!</definedName>
    <definedName name="XREF_COLUMN_2" localSheetId="53">#REF!</definedName>
    <definedName name="XREF_COLUMN_2" localSheetId="54">#REF!</definedName>
    <definedName name="XREF_COLUMN_2">#REF!</definedName>
    <definedName name="XREF_COLUMN_3" localSheetId="3">#REF!</definedName>
    <definedName name="XREF_COLUMN_3" localSheetId="15">#REF!</definedName>
    <definedName name="XREF_COLUMN_3" localSheetId="5">#REF!</definedName>
    <definedName name="XREF_COLUMN_3" localSheetId="6">#REF!</definedName>
    <definedName name="XREF_COLUMN_3" localSheetId="8">#REF!</definedName>
    <definedName name="XREF_COLUMN_3" localSheetId="10">#REF!</definedName>
    <definedName name="XREF_COLUMN_3" localSheetId="27">#REF!</definedName>
    <definedName name="XREF_COLUMN_3" localSheetId="19">#REF!</definedName>
    <definedName name="XREF_COLUMN_3" localSheetId="47">#REF!</definedName>
    <definedName name="XREF_COLUMN_3" localSheetId="49">#REF!</definedName>
    <definedName name="XREF_COLUMN_3" localSheetId="50">#REF!</definedName>
    <definedName name="XREF_COLUMN_3" localSheetId="44">#REF!</definedName>
    <definedName name="XREF_COLUMN_3" localSheetId="64">#REF!</definedName>
    <definedName name="XREF_COLUMN_3" localSheetId="58">#REF!</definedName>
    <definedName name="XREF_COLUMN_3" localSheetId="61">#REF!</definedName>
    <definedName name="XREF_COLUMN_3" localSheetId="51">#REF!</definedName>
    <definedName name="XREF_COLUMN_3" localSheetId="53">#REF!</definedName>
    <definedName name="XREF_COLUMN_3" localSheetId="54">#REF!</definedName>
    <definedName name="XREF_COLUMN_3">#REF!</definedName>
    <definedName name="XRefActiveRow" localSheetId="3">#REF!</definedName>
    <definedName name="XRefActiveRow" localSheetId="15">#REF!</definedName>
    <definedName name="XRefActiveRow" localSheetId="5">#REF!</definedName>
    <definedName name="XRefActiveRow" localSheetId="6">#REF!</definedName>
    <definedName name="XRefActiveRow" localSheetId="8">#REF!</definedName>
    <definedName name="XRefActiveRow" localSheetId="10">#REF!</definedName>
    <definedName name="XRefActiveRow" localSheetId="27">#REF!</definedName>
    <definedName name="XRefActiveRow" localSheetId="19">#REF!</definedName>
    <definedName name="XRefActiveRow" localSheetId="47">#REF!</definedName>
    <definedName name="XRefActiveRow" localSheetId="49">#REF!</definedName>
    <definedName name="XRefActiveRow" localSheetId="50">#REF!</definedName>
    <definedName name="XRefActiveRow" localSheetId="44">#REF!</definedName>
    <definedName name="XRefActiveRow" localSheetId="64">#REF!</definedName>
    <definedName name="XRefActiveRow" localSheetId="58">#REF!</definedName>
    <definedName name="XRefActiveRow" localSheetId="61">#REF!</definedName>
    <definedName name="XRefActiveRow" localSheetId="51">#REF!</definedName>
    <definedName name="XRefActiveRow" localSheetId="53">#REF!</definedName>
    <definedName name="XRefActiveRow" localSheetId="54">#REF!</definedName>
    <definedName name="XRefActiveRow">#REF!</definedName>
    <definedName name="XRefColumnsCount">1</definedName>
    <definedName name="XRefCopy1" localSheetId="3">#REF!</definedName>
    <definedName name="XRefCopy1" localSheetId="15">#REF!</definedName>
    <definedName name="XRefCopy1" localSheetId="5">#REF!</definedName>
    <definedName name="XRefCopy1" localSheetId="6">#REF!</definedName>
    <definedName name="XRefCopy1" localSheetId="8">#REF!</definedName>
    <definedName name="XRefCopy1" localSheetId="10">#REF!</definedName>
    <definedName name="XRefCopy1" localSheetId="27">#REF!</definedName>
    <definedName name="XRefCopy1" localSheetId="19">#REF!</definedName>
    <definedName name="XRefCopy1" localSheetId="47">#REF!</definedName>
    <definedName name="XRefCopy1" localSheetId="49">#REF!</definedName>
    <definedName name="XRefCopy1" localSheetId="50">#REF!</definedName>
    <definedName name="XRefCopy1" localSheetId="44">#REF!</definedName>
    <definedName name="XRefCopy1" localSheetId="64">#REF!</definedName>
    <definedName name="XRefCopy1" localSheetId="58">#REF!</definedName>
    <definedName name="XRefCopy1" localSheetId="61">#REF!</definedName>
    <definedName name="XRefCopy1" localSheetId="51">#REF!</definedName>
    <definedName name="XRefCopy1" localSheetId="53">#REF!</definedName>
    <definedName name="XRefCopy1" localSheetId="54">#REF!</definedName>
    <definedName name="XRefCopy1">#REF!</definedName>
    <definedName name="XRefCopy1Row" localSheetId="3">#REF!</definedName>
    <definedName name="XRefCopy1Row" localSheetId="15">#REF!</definedName>
    <definedName name="XRefCopy1Row" localSheetId="5">#REF!</definedName>
    <definedName name="XRefCopy1Row" localSheetId="6">#REF!</definedName>
    <definedName name="XRefCopy1Row" localSheetId="8">#REF!</definedName>
    <definedName name="XRefCopy1Row" localSheetId="10">#REF!</definedName>
    <definedName name="XRefCopy1Row" localSheetId="27">#REF!</definedName>
    <definedName name="XRefCopy1Row" localSheetId="19">#REF!</definedName>
    <definedName name="XRefCopy1Row" localSheetId="47">#REF!</definedName>
    <definedName name="XRefCopy1Row" localSheetId="49">#REF!</definedName>
    <definedName name="XRefCopy1Row" localSheetId="50">#REF!</definedName>
    <definedName name="XRefCopy1Row" localSheetId="44">#REF!</definedName>
    <definedName name="XRefCopy1Row" localSheetId="64">#REF!</definedName>
    <definedName name="XRefCopy1Row" localSheetId="58">#REF!</definedName>
    <definedName name="XRefCopy1Row" localSheetId="61">#REF!</definedName>
    <definedName name="XRefCopy1Row" localSheetId="51">#REF!</definedName>
    <definedName name="XRefCopy1Row" localSheetId="53">#REF!</definedName>
    <definedName name="XRefCopy1Row" localSheetId="54">#REF!</definedName>
    <definedName name="XRefCopy1Row">#REF!</definedName>
    <definedName name="XRefCopy2" localSheetId="3">#REF!</definedName>
    <definedName name="XRefCopy2" localSheetId="15">#REF!</definedName>
    <definedName name="XRefCopy2" localSheetId="5">#REF!</definedName>
    <definedName name="XRefCopy2" localSheetId="6">#REF!</definedName>
    <definedName name="XRefCopy2" localSheetId="8">#REF!</definedName>
    <definedName name="XRefCopy2" localSheetId="10">#REF!</definedName>
    <definedName name="XRefCopy2" localSheetId="27">#REF!</definedName>
    <definedName name="XRefCopy2" localSheetId="19">#REF!</definedName>
    <definedName name="XRefCopy2" localSheetId="47">#REF!</definedName>
    <definedName name="XRefCopy2" localSheetId="49">#REF!</definedName>
    <definedName name="XRefCopy2" localSheetId="50">#REF!</definedName>
    <definedName name="XRefCopy2" localSheetId="44">#REF!</definedName>
    <definedName name="XRefCopy2" localSheetId="64">#REF!</definedName>
    <definedName name="XRefCopy2" localSheetId="58">#REF!</definedName>
    <definedName name="XRefCopy2" localSheetId="61">#REF!</definedName>
    <definedName name="XRefCopy2" localSheetId="51">#REF!</definedName>
    <definedName name="XRefCopy2" localSheetId="53">#REF!</definedName>
    <definedName name="XRefCopy2" localSheetId="54">#REF!</definedName>
    <definedName name="XRefCopy2">#REF!</definedName>
    <definedName name="XRefCopy2Row" localSheetId="3">#REF!</definedName>
    <definedName name="XRefCopy2Row" localSheetId="15">#REF!</definedName>
    <definedName name="XRefCopy2Row" localSheetId="5">#REF!</definedName>
    <definedName name="XRefCopy2Row" localSheetId="6">#REF!</definedName>
    <definedName name="XRefCopy2Row" localSheetId="8">#REF!</definedName>
    <definedName name="XRefCopy2Row" localSheetId="10">#REF!</definedName>
    <definedName name="XRefCopy2Row" localSheetId="27">#REF!</definedName>
    <definedName name="XRefCopy2Row" localSheetId="19">#REF!</definedName>
    <definedName name="XRefCopy2Row" localSheetId="47">#REF!</definedName>
    <definedName name="XRefCopy2Row" localSheetId="49">#REF!</definedName>
    <definedName name="XRefCopy2Row" localSheetId="50">#REF!</definedName>
    <definedName name="XRefCopy2Row" localSheetId="44">#REF!</definedName>
    <definedName name="XRefCopy2Row" localSheetId="64">#REF!</definedName>
    <definedName name="XRefCopy2Row" localSheetId="58">#REF!</definedName>
    <definedName name="XRefCopy2Row" localSheetId="61">#REF!</definedName>
    <definedName name="XRefCopy2Row" localSheetId="51">#REF!</definedName>
    <definedName name="XRefCopy2Row" localSheetId="53">#REF!</definedName>
    <definedName name="XRefCopy2Row" localSheetId="54">#REF!</definedName>
    <definedName name="XRefCopy2Row">#REF!</definedName>
    <definedName name="XRefCopy3" localSheetId="3">#REF!</definedName>
    <definedName name="XRefCopy3" localSheetId="15">#REF!</definedName>
    <definedName name="XRefCopy3" localSheetId="5">#REF!</definedName>
    <definedName name="XRefCopy3" localSheetId="6">#REF!</definedName>
    <definedName name="XRefCopy3" localSheetId="8">#REF!</definedName>
    <definedName name="XRefCopy3" localSheetId="10">#REF!</definedName>
    <definedName name="XRefCopy3" localSheetId="27">#REF!</definedName>
    <definedName name="XRefCopy3" localSheetId="19">#REF!</definedName>
    <definedName name="XRefCopy3" localSheetId="47">#REF!</definedName>
    <definedName name="XRefCopy3" localSheetId="49">#REF!</definedName>
    <definedName name="XRefCopy3" localSheetId="50">#REF!</definedName>
    <definedName name="XRefCopy3" localSheetId="44">#REF!</definedName>
    <definedName name="XRefCopy3" localSheetId="64">#REF!</definedName>
    <definedName name="XRefCopy3" localSheetId="58">#REF!</definedName>
    <definedName name="XRefCopy3" localSheetId="61">#REF!</definedName>
    <definedName name="XRefCopy3" localSheetId="51">#REF!</definedName>
    <definedName name="XRefCopy3" localSheetId="53">#REF!</definedName>
    <definedName name="XRefCopy3" localSheetId="54">#REF!</definedName>
    <definedName name="XRefCopy3">#REF!</definedName>
    <definedName name="XRefCopy5" localSheetId="3">#REF!</definedName>
    <definedName name="XRefCopy5" localSheetId="15">#REF!</definedName>
    <definedName name="XRefCopy5" localSheetId="5">#REF!</definedName>
    <definedName name="XRefCopy5" localSheetId="6">#REF!</definedName>
    <definedName name="XRefCopy5" localSheetId="8">#REF!</definedName>
    <definedName name="XRefCopy5" localSheetId="10">#REF!</definedName>
    <definedName name="XRefCopy5" localSheetId="27">#REF!</definedName>
    <definedName name="XRefCopy5" localSheetId="19">#REF!</definedName>
    <definedName name="XRefCopy5" localSheetId="47">#REF!</definedName>
    <definedName name="XRefCopy5" localSheetId="49">#REF!</definedName>
    <definedName name="XRefCopy5" localSheetId="50">#REF!</definedName>
    <definedName name="XRefCopy5" localSheetId="44">#REF!</definedName>
    <definedName name="XRefCopy5" localSheetId="64">#REF!</definedName>
    <definedName name="XRefCopy5" localSheetId="58">#REF!</definedName>
    <definedName name="XRefCopy5" localSheetId="61">#REF!</definedName>
    <definedName name="XRefCopy5" localSheetId="51">#REF!</definedName>
    <definedName name="XRefCopy5" localSheetId="53">#REF!</definedName>
    <definedName name="XRefCopy5" localSheetId="54">#REF!</definedName>
    <definedName name="XRefCopy5">#REF!</definedName>
    <definedName name="XRefCopy5Row" localSheetId="3">#REF!</definedName>
    <definedName name="XRefCopy5Row" localSheetId="15">#REF!</definedName>
    <definedName name="XRefCopy5Row" localSheetId="5">#REF!</definedName>
    <definedName name="XRefCopy5Row" localSheetId="6">#REF!</definedName>
    <definedName name="XRefCopy5Row" localSheetId="8">#REF!</definedName>
    <definedName name="XRefCopy5Row" localSheetId="10">#REF!</definedName>
    <definedName name="XRefCopy5Row" localSheetId="27">#REF!</definedName>
    <definedName name="XRefCopy5Row" localSheetId="19">#REF!</definedName>
    <definedName name="XRefCopy5Row" localSheetId="47">#REF!</definedName>
    <definedName name="XRefCopy5Row" localSheetId="49">#REF!</definedName>
    <definedName name="XRefCopy5Row" localSheetId="50">#REF!</definedName>
    <definedName name="XRefCopy5Row" localSheetId="44">#REF!</definedName>
    <definedName name="XRefCopy5Row" localSheetId="64">#REF!</definedName>
    <definedName name="XRefCopy5Row" localSheetId="58">#REF!</definedName>
    <definedName name="XRefCopy5Row" localSheetId="61">#REF!</definedName>
    <definedName name="XRefCopy5Row" localSheetId="51">#REF!</definedName>
    <definedName name="XRefCopy5Row" localSheetId="53">#REF!</definedName>
    <definedName name="XRefCopy5Row" localSheetId="54">#REF!</definedName>
    <definedName name="XRefCopy5Row">#REF!</definedName>
    <definedName name="XRefCopyRangeCount">1</definedName>
    <definedName name="XRefPaste1" localSheetId="3">#REF!</definedName>
    <definedName name="XRefPaste1" localSheetId="15">#REF!</definedName>
    <definedName name="XRefPaste1" localSheetId="5">#REF!</definedName>
    <definedName name="XRefPaste1" localSheetId="6">#REF!</definedName>
    <definedName name="XRefPaste1" localSheetId="8">#REF!</definedName>
    <definedName name="XRefPaste1" localSheetId="10">#REF!</definedName>
    <definedName name="XRefPaste1" localSheetId="27">#REF!</definedName>
    <definedName name="XRefPaste1" localSheetId="19">#REF!</definedName>
    <definedName name="XRefPaste1" localSheetId="47">#REF!</definedName>
    <definedName name="XRefPaste1" localSheetId="49">#REF!</definedName>
    <definedName name="XRefPaste1" localSheetId="50">#REF!</definedName>
    <definedName name="XRefPaste1" localSheetId="44">#REF!</definedName>
    <definedName name="XRefPaste1" localSheetId="64">#REF!</definedName>
    <definedName name="XRefPaste1" localSheetId="58">#REF!</definedName>
    <definedName name="XRefPaste1" localSheetId="61">#REF!</definedName>
    <definedName name="XRefPaste1" localSheetId="51">#REF!</definedName>
    <definedName name="XRefPaste1" localSheetId="53">#REF!</definedName>
    <definedName name="XRefPaste1" localSheetId="54">#REF!</definedName>
    <definedName name="XRefPaste1">#REF!</definedName>
    <definedName name="XRefPaste1Row" localSheetId="3">#REF!</definedName>
    <definedName name="XRefPaste1Row" localSheetId="15">#REF!</definedName>
    <definedName name="XRefPaste1Row" localSheetId="5">#REF!</definedName>
    <definedName name="XRefPaste1Row" localSheetId="6">#REF!</definedName>
    <definedName name="XRefPaste1Row" localSheetId="8">#REF!</definedName>
    <definedName name="XRefPaste1Row" localSheetId="10">#REF!</definedName>
    <definedName name="XRefPaste1Row" localSheetId="27">#REF!</definedName>
    <definedName name="XRefPaste1Row" localSheetId="19">#REF!</definedName>
    <definedName name="XRefPaste1Row" localSheetId="47">#REF!</definedName>
    <definedName name="XRefPaste1Row" localSheetId="49">#REF!</definedName>
    <definedName name="XRefPaste1Row" localSheetId="50">#REF!</definedName>
    <definedName name="XRefPaste1Row" localSheetId="44">#REF!</definedName>
    <definedName name="XRefPaste1Row" localSheetId="64">#REF!</definedName>
    <definedName name="XRefPaste1Row" localSheetId="58">#REF!</definedName>
    <definedName name="XRefPaste1Row" localSheetId="61">#REF!</definedName>
    <definedName name="XRefPaste1Row" localSheetId="51">#REF!</definedName>
    <definedName name="XRefPaste1Row" localSheetId="53">#REF!</definedName>
    <definedName name="XRefPaste1Row" localSheetId="54">#REF!</definedName>
    <definedName name="XRefPaste1Row">#REF!</definedName>
    <definedName name="XRefPaste2" localSheetId="3">#REF!</definedName>
    <definedName name="XRefPaste2" localSheetId="15">#REF!</definedName>
    <definedName name="XRefPaste2" localSheetId="5">#REF!</definedName>
    <definedName name="XRefPaste2" localSheetId="6">#REF!</definedName>
    <definedName name="XRefPaste2" localSheetId="8">#REF!</definedName>
    <definedName name="XRefPaste2" localSheetId="10">#REF!</definedName>
    <definedName name="XRefPaste2" localSheetId="27">#REF!</definedName>
    <definedName name="XRefPaste2" localSheetId="19">#REF!</definedName>
    <definedName name="XRefPaste2" localSheetId="47">#REF!</definedName>
    <definedName name="XRefPaste2" localSheetId="49">#REF!</definedName>
    <definedName name="XRefPaste2" localSheetId="50">#REF!</definedName>
    <definedName name="XRefPaste2" localSheetId="44">#REF!</definedName>
    <definedName name="XRefPaste2" localSheetId="64">#REF!</definedName>
    <definedName name="XRefPaste2" localSheetId="58">#REF!</definedName>
    <definedName name="XRefPaste2" localSheetId="61">#REF!</definedName>
    <definedName name="XRefPaste2" localSheetId="51">#REF!</definedName>
    <definedName name="XRefPaste2" localSheetId="53">#REF!</definedName>
    <definedName name="XRefPaste2" localSheetId="54">#REF!</definedName>
    <definedName name="XRefPaste2">#REF!</definedName>
    <definedName name="XRefPaste2Row" localSheetId="3">#REF!</definedName>
    <definedName name="XRefPaste2Row" localSheetId="15">#REF!</definedName>
    <definedName name="XRefPaste2Row" localSheetId="5">#REF!</definedName>
    <definedName name="XRefPaste2Row" localSheetId="6">#REF!</definedName>
    <definedName name="XRefPaste2Row" localSheetId="8">#REF!</definedName>
    <definedName name="XRefPaste2Row" localSheetId="10">#REF!</definedName>
    <definedName name="XRefPaste2Row" localSheetId="27">#REF!</definedName>
    <definedName name="XRefPaste2Row" localSheetId="19">#REF!</definedName>
    <definedName name="XRefPaste2Row" localSheetId="47">#REF!</definedName>
    <definedName name="XRefPaste2Row" localSheetId="49">#REF!</definedName>
    <definedName name="XRefPaste2Row" localSheetId="50">#REF!</definedName>
    <definedName name="XRefPaste2Row" localSheetId="44">#REF!</definedName>
    <definedName name="XRefPaste2Row" localSheetId="64">#REF!</definedName>
    <definedName name="XRefPaste2Row" localSheetId="58">#REF!</definedName>
    <definedName name="XRefPaste2Row" localSheetId="61">#REF!</definedName>
    <definedName name="XRefPaste2Row" localSheetId="51">#REF!</definedName>
    <definedName name="XRefPaste2Row" localSheetId="53">#REF!</definedName>
    <definedName name="XRefPaste2Row" localSheetId="54">#REF!</definedName>
    <definedName name="XRefPaste2Row">#REF!</definedName>
    <definedName name="XRefPaste3Row" localSheetId="3">#REF!</definedName>
    <definedName name="XRefPaste3Row" localSheetId="15">#REF!</definedName>
    <definedName name="XRefPaste3Row" localSheetId="5">#REF!</definedName>
    <definedName name="XRefPaste3Row" localSheetId="6">#REF!</definedName>
    <definedName name="XRefPaste3Row" localSheetId="8">#REF!</definedName>
    <definedName name="XRefPaste3Row" localSheetId="10">#REF!</definedName>
    <definedName name="XRefPaste3Row" localSheetId="27">#REF!</definedName>
    <definedName name="XRefPaste3Row" localSheetId="19">#REF!</definedName>
    <definedName name="XRefPaste3Row" localSheetId="47">#REF!</definedName>
    <definedName name="XRefPaste3Row" localSheetId="49">#REF!</definedName>
    <definedName name="XRefPaste3Row" localSheetId="50">#REF!</definedName>
    <definedName name="XRefPaste3Row" localSheetId="44">#REF!</definedName>
    <definedName name="XRefPaste3Row" localSheetId="64">#REF!</definedName>
    <definedName name="XRefPaste3Row" localSheetId="58">#REF!</definedName>
    <definedName name="XRefPaste3Row" localSheetId="61">#REF!</definedName>
    <definedName name="XRefPaste3Row" localSheetId="51">#REF!</definedName>
    <definedName name="XRefPaste3Row" localSheetId="53">#REF!</definedName>
    <definedName name="XRefPaste3Row" localSheetId="54">#REF!</definedName>
    <definedName name="XRefPaste3Row">#REF!</definedName>
    <definedName name="XRefPaste4" localSheetId="3">#REF!</definedName>
    <definedName name="XRefPaste4" localSheetId="15">#REF!</definedName>
    <definedName name="XRefPaste4" localSheetId="5">#REF!</definedName>
    <definedName name="XRefPaste4" localSheetId="6">#REF!</definedName>
    <definedName name="XRefPaste4" localSheetId="8">#REF!</definedName>
    <definedName name="XRefPaste4" localSheetId="10">#REF!</definedName>
    <definedName name="XRefPaste4" localSheetId="27">#REF!</definedName>
    <definedName name="XRefPaste4" localSheetId="19">#REF!</definedName>
    <definedName name="XRefPaste4" localSheetId="47">#REF!</definedName>
    <definedName name="XRefPaste4" localSheetId="49">#REF!</definedName>
    <definedName name="XRefPaste4" localSheetId="50">#REF!</definedName>
    <definedName name="XRefPaste4" localSheetId="44">#REF!</definedName>
    <definedName name="XRefPaste4" localSheetId="64">#REF!</definedName>
    <definedName name="XRefPaste4" localSheetId="58">#REF!</definedName>
    <definedName name="XRefPaste4" localSheetId="61">#REF!</definedName>
    <definedName name="XRefPaste4" localSheetId="51">#REF!</definedName>
    <definedName name="XRefPaste4" localSheetId="53">#REF!</definedName>
    <definedName name="XRefPaste4" localSheetId="54">#REF!</definedName>
    <definedName name="XRefPaste4">#REF!</definedName>
    <definedName name="XRefPaste4Row" localSheetId="3">#REF!</definedName>
    <definedName name="XRefPaste4Row" localSheetId="15">#REF!</definedName>
    <definedName name="XRefPaste4Row" localSheetId="5">#REF!</definedName>
    <definedName name="XRefPaste4Row" localSheetId="6">#REF!</definedName>
    <definedName name="XRefPaste4Row" localSheetId="8">#REF!</definedName>
    <definedName name="XRefPaste4Row" localSheetId="10">#REF!</definedName>
    <definedName name="XRefPaste4Row" localSheetId="27">#REF!</definedName>
    <definedName name="XRefPaste4Row" localSheetId="19">#REF!</definedName>
    <definedName name="XRefPaste4Row" localSheetId="47">#REF!</definedName>
    <definedName name="XRefPaste4Row" localSheetId="49">#REF!</definedName>
    <definedName name="XRefPaste4Row" localSheetId="50">#REF!</definedName>
    <definedName name="XRefPaste4Row" localSheetId="44">#REF!</definedName>
    <definedName name="XRefPaste4Row" localSheetId="64">#REF!</definedName>
    <definedName name="XRefPaste4Row" localSheetId="58">#REF!</definedName>
    <definedName name="XRefPaste4Row" localSheetId="61">#REF!</definedName>
    <definedName name="XRefPaste4Row" localSheetId="51">#REF!</definedName>
    <definedName name="XRefPaste4Row" localSheetId="53">#REF!</definedName>
    <definedName name="XRefPaste4Row" localSheetId="54">#REF!</definedName>
    <definedName name="XRefPaste4Row">#REF!</definedName>
    <definedName name="XRefPaste5Row" localSheetId="3">#REF!</definedName>
    <definedName name="XRefPaste5Row" localSheetId="15">#REF!</definedName>
    <definedName name="XRefPaste5Row" localSheetId="5">#REF!</definedName>
    <definedName name="XRefPaste5Row" localSheetId="6">#REF!</definedName>
    <definedName name="XRefPaste5Row" localSheetId="8">#REF!</definedName>
    <definedName name="XRefPaste5Row" localSheetId="10">#REF!</definedName>
    <definedName name="XRefPaste5Row" localSheetId="27">#REF!</definedName>
    <definedName name="XRefPaste5Row" localSheetId="19">#REF!</definedName>
    <definedName name="XRefPaste5Row" localSheetId="47">#REF!</definedName>
    <definedName name="XRefPaste5Row" localSheetId="49">#REF!</definedName>
    <definedName name="XRefPaste5Row" localSheetId="50">#REF!</definedName>
    <definedName name="XRefPaste5Row" localSheetId="44">#REF!</definedName>
    <definedName name="XRefPaste5Row" localSheetId="64">#REF!</definedName>
    <definedName name="XRefPaste5Row" localSheetId="58">#REF!</definedName>
    <definedName name="XRefPaste5Row" localSheetId="61">#REF!</definedName>
    <definedName name="XRefPaste5Row" localSheetId="51">#REF!</definedName>
    <definedName name="XRefPaste5Row" localSheetId="53">#REF!</definedName>
    <definedName name="XRefPaste5Row" localSheetId="54">#REF!</definedName>
    <definedName name="XRefPaste5Row">#REF!</definedName>
    <definedName name="XRefPasteRangeCount">1</definedName>
    <definedName name="xxx" localSheetId="1" hidden="1">{#N/A,#N/A,FALSE,"т02бд"}</definedName>
    <definedName name="xxx" localSheetId="3" hidden="1">{#N/A,#N/A,FALSE,"т02бд"}</definedName>
    <definedName name="xxx" localSheetId="15" hidden="1">{#N/A,#N/A,FALSE,"т02бд"}</definedName>
    <definedName name="xxx" localSheetId="5" hidden="1">{#N/A,#N/A,FALSE,"т02бд"}</definedName>
    <definedName name="xxx" localSheetId="6" hidden="1">{#N/A,#N/A,FALSE,"т02бд"}</definedName>
    <definedName name="xxx" localSheetId="10" hidden="1">{#N/A,#N/A,FALSE,"т02бд"}</definedName>
    <definedName name="xxx" localSheetId="27" hidden="1">{#N/A,#N/A,FALSE,"т02бд"}</definedName>
    <definedName name="xxx" localSheetId="19" hidden="1">{#N/A,#N/A,FALSE,"т02бд"}</definedName>
    <definedName name="xxx" localSheetId="47" hidden="1">{#N/A,#N/A,FALSE,"т02бд"}</definedName>
    <definedName name="xxx" localSheetId="49" hidden="1">{#N/A,#N/A,FALSE,"т02бд"}</definedName>
    <definedName name="xxx" localSheetId="50" hidden="1">{#N/A,#N/A,FALSE,"т02бд"}</definedName>
    <definedName name="xxx" localSheetId="39" hidden="1">{#N/A,#N/A,FALSE,"т02бд"}</definedName>
    <definedName name="xxx" localSheetId="64" hidden="1">{#N/A,#N/A,FALSE,"т02бд"}</definedName>
    <definedName name="xxx" localSheetId="58" hidden="1">{#N/A,#N/A,FALSE,"т02бд"}</definedName>
    <definedName name="xxx" localSheetId="63" hidden="1">{#N/A,#N/A,FALSE,"т02бд"}</definedName>
    <definedName name="xxx" localSheetId="53" hidden="1">{#N/A,#N/A,FALSE,"т02бд"}</definedName>
    <definedName name="xxx" localSheetId="54" hidden="1">{#N/A,#N/A,FALSE,"т02бд"}</definedName>
    <definedName name="xxx" hidden="1">{#N/A,#N/A,FALSE,"т02бд"}</definedName>
    <definedName name="xxx_2" localSheetId="1" hidden="1">{#N/A,#N/A,FALSE,"т02бд"}</definedName>
    <definedName name="xxx_2" localSheetId="3" hidden="1">{#N/A,#N/A,FALSE,"т02бд"}</definedName>
    <definedName name="xxx_2" localSheetId="15" hidden="1">{#N/A,#N/A,FALSE,"т02бд"}</definedName>
    <definedName name="xxx_2" localSheetId="5" hidden="1">{#N/A,#N/A,FALSE,"т02бд"}</definedName>
    <definedName name="xxx_2" localSheetId="6" hidden="1">{#N/A,#N/A,FALSE,"т02бд"}</definedName>
    <definedName name="xxx_2" localSheetId="10" hidden="1">{#N/A,#N/A,FALSE,"т02бд"}</definedName>
    <definedName name="xxx_2" localSheetId="27" hidden="1">{#N/A,#N/A,FALSE,"т02бд"}</definedName>
    <definedName name="xxx_2" localSheetId="19" hidden="1">{#N/A,#N/A,FALSE,"т02бд"}</definedName>
    <definedName name="xxx_2" localSheetId="47" hidden="1">{#N/A,#N/A,FALSE,"т02бд"}</definedName>
    <definedName name="xxx_2" localSheetId="49" hidden="1">{#N/A,#N/A,FALSE,"т02бд"}</definedName>
    <definedName name="xxx_2" localSheetId="50" hidden="1">{#N/A,#N/A,FALSE,"т02бд"}</definedName>
    <definedName name="xxx_2" localSheetId="39" hidden="1">{#N/A,#N/A,FALSE,"т02бд"}</definedName>
    <definedName name="xxx_2" localSheetId="64" hidden="1">{#N/A,#N/A,FALSE,"т02бд"}</definedName>
    <definedName name="xxx_2" localSheetId="58" hidden="1">{#N/A,#N/A,FALSE,"т02бд"}</definedName>
    <definedName name="xxx_2" localSheetId="63" hidden="1">{#N/A,#N/A,FALSE,"т02бд"}</definedName>
    <definedName name="xxx_2" localSheetId="53" hidden="1">{#N/A,#N/A,FALSE,"т02бд"}</definedName>
    <definedName name="xxx_2" localSheetId="54" hidden="1">{#N/A,#N/A,FALSE,"т02бд"}</definedName>
    <definedName name="xxx_2" hidden="1">{#N/A,#N/A,FALSE,"т02бд"}</definedName>
    <definedName name="xxx_2_1" localSheetId="1" hidden="1">{#N/A,#N/A,FALSE,"т02бд"}</definedName>
    <definedName name="xxx_2_1" localSheetId="3" hidden="1">{#N/A,#N/A,FALSE,"т02бд"}</definedName>
    <definedName name="xxx_2_1" localSheetId="15" hidden="1">{#N/A,#N/A,FALSE,"т02бд"}</definedName>
    <definedName name="xxx_2_1" localSheetId="5" hidden="1">{#N/A,#N/A,FALSE,"т02бд"}</definedName>
    <definedName name="xxx_2_1" localSheetId="6" hidden="1">{#N/A,#N/A,FALSE,"т02бд"}</definedName>
    <definedName name="xxx_2_1" localSheetId="10" hidden="1">{#N/A,#N/A,FALSE,"т02бд"}</definedName>
    <definedName name="xxx_2_1" localSheetId="27" hidden="1">{#N/A,#N/A,FALSE,"т02бд"}</definedName>
    <definedName name="xxx_2_1" localSheetId="19" hidden="1">{#N/A,#N/A,FALSE,"т02бд"}</definedName>
    <definedName name="xxx_2_1" localSheetId="47" hidden="1">{#N/A,#N/A,FALSE,"т02бд"}</definedName>
    <definedName name="xxx_2_1" localSheetId="49" hidden="1">{#N/A,#N/A,FALSE,"т02бд"}</definedName>
    <definedName name="xxx_2_1" localSheetId="50" hidden="1">{#N/A,#N/A,FALSE,"т02бд"}</definedName>
    <definedName name="xxx_2_1" localSheetId="39" hidden="1">{#N/A,#N/A,FALSE,"т02бд"}</definedName>
    <definedName name="xxx_2_1" localSheetId="64" hidden="1">{#N/A,#N/A,FALSE,"т02бд"}</definedName>
    <definedName name="xxx_2_1" localSheetId="58" hidden="1">{#N/A,#N/A,FALSE,"т02бд"}</definedName>
    <definedName name="xxx_2_1" localSheetId="63" hidden="1">{#N/A,#N/A,FALSE,"т02бд"}</definedName>
    <definedName name="xxx_2_1" localSheetId="53" hidden="1">{#N/A,#N/A,FALSE,"т02бд"}</definedName>
    <definedName name="xxx_2_1" localSheetId="54" hidden="1">{#N/A,#N/A,FALSE,"т02бд"}</definedName>
    <definedName name="xxx_2_1" hidden="1">{#N/A,#N/A,FALSE,"т02бд"}</definedName>
    <definedName name="xxxxxxx" localSheetId="3">{"'előző év december'!$A$2:$CP$214"}</definedName>
    <definedName name="xxxxxxx" localSheetId="15">{"'előző év december'!$A$2:$CP$214"}</definedName>
    <definedName name="xxxxxxx" localSheetId="5">{"'előző év december'!$A$2:$CP$214"}</definedName>
    <definedName name="xxxxxxx" localSheetId="6">{"'előző év december'!$A$2:$CP$214"}</definedName>
    <definedName name="xxxxxxx" localSheetId="10">{"'előző év december'!$A$2:$CP$214"}</definedName>
    <definedName name="xxxxxxx" localSheetId="27">{"'előző év december'!$A$2:$CP$214"}</definedName>
    <definedName name="xxxxxxx" localSheetId="19">{"'előző év december'!$A$2:$CP$214"}</definedName>
    <definedName name="xxxxxxx" localSheetId="47">{"'előző év december'!$A$2:$CP$214"}</definedName>
    <definedName name="xxxxxxx" localSheetId="49">{"'előző év december'!$A$2:$CP$214"}</definedName>
    <definedName name="xxxxxxx" localSheetId="50">{"'előző év december'!$A$2:$CP$214"}</definedName>
    <definedName name="xxxxxxx" localSheetId="39">{"'előző év december'!$A$2:$CP$214"}</definedName>
    <definedName name="xxxxxxx" localSheetId="64">{"'előző év december'!$A$2:$CP$214"}</definedName>
    <definedName name="xxxxxxx" localSheetId="58">{"'előző év december'!$A$2:$CP$214"}</definedName>
    <definedName name="xxxxxxx" localSheetId="53">{"'előző év december'!$A$2:$CP$214"}</definedName>
    <definedName name="xxxxxxx" localSheetId="54">{"'előző év december'!$A$2:$CP$214"}</definedName>
    <definedName name="xxxxxxx">{"'előző év december'!$A$2:$CP$214"}</definedName>
    <definedName name="xzcb" localSheetId="1" hidden="1">{#N/A,#N/A,FALSE,"т04"}</definedName>
    <definedName name="xzcb" localSheetId="3" hidden="1">{#N/A,#N/A,FALSE,"т04"}</definedName>
    <definedName name="xzcb" localSheetId="15" hidden="1">{#N/A,#N/A,FALSE,"т04"}</definedName>
    <definedName name="xzcb" localSheetId="5" hidden="1">{#N/A,#N/A,FALSE,"т04"}</definedName>
    <definedName name="xzcb" localSheetId="6" hidden="1">{#N/A,#N/A,FALSE,"т04"}</definedName>
    <definedName name="xzcb" localSheetId="10" hidden="1">{#N/A,#N/A,FALSE,"т04"}</definedName>
    <definedName name="xzcb" localSheetId="27" hidden="1">{#N/A,#N/A,FALSE,"т04"}</definedName>
    <definedName name="xzcb" localSheetId="19" hidden="1">{#N/A,#N/A,FALSE,"т04"}</definedName>
    <definedName name="xzcb" localSheetId="47" hidden="1">{#N/A,#N/A,FALSE,"т04"}</definedName>
    <definedName name="xzcb" localSheetId="49" hidden="1">{#N/A,#N/A,FALSE,"т04"}</definedName>
    <definedName name="xzcb" localSheetId="50" hidden="1">{#N/A,#N/A,FALSE,"т04"}</definedName>
    <definedName name="xzcb" localSheetId="39" hidden="1">{#N/A,#N/A,FALSE,"т04"}</definedName>
    <definedName name="xzcb" localSheetId="64" hidden="1">{#N/A,#N/A,FALSE,"т04"}</definedName>
    <definedName name="xzcb" localSheetId="58" hidden="1">{#N/A,#N/A,FALSE,"т04"}</definedName>
    <definedName name="xzcb" localSheetId="63" hidden="1">{#N/A,#N/A,FALSE,"т04"}</definedName>
    <definedName name="xzcb" localSheetId="53" hidden="1">{#N/A,#N/A,FALSE,"т04"}</definedName>
    <definedName name="xzcb" localSheetId="54" hidden="1">{#N/A,#N/A,FALSE,"т04"}</definedName>
    <definedName name="xzcb" hidden="1">{#N/A,#N/A,FALSE,"т04"}</definedName>
    <definedName name="xzcb_2" localSheetId="1" hidden="1">{#N/A,#N/A,FALSE,"т04"}</definedName>
    <definedName name="xzcb_2" localSheetId="3" hidden="1">{#N/A,#N/A,FALSE,"т04"}</definedName>
    <definedName name="xzcb_2" localSheetId="15" hidden="1">{#N/A,#N/A,FALSE,"т04"}</definedName>
    <definedName name="xzcb_2" localSheetId="5" hidden="1">{#N/A,#N/A,FALSE,"т04"}</definedName>
    <definedName name="xzcb_2" localSheetId="6" hidden="1">{#N/A,#N/A,FALSE,"т04"}</definedName>
    <definedName name="xzcb_2" localSheetId="10" hidden="1">{#N/A,#N/A,FALSE,"т04"}</definedName>
    <definedName name="xzcb_2" localSheetId="27" hidden="1">{#N/A,#N/A,FALSE,"т04"}</definedName>
    <definedName name="xzcb_2" localSheetId="19" hidden="1">{#N/A,#N/A,FALSE,"т04"}</definedName>
    <definedName name="xzcb_2" localSheetId="47" hidden="1">{#N/A,#N/A,FALSE,"т04"}</definedName>
    <definedName name="xzcb_2" localSheetId="49" hidden="1">{#N/A,#N/A,FALSE,"т04"}</definedName>
    <definedName name="xzcb_2" localSheetId="50" hidden="1">{#N/A,#N/A,FALSE,"т04"}</definedName>
    <definedName name="xzcb_2" localSheetId="39" hidden="1">{#N/A,#N/A,FALSE,"т04"}</definedName>
    <definedName name="xzcb_2" localSheetId="64" hidden="1">{#N/A,#N/A,FALSE,"т04"}</definedName>
    <definedName name="xzcb_2" localSheetId="58" hidden="1">{#N/A,#N/A,FALSE,"т04"}</definedName>
    <definedName name="xzcb_2" localSheetId="63" hidden="1">{#N/A,#N/A,FALSE,"т04"}</definedName>
    <definedName name="xzcb_2" localSheetId="53" hidden="1">{#N/A,#N/A,FALSE,"т04"}</definedName>
    <definedName name="xzcb_2" localSheetId="54" hidden="1">{#N/A,#N/A,FALSE,"т04"}</definedName>
    <definedName name="xzcb_2" hidden="1">{#N/A,#N/A,FALSE,"т04"}</definedName>
    <definedName name="xzcb_2_1" localSheetId="1" hidden="1">{#N/A,#N/A,FALSE,"т04"}</definedName>
    <definedName name="xzcb_2_1" localSheetId="3" hidden="1">{#N/A,#N/A,FALSE,"т04"}</definedName>
    <definedName name="xzcb_2_1" localSheetId="15" hidden="1">{#N/A,#N/A,FALSE,"т04"}</definedName>
    <definedName name="xzcb_2_1" localSheetId="5" hidden="1">{#N/A,#N/A,FALSE,"т04"}</definedName>
    <definedName name="xzcb_2_1" localSheetId="6" hidden="1">{#N/A,#N/A,FALSE,"т04"}</definedName>
    <definedName name="xzcb_2_1" localSheetId="10" hidden="1">{#N/A,#N/A,FALSE,"т04"}</definedName>
    <definedName name="xzcb_2_1" localSheetId="27" hidden="1">{#N/A,#N/A,FALSE,"т04"}</definedName>
    <definedName name="xzcb_2_1" localSheetId="19" hidden="1">{#N/A,#N/A,FALSE,"т04"}</definedName>
    <definedName name="xzcb_2_1" localSheetId="47" hidden="1">{#N/A,#N/A,FALSE,"т04"}</definedName>
    <definedName name="xzcb_2_1" localSheetId="49" hidden="1">{#N/A,#N/A,FALSE,"т04"}</definedName>
    <definedName name="xzcb_2_1" localSheetId="50" hidden="1">{#N/A,#N/A,FALSE,"т04"}</definedName>
    <definedName name="xzcb_2_1" localSheetId="39" hidden="1">{#N/A,#N/A,FALSE,"т04"}</definedName>
    <definedName name="xzcb_2_1" localSheetId="64" hidden="1">{#N/A,#N/A,FALSE,"т04"}</definedName>
    <definedName name="xzcb_2_1" localSheetId="58" hidden="1">{#N/A,#N/A,FALSE,"т04"}</definedName>
    <definedName name="xzcb_2_1" localSheetId="63" hidden="1">{#N/A,#N/A,FALSE,"т04"}</definedName>
    <definedName name="xzcb_2_1" localSheetId="53" hidden="1">{#N/A,#N/A,FALSE,"т04"}</definedName>
    <definedName name="xzcb_2_1" localSheetId="54" hidden="1">{#N/A,#N/A,FALSE,"т04"}</definedName>
    <definedName name="xzcb_2_1" hidden="1">{#N/A,#N/A,FALSE,"т04"}</definedName>
    <definedName name="Year" localSheetId="3">#REF!</definedName>
    <definedName name="Year" localSheetId="15">#REF!</definedName>
    <definedName name="Year" localSheetId="5">#REF!</definedName>
    <definedName name="Year" localSheetId="6">#REF!</definedName>
    <definedName name="Year" localSheetId="8">#REF!</definedName>
    <definedName name="Year" localSheetId="10">#REF!</definedName>
    <definedName name="Year" localSheetId="27">#REF!</definedName>
    <definedName name="Year" localSheetId="19">#REF!</definedName>
    <definedName name="Year" localSheetId="47">#REF!</definedName>
    <definedName name="Year" localSheetId="49">#REF!</definedName>
    <definedName name="Year" localSheetId="50">#REF!</definedName>
    <definedName name="Year" localSheetId="41">#REF!</definedName>
    <definedName name="Year" localSheetId="44">#REF!</definedName>
    <definedName name="Year" localSheetId="64">#REF!</definedName>
    <definedName name="Year" localSheetId="58">#REF!</definedName>
    <definedName name="Year" localSheetId="61">#REF!</definedName>
    <definedName name="Year" localSheetId="63">[5]C!$E$3</definedName>
    <definedName name="Year" localSheetId="51">#REF!</definedName>
    <definedName name="Year" localSheetId="53">#REF!</definedName>
    <definedName name="Year" localSheetId="54">#REF!</definedName>
    <definedName name="Year">#REF!</definedName>
    <definedName name="Year2" localSheetId="1">#REF!</definedName>
    <definedName name="Year2" localSheetId="3">#REF!</definedName>
    <definedName name="Year2" localSheetId="15">#REF!</definedName>
    <definedName name="Year2" localSheetId="5">#REF!</definedName>
    <definedName name="Year2" localSheetId="6">#REF!</definedName>
    <definedName name="Year2" localSheetId="8">#REF!</definedName>
    <definedName name="Year2" localSheetId="10">#REF!</definedName>
    <definedName name="Year2" localSheetId="26">#REF!</definedName>
    <definedName name="Year2" localSheetId="27">#REF!</definedName>
    <definedName name="Year2" localSheetId="17">#REF!</definedName>
    <definedName name="Year2" localSheetId="19">#REF!</definedName>
    <definedName name="Year2" localSheetId="21">#REF!</definedName>
    <definedName name="Year2" localSheetId="47">#REF!</definedName>
    <definedName name="Year2" localSheetId="48">#REF!</definedName>
    <definedName name="Year2" localSheetId="49">#REF!</definedName>
    <definedName name="Year2" localSheetId="50">#REF!</definedName>
    <definedName name="Year2" localSheetId="41">#REF!</definedName>
    <definedName name="Year2" localSheetId="44">#REF!</definedName>
    <definedName name="Year2" localSheetId="46">#REF!</definedName>
    <definedName name="Year2" localSheetId="64">#REF!</definedName>
    <definedName name="Year2" localSheetId="58">#REF!</definedName>
    <definedName name="Year2" localSheetId="61">#REF!</definedName>
    <definedName name="Year2" localSheetId="63">[7]C!#REF!</definedName>
    <definedName name="Year2" localSheetId="51">#REF!</definedName>
    <definedName name="Year2" localSheetId="53">#REF!</definedName>
    <definedName name="Year2" localSheetId="54">#REF!</definedName>
    <definedName name="Year2">#REF!</definedName>
    <definedName name="yygf" localSheetId="3">{"'előző év december'!$A$2:$CP$214"}</definedName>
    <definedName name="yygf" localSheetId="15">{"'előző év december'!$A$2:$CP$214"}</definedName>
    <definedName name="yygf" localSheetId="5">{"'előző év december'!$A$2:$CP$214"}</definedName>
    <definedName name="yygf" localSheetId="6">{"'előző év december'!$A$2:$CP$214"}</definedName>
    <definedName name="yygf" localSheetId="10">{"'előző év december'!$A$2:$CP$214"}</definedName>
    <definedName name="yygf" localSheetId="27">{"'előző év december'!$A$2:$CP$214"}</definedName>
    <definedName name="yygf" localSheetId="19">{"'előző év december'!$A$2:$CP$214"}</definedName>
    <definedName name="yygf" localSheetId="47">{"'előző év december'!$A$2:$CP$214"}</definedName>
    <definedName name="yygf" localSheetId="49">{"'előző év december'!$A$2:$CP$214"}</definedName>
    <definedName name="yygf" localSheetId="50">{"'előző év december'!$A$2:$CP$214"}</definedName>
    <definedName name="yygf" localSheetId="39">{"'előző év december'!$A$2:$CP$214"}</definedName>
    <definedName name="yygf" localSheetId="64">{"'előző év december'!$A$2:$CP$214"}</definedName>
    <definedName name="yygf" localSheetId="58">{"'előző év december'!$A$2:$CP$214"}</definedName>
    <definedName name="yygf" localSheetId="53">{"'előző év december'!$A$2:$CP$214"}</definedName>
    <definedName name="yygf" localSheetId="54">{"'előző év december'!$A$2:$CP$214"}</definedName>
    <definedName name="yygf">{"'előző év december'!$A$2:$CP$214"}</definedName>
    <definedName name="yyy" localSheetId="1" hidden="1">{#N/A,#N/A,FALSE,"т02бд"}</definedName>
    <definedName name="yyy" localSheetId="3" hidden="1">{#N/A,#N/A,FALSE,"т02бд"}</definedName>
    <definedName name="yyy" localSheetId="15" hidden="1">{#N/A,#N/A,FALSE,"т02бд"}</definedName>
    <definedName name="yyy" localSheetId="5" hidden="1">{#N/A,#N/A,FALSE,"т02бд"}</definedName>
    <definedName name="yyy" localSheetId="6" hidden="1">{#N/A,#N/A,FALSE,"т02бд"}</definedName>
    <definedName name="yyy" localSheetId="10" hidden="1">{#N/A,#N/A,FALSE,"т02бд"}</definedName>
    <definedName name="yyy" localSheetId="27" hidden="1">{#N/A,#N/A,FALSE,"т02бд"}</definedName>
    <definedName name="yyy" localSheetId="19" hidden="1">{#N/A,#N/A,FALSE,"т02бд"}</definedName>
    <definedName name="yyy" localSheetId="47" hidden="1">{#N/A,#N/A,FALSE,"т02бд"}</definedName>
    <definedName name="yyy" localSheetId="49" hidden="1">{#N/A,#N/A,FALSE,"т02бд"}</definedName>
    <definedName name="yyy" localSheetId="50" hidden="1">{#N/A,#N/A,FALSE,"т02бд"}</definedName>
    <definedName name="yyy" localSheetId="39" hidden="1">{#N/A,#N/A,FALSE,"т02бд"}</definedName>
    <definedName name="yyy" localSheetId="64" hidden="1">{#N/A,#N/A,FALSE,"т02бд"}</definedName>
    <definedName name="yyy" localSheetId="58" hidden="1">{#N/A,#N/A,FALSE,"т02бд"}</definedName>
    <definedName name="yyy" localSheetId="63" hidden="1">{#N/A,#N/A,FALSE,"т02бд"}</definedName>
    <definedName name="yyy" localSheetId="53" hidden="1">{#N/A,#N/A,FALSE,"т02бд"}</definedName>
    <definedName name="yyy" localSheetId="54" hidden="1">{#N/A,#N/A,FALSE,"т02бд"}</definedName>
    <definedName name="yyy" hidden="1">{#N/A,#N/A,FALSE,"т02бд"}</definedName>
    <definedName name="Z_95224721_0485_11D4_BFD1_00508B5F4DA4_.wvu.Cols" localSheetId="3">#REF!</definedName>
    <definedName name="Z_95224721_0485_11D4_BFD1_00508B5F4DA4_.wvu.Cols" localSheetId="15">#REF!</definedName>
    <definedName name="Z_95224721_0485_11D4_BFD1_00508B5F4DA4_.wvu.Cols" localSheetId="5">#REF!</definedName>
    <definedName name="Z_95224721_0485_11D4_BFD1_00508B5F4DA4_.wvu.Cols" localSheetId="6">#REF!</definedName>
    <definedName name="Z_95224721_0485_11D4_BFD1_00508B5F4DA4_.wvu.Cols" localSheetId="8">#REF!</definedName>
    <definedName name="Z_95224721_0485_11D4_BFD1_00508B5F4DA4_.wvu.Cols" localSheetId="10">#REF!</definedName>
    <definedName name="Z_95224721_0485_11D4_BFD1_00508B5F4DA4_.wvu.Cols" localSheetId="27">#REF!</definedName>
    <definedName name="Z_95224721_0485_11D4_BFD1_00508B5F4DA4_.wvu.Cols" localSheetId="19">#REF!</definedName>
    <definedName name="Z_95224721_0485_11D4_BFD1_00508B5F4DA4_.wvu.Cols" localSheetId="47">#REF!</definedName>
    <definedName name="Z_95224721_0485_11D4_BFD1_00508B5F4DA4_.wvu.Cols" localSheetId="49">#REF!</definedName>
    <definedName name="Z_95224721_0485_11D4_BFD1_00508B5F4DA4_.wvu.Cols" localSheetId="50">#REF!</definedName>
    <definedName name="Z_95224721_0485_11D4_BFD1_00508B5F4DA4_.wvu.Cols" localSheetId="44">#REF!</definedName>
    <definedName name="Z_95224721_0485_11D4_BFD1_00508B5F4DA4_.wvu.Cols" localSheetId="64">#REF!</definedName>
    <definedName name="Z_95224721_0485_11D4_BFD1_00508B5F4DA4_.wvu.Cols" localSheetId="58">#REF!</definedName>
    <definedName name="Z_95224721_0485_11D4_BFD1_00508B5F4DA4_.wvu.Cols" localSheetId="61">#REF!</definedName>
    <definedName name="Z_95224721_0485_11D4_BFD1_00508B5F4DA4_.wvu.Cols" localSheetId="51">#REF!</definedName>
    <definedName name="Z_95224721_0485_11D4_BFD1_00508B5F4DA4_.wvu.Cols" localSheetId="53">#REF!</definedName>
    <definedName name="Z_95224721_0485_11D4_BFD1_00508B5F4DA4_.wvu.Cols" localSheetId="54">#REF!</definedName>
    <definedName name="Z_95224721_0485_11D4_BFD1_00508B5F4DA4_.wvu.Cols">#REF!</definedName>
    <definedName name="Z_ACF06C40_177A_4CED_8E17_2347D4DD1C3A_.wvu.Rows" localSheetId="49" hidden="1">'3.12'!$2:$3</definedName>
    <definedName name="Z_D3A71505_464F_11D3_8BF2_00A0C9C769DF_.wvu.Cols" localSheetId="3">#REF!,#REF!,#REF!,#REF!</definedName>
    <definedName name="Z_D3A71505_464F_11D3_8BF2_00A0C9C769DF_.wvu.Cols" localSheetId="15">#REF!,#REF!,#REF!,#REF!</definedName>
    <definedName name="Z_D3A71505_464F_11D3_8BF2_00A0C9C769DF_.wvu.Cols" localSheetId="5">#REF!,#REF!,#REF!,#REF!</definedName>
    <definedName name="Z_D3A71505_464F_11D3_8BF2_00A0C9C769DF_.wvu.Cols" localSheetId="6">#REF!,#REF!,#REF!,#REF!</definedName>
    <definedName name="Z_D3A71505_464F_11D3_8BF2_00A0C9C769DF_.wvu.Cols" localSheetId="8">#REF!,#REF!,#REF!,#REF!</definedName>
    <definedName name="Z_D3A71505_464F_11D3_8BF2_00A0C9C769DF_.wvu.Cols" localSheetId="10">#REF!,#REF!,#REF!,#REF!</definedName>
    <definedName name="Z_D3A71505_464F_11D3_8BF2_00A0C9C769DF_.wvu.Cols" localSheetId="27">#REF!,#REF!,#REF!,#REF!</definedName>
    <definedName name="Z_D3A71505_464F_11D3_8BF2_00A0C9C769DF_.wvu.Cols" localSheetId="19">#REF!,#REF!,#REF!,#REF!</definedName>
    <definedName name="Z_D3A71505_464F_11D3_8BF2_00A0C9C769DF_.wvu.Cols" localSheetId="47">#REF!,#REF!,#REF!,#REF!</definedName>
    <definedName name="Z_D3A71505_464F_11D3_8BF2_00A0C9C769DF_.wvu.Cols" localSheetId="49">#REF!,#REF!,#REF!,#REF!</definedName>
    <definedName name="Z_D3A71505_464F_11D3_8BF2_00A0C9C769DF_.wvu.Cols" localSheetId="50">#REF!,#REF!,#REF!,#REF!</definedName>
    <definedName name="Z_D3A71505_464F_11D3_8BF2_00A0C9C769DF_.wvu.Cols" localSheetId="44">#REF!,#REF!,#REF!,#REF!</definedName>
    <definedName name="Z_D3A71505_464F_11D3_8BF2_00A0C9C769DF_.wvu.Cols" localSheetId="64">#REF!,#REF!,#REF!,#REF!</definedName>
    <definedName name="Z_D3A71505_464F_11D3_8BF2_00A0C9C769DF_.wvu.Cols" localSheetId="58">#REF!,#REF!,#REF!,#REF!</definedName>
    <definedName name="Z_D3A71505_464F_11D3_8BF2_00A0C9C769DF_.wvu.Cols" localSheetId="61">#REF!,#REF!,#REF!,#REF!</definedName>
    <definedName name="Z_D3A71505_464F_11D3_8BF2_00A0C9C769DF_.wvu.Cols" localSheetId="51">#REF!,#REF!,#REF!,#REF!</definedName>
    <definedName name="Z_D3A71505_464F_11D3_8BF2_00A0C9C769DF_.wvu.Cols" localSheetId="53">#REF!,#REF!,#REF!,#REF!</definedName>
    <definedName name="Z_D3A71505_464F_11D3_8BF2_00A0C9C769DF_.wvu.Cols" localSheetId="54">#REF!,#REF!,#REF!,#REF!</definedName>
    <definedName name="Z_D3A71505_464F_11D3_8BF2_00A0C9C769DF_.wvu.Cols">#REF!,#REF!,#REF!,#REF!</definedName>
    <definedName name="Z_D3A71505_464F_11D3_8BF2_00A0C9C769DF_.wvu.FilterData" localSheetId="3">#REF!</definedName>
    <definedName name="Z_D3A71505_464F_11D3_8BF2_00A0C9C769DF_.wvu.FilterData" localSheetId="15">#REF!</definedName>
    <definedName name="Z_D3A71505_464F_11D3_8BF2_00A0C9C769DF_.wvu.FilterData" localSheetId="5">#REF!</definedName>
    <definedName name="Z_D3A71505_464F_11D3_8BF2_00A0C9C769DF_.wvu.FilterData" localSheetId="6">#REF!</definedName>
    <definedName name="Z_D3A71505_464F_11D3_8BF2_00A0C9C769DF_.wvu.FilterData" localSheetId="8">#REF!</definedName>
    <definedName name="Z_D3A71505_464F_11D3_8BF2_00A0C9C769DF_.wvu.FilterData" localSheetId="10">#REF!</definedName>
    <definedName name="Z_D3A71505_464F_11D3_8BF2_00A0C9C769DF_.wvu.FilterData" localSheetId="27">#REF!</definedName>
    <definedName name="Z_D3A71505_464F_11D3_8BF2_00A0C9C769DF_.wvu.FilterData" localSheetId="19">#REF!</definedName>
    <definedName name="Z_D3A71505_464F_11D3_8BF2_00A0C9C769DF_.wvu.FilterData" localSheetId="47">#REF!</definedName>
    <definedName name="Z_D3A71505_464F_11D3_8BF2_00A0C9C769DF_.wvu.FilterData" localSheetId="49">#REF!</definedName>
    <definedName name="Z_D3A71505_464F_11D3_8BF2_00A0C9C769DF_.wvu.FilterData" localSheetId="50">#REF!</definedName>
    <definedName name="Z_D3A71505_464F_11D3_8BF2_00A0C9C769DF_.wvu.FilterData" localSheetId="44">#REF!</definedName>
    <definedName name="Z_D3A71505_464F_11D3_8BF2_00A0C9C769DF_.wvu.FilterData" localSheetId="64">#REF!</definedName>
    <definedName name="Z_D3A71505_464F_11D3_8BF2_00A0C9C769DF_.wvu.FilterData" localSheetId="58">#REF!</definedName>
    <definedName name="Z_D3A71505_464F_11D3_8BF2_00A0C9C769DF_.wvu.FilterData" localSheetId="61">#REF!</definedName>
    <definedName name="Z_D3A71505_464F_11D3_8BF2_00A0C9C769DF_.wvu.FilterData" localSheetId="51">#REF!</definedName>
    <definedName name="Z_D3A71505_464F_11D3_8BF2_00A0C9C769DF_.wvu.FilterData" localSheetId="53">#REF!</definedName>
    <definedName name="Z_D3A71505_464F_11D3_8BF2_00A0C9C769DF_.wvu.FilterData" localSheetId="54">#REF!</definedName>
    <definedName name="Z_D3A71505_464F_11D3_8BF2_00A0C9C769DF_.wvu.FilterData">#REF!</definedName>
    <definedName name="Z_D3A71505_464F_11D3_8BF2_00A0C9C769DF_.wvu.Rows" localSheetId="3">#REF!</definedName>
    <definedName name="Z_D3A71505_464F_11D3_8BF2_00A0C9C769DF_.wvu.Rows" localSheetId="15">#REF!</definedName>
    <definedName name="Z_D3A71505_464F_11D3_8BF2_00A0C9C769DF_.wvu.Rows" localSheetId="5">#REF!</definedName>
    <definedName name="Z_D3A71505_464F_11D3_8BF2_00A0C9C769DF_.wvu.Rows" localSheetId="6">#REF!</definedName>
    <definedName name="Z_D3A71505_464F_11D3_8BF2_00A0C9C769DF_.wvu.Rows" localSheetId="8">#REF!</definedName>
    <definedName name="Z_D3A71505_464F_11D3_8BF2_00A0C9C769DF_.wvu.Rows" localSheetId="10">#REF!</definedName>
    <definedName name="Z_D3A71505_464F_11D3_8BF2_00A0C9C769DF_.wvu.Rows" localSheetId="27">#REF!</definedName>
    <definedName name="Z_D3A71505_464F_11D3_8BF2_00A0C9C769DF_.wvu.Rows" localSheetId="19">#REF!</definedName>
    <definedName name="Z_D3A71505_464F_11D3_8BF2_00A0C9C769DF_.wvu.Rows" localSheetId="47">#REF!</definedName>
    <definedName name="Z_D3A71505_464F_11D3_8BF2_00A0C9C769DF_.wvu.Rows" localSheetId="49">#REF!</definedName>
    <definedName name="Z_D3A71505_464F_11D3_8BF2_00A0C9C769DF_.wvu.Rows" localSheetId="50">#REF!</definedName>
    <definedName name="Z_D3A71505_464F_11D3_8BF2_00A0C9C769DF_.wvu.Rows" localSheetId="44">#REF!</definedName>
    <definedName name="Z_D3A71505_464F_11D3_8BF2_00A0C9C769DF_.wvu.Rows" localSheetId="64">#REF!</definedName>
    <definedName name="Z_D3A71505_464F_11D3_8BF2_00A0C9C769DF_.wvu.Rows" localSheetId="58">#REF!</definedName>
    <definedName name="Z_D3A71505_464F_11D3_8BF2_00A0C9C769DF_.wvu.Rows" localSheetId="61">#REF!</definedName>
    <definedName name="Z_D3A71505_464F_11D3_8BF2_00A0C9C769DF_.wvu.Rows" localSheetId="51">#REF!</definedName>
    <definedName name="Z_D3A71505_464F_11D3_8BF2_00A0C9C769DF_.wvu.Rows" localSheetId="53">#REF!</definedName>
    <definedName name="Z_D3A71505_464F_11D3_8BF2_00A0C9C769DF_.wvu.Rows" localSheetId="54">#REF!</definedName>
    <definedName name="Z_D3A71505_464F_11D3_8BF2_00A0C9C769DF_.wvu.Rows">#REF!</definedName>
    <definedName name="zDollarGDP" localSheetId="3">#REF!</definedName>
    <definedName name="zDollarGDP" localSheetId="15">#REF!</definedName>
    <definedName name="zDollarGDP" localSheetId="5">#REF!</definedName>
    <definedName name="zDollarGDP" localSheetId="6">#REF!</definedName>
    <definedName name="zDollarGDP" localSheetId="8">#REF!</definedName>
    <definedName name="zDollarGDP" localSheetId="10">#REF!</definedName>
    <definedName name="zDollarGDP" localSheetId="27">#REF!</definedName>
    <definedName name="zDollarGDP" localSheetId="31">#REF!</definedName>
    <definedName name="zDollarGDP" localSheetId="19">#REF!</definedName>
    <definedName name="zDollarGDP" localSheetId="47">#REF!</definedName>
    <definedName name="zDollarGDP" localSheetId="49">#REF!</definedName>
    <definedName name="zDollarGDP" localSheetId="50">#REF!</definedName>
    <definedName name="zDollarGDP" localSheetId="41">#REF!</definedName>
    <definedName name="zDollarGDP" localSheetId="44">#REF!</definedName>
    <definedName name="zDollarGDP" localSheetId="64">#REF!</definedName>
    <definedName name="zDollarGDP" localSheetId="58">#REF!</definedName>
    <definedName name="zDollarGDP" localSheetId="61">#REF!</definedName>
    <definedName name="zDollarGDP" localSheetId="63">[21]ass!$A$7:$IV$7</definedName>
    <definedName name="zDollarGDP" localSheetId="51">#REF!</definedName>
    <definedName name="zDollarGDP" localSheetId="53">#REF!</definedName>
    <definedName name="zDollarGDP" localSheetId="54">#REF!</definedName>
    <definedName name="zDollarGDP">#REF!</definedName>
    <definedName name="zGDPgrowth" localSheetId="3">#REF!</definedName>
    <definedName name="zGDPgrowth" localSheetId="12">#REF!</definedName>
    <definedName name="zGDPgrowth" localSheetId="15">#REF!</definedName>
    <definedName name="zGDPgrowth" localSheetId="5">#REF!</definedName>
    <definedName name="zGDPgrowth" localSheetId="6">#REF!</definedName>
    <definedName name="zGDPgrowth" localSheetId="8">#REF!</definedName>
    <definedName name="zGDPgrowth" localSheetId="10">#REF!</definedName>
    <definedName name="zGDPgrowth" localSheetId="26">#REF!</definedName>
    <definedName name="zGDPgrowth" localSheetId="27">#REF!</definedName>
    <definedName name="zGDPgrowth" localSheetId="19">#REF!</definedName>
    <definedName name="zGDPgrowth" localSheetId="21">#REF!</definedName>
    <definedName name="zGDPgrowth" localSheetId="47">#REF!</definedName>
    <definedName name="zGDPgrowth" localSheetId="48">#REF!</definedName>
    <definedName name="zGDPgrowth" localSheetId="49">#REF!</definedName>
    <definedName name="zGDPgrowth" localSheetId="50">#REF!</definedName>
    <definedName name="zGDPgrowth" localSheetId="41">#REF!</definedName>
    <definedName name="zGDPgrowth" localSheetId="44">#REF!</definedName>
    <definedName name="zGDPgrowth" localSheetId="46">#REF!</definedName>
    <definedName name="zGDPgrowth" localSheetId="64">#REF!</definedName>
    <definedName name="zGDPgrowth" localSheetId="58">#REF!</definedName>
    <definedName name="zGDPgrowth" localSheetId="61">#REF!</definedName>
    <definedName name="zGDPgrowth" localSheetId="63">#REF!</definedName>
    <definedName name="zGDPgrowth" localSheetId="51">#REF!</definedName>
    <definedName name="zGDPgrowth" localSheetId="53">#REF!</definedName>
    <definedName name="zGDPgrowth" localSheetId="54">#REF!</definedName>
    <definedName name="zGDPgrowth">#REF!</definedName>
    <definedName name="zgxsd" localSheetId="1" hidden="1">{#N/A,#N/A,FALSE,"т02бд"}</definedName>
    <definedName name="zgxsd" localSheetId="3" hidden="1">{#N/A,#N/A,FALSE,"т02бд"}</definedName>
    <definedName name="zgxsd" localSheetId="15" hidden="1">{#N/A,#N/A,FALSE,"т02бд"}</definedName>
    <definedName name="zgxsd" localSheetId="5" hidden="1">{#N/A,#N/A,FALSE,"т02бд"}</definedName>
    <definedName name="zgxsd" localSheetId="6" hidden="1">{#N/A,#N/A,FALSE,"т02бд"}</definedName>
    <definedName name="zgxsd" localSheetId="10" hidden="1">{#N/A,#N/A,FALSE,"т02бд"}</definedName>
    <definedName name="zgxsd" localSheetId="27" hidden="1">{#N/A,#N/A,FALSE,"т02бд"}</definedName>
    <definedName name="zgxsd" localSheetId="19" hidden="1">{#N/A,#N/A,FALSE,"т02бд"}</definedName>
    <definedName name="zgxsd" localSheetId="47" hidden="1">{#N/A,#N/A,FALSE,"т02бд"}</definedName>
    <definedName name="zgxsd" localSheetId="49" hidden="1">{#N/A,#N/A,FALSE,"т02бд"}</definedName>
    <definedName name="zgxsd" localSheetId="50" hidden="1">{#N/A,#N/A,FALSE,"т02бд"}</definedName>
    <definedName name="zgxsd" localSheetId="39" hidden="1">{#N/A,#N/A,FALSE,"т02бд"}</definedName>
    <definedName name="zgxsd" localSheetId="64" hidden="1">{#N/A,#N/A,FALSE,"т02бд"}</definedName>
    <definedName name="zgxsd" localSheetId="58" hidden="1">{#N/A,#N/A,FALSE,"т02бд"}</definedName>
    <definedName name="zgxsd" localSheetId="63" hidden="1">{#N/A,#N/A,FALSE,"т02бд"}</definedName>
    <definedName name="zgxsd" localSheetId="53" hidden="1">{#N/A,#N/A,FALSE,"т02бд"}</definedName>
    <definedName name="zgxsd" localSheetId="54" hidden="1">{#N/A,#N/A,FALSE,"т02бд"}</definedName>
    <definedName name="zgxsd" hidden="1">{#N/A,#N/A,FALSE,"т02бд"}</definedName>
    <definedName name="zgxsd_1" localSheetId="1" hidden="1">{#N/A,#N/A,FALSE,"т02бд"}</definedName>
    <definedName name="zgxsd_1" localSheetId="3" hidden="1">{#N/A,#N/A,FALSE,"т02бд"}</definedName>
    <definedName name="zgxsd_1" localSheetId="15" hidden="1">{#N/A,#N/A,FALSE,"т02бд"}</definedName>
    <definedName name="zgxsd_1" localSheetId="5" hidden="1">{#N/A,#N/A,FALSE,"т02бд"}</definedName>
    <definedName name="zgxsd_1" localSheetId="6" hidden="1">{#N/A,#N/A,FALSE,"т02бд"}</definedName>
    <definedName name="zgxsd_1" localSheetId="10" hidden="1">{#N/A,#N/A,FALSE,"т02бд"}</definedName>
    <definedName name="zgxsd_1" localSheetId="27" hidden="1">{#N/A,#N/A,FALSE,"т02бд"}</definedName>
    <definedName name="zgxsd_1" localSheetId="19" hidden="1">{#N/A,#N/A,FALSE,"т02бд"}</definedName>
    <definedName name="zgxsd_1" localSheetId="47" hidden="1">{#N/A,#N/A,FALSE,"т02бд"}</definedName>
    <definedName name="zgxsd_1" localSheetId="49" hidden="1">{#N/A,#N/A,FALSE,"т02бд"}</definedName>
    <definedName name="zgxsd_1" localSheetId="50" hidden="1">{#N/A,#N/A,FALSE,"т02бд"}</definedName>
    <definedName name="zgxsd_1" localSheetId="39" hidden="1">{#N/A,#N/A,FALSE,"т02бд"}</definedName>
    <definedName name="zgxsd_1" localSheetId="64" hidden="1">{#N/A,#N/A,FALSE,"т02бд"}</definedName>
    <definedName name="zgxsd_1" localSheetId="58" hidden="1">{#N/A,#N/A,FALSE,"т02бд"}</definedName>
    <definedName name="zgxsd_1" localSheetId="63" hidden="1">{#N/A,#N/A,FALSE,"т02бд"}</definedName>
    <definedName name="zgxsd_1" localSheetId="53" hidden="1">{#N/A,#N/A,FALSE,"т02бд"}</definedName>
    <definedName name="zgxsd_1" localSheetId="54" hidden="1">{#N/A,#N/A,FALSE,"т02бд"}</definedName>
    <definedName name="zgxsd_1" hidden="1">{#N/A,#N/A,FALSE,"т02бд"}</definedName>
    <definedName name="zgxsd_2" localSheetId="1" hidden="1">{#N/A,#N/A,FALSE,"т02бд"}</definedName>
    <definedName name="zgxsd_2" localSheetId="3" hidden="1">{#N/A,#N/A,FALSE,"т02бд"}</definedName>
    <definedName name="zgxsd_2" localSheetId="15" hidden="1">{#N/A,#N/A,FALSE,"т02бд"}</definedName>
    <definedName name="zgxsd_2" localSheetId="5" hidden="1">{#N/A,#N/A,FALSE,"т02бд"}</definedName>
    <definedName name="zgxsd_2" localSheetId="6" hidden="1">{#N/A,#N/A,FALSE,"т02бд"}</definedName>
    <definedName name="zgxsd_2" localSheetId="10" hidden="1">{#N/A,#N/A,FALSE,"т02бд"}</definedName>
    <definedName name="zgxsd_2" localSheetId="27" hidden="1">{#N/A,#N/A,FALSE,"т02бд"}</definedName>
    <definedName name="zgxsd_2" localSheetId="19" hidden="1">{#N/A,#N/A,FALSE,"т02бд"}</definedName>
    <definedName name="zgxsd_2" localSheetId="47" hidden="1">{#N/A,#N/A,FALSE,"т02бд"}</definedName>
    <definedName name="zgxsd_2" localSheetId="49" hidden="1">{#N/A,#N/A,FALSE,"т02бд"}</definedName>
    <definedName name="zgxsd_2" localSheetId="50" hidden="1">{#N/A,#N/A,FALSE,"т02бд"}</definedName>
    <definedName name="zgxsd_2" localSheetId="39" hidden="1">{#N/A,#N/A,FALSE,"т02бд"}</definedName>
    <definedName name="zgxsd_2" localSheetId="64" hidden="1">{#N/A,#N/A,FALSE,"т02бд"}</definedName>
    <definedName name="zgxsd_2" localSheetId="58" hidden="1">{#N/A,#N/A,FALSE,"т02бд"}</definedName>
    <definedName name="zgxsd_2" localSheetId="63" hidden="1">{#N/A,#N/A,FALSE,"т02бд"}</definedName>
    <definedName name="zgxsd_2" localSheetId="53" hidden="1">{#N/A,#N/A,FALSE,"т02бд"}</definedName>
    <definedName name="zgxsd_2" localSheetId="54" hidden="1">{#N/A,#N/A,FALSE,"т02бд"}</definedName>
    <definedName name="zgxsd_2" hidden="1">{#N/A,#N/A,FALSE,"т02бд"}</definedName>
    <definedName name="zIGNFS" localSheetId="3">#REF!</definedName>
    <definedName name="zIGNFS" localSheetId="12">#REF!</definedName>
    <definedName name="zIGNFS" localSheetId="15">#REF!</definedName>
    <definedName name="zIGNFS" localSheetId="5">#REF!</definedName>
    <definedName name="zIGNFS" localSheetId="6">#REF!</definedName>
    <definedName name="zIGNFS" localSheetId="8">#REF!</definedName>
    <definedName name="zIGNFS" localSheetId="10">#REF!</definedName>
    <definedName name="zIGNFS" localSheetId="26">#REF!</definedName>
    <definedName name="zIGNFS" localSheetId="27">#REF!</definedName>
    <definedName name="zIGNFS" localSheetId="19">#REF!</definedName>
    <definedName name="zIGNFS" localSheetId="21">#REF!</definedName>
    <definedName name="zIGNFS" localSheetId="47">#REF!</definedName>
    <definedName name="zIGNFS" localSheetId="48">#REF!</definedName>
    <definedName name="zIGNFS" localSheetId="49">#REF!</definedName>
    <definedName name="zIGNFS" localSheetId="50">#REF!</definedName>
    <definedName name="zIGNFS" localSheetId="41">#REF!</definedName>
    <definedName name="zIGNFS" localSheetId="44">#REF!</definedName>
    <definedName name="zIGNFS" localSheetId="46">#REF!</definedName>
    <definedName name="zIGNFS" localSheetId="64">#REF!</definedName>
    <definedName name="zIGNFS" localSheetId="58">#REF!</definedName>
    <definedName name="zIGNFS" localSheetId="61">#REF!</definedName>
    <definedName name="zIGNFS" localSheetId="63">#REF!</definedName>
    <definedName name="zIGNFS" localSheetId="51">#REF!</definedName>
    <definedName name="zIGNFS" localSheetId="53">#REF!</definedName>
    <definedName name="zIGNFS" localSheetId="54">#REF!</definedName>
    <definedName name="zIGNFS">#REF!</definedName>
    <definedName name="zImports" localSheetId="3">#REF!</definedName>
    <definedName name="zImports" localSheetId="12">#REF!</definedName>
    <definedName name="zImports" localSheetId="15">#REF!</definedName>
    <definedName name="zImports" localSheetId="5">#REF!</definedName>
    <definedName name="zImports" localSheetId="6">#REF!</definedName>
    <definedName name="zImports" localSheetId="8">#REF!</definedName>
    <definedName name="zImports" localSheetId="10">#REF!</definedName>
    <definedName name="zImports" localSheetId="26">#REF!</definedName>
    <definedName name="zImports" localSheetId="27">#REF!</definedName>
    <definedName name="zImports" localSheetId="19">#REF!</definedName>
    <definedName name="zImports" localSheetId="21">#REF!</definedName>
    <definedName name="zImports" localSheetId="47">#REF!</definedName>
    <definedName name="zImports" localSheetId="48">#REF!</definedName>
    <definedName name="zImports" localSheetId="49">#REF!</definedName>
    <definedName name="zImports" localSheetId="50">#REF!</definedName>
    <definedName name="zImports" localSheetId="41">#REF!</definedName>
    <definedName name="zImports" localSheetId="44">#REF!</definedName>
    <definedName name="zImports" localSheetId="46">#REF!</definedName>
    <definedName name="zImports" localSheetId="64">#REF!</definedName>
    <definedName name="zImports" localSheetId="58">#REF!</definedName>
    <definedName name="zImports" localSheetId="61">#REF!</definedName>
    <definedName name="zImports" localSheetId="63">#REF!</definedName>
    <definedName name="zImports" localSheetId="51">#REF!</definedName>
    <definedName name="zImports" localSheetId="53">#REF!</definedName>
    <definedName name="zImports" localSheetId="54">#REF!</definedName>
    <definedName name="zImports">#REF!</definedName>
    <definedName name="zLiborUS" localSheetId="3">#REF!</definedName>
    <definedName name="zLiborUS" localSheetId="12">#REF!</definedName>
    <definedName name="zLiborUS" localSheetId="15">#REF!</definedName>
    <definedName name="zLiborUS" localSheetId="5">#REF!</definedName>
    <definedName name="zLiborUS" localSheetId="6">#REF!</definedName>
    <definedName name="zLiborUS" localSheetId="8">#REF!</definedName>
    <definedName name="zLiborUS" localSheetId="10">#REF!</definedName>
    <definedName name="zLiborUS" localSheetId="26">#REF!</definedName>
    <definedName name="zLiborUS" localSheetId="27">#REF!</definedName>
    <definedName name="zLiborUS" localSheetId="19">#REF!</definedName>
    <definedName name="zLiborUS" localSheetId="21">#REF!</definedName>
    <definedName name="zLiborUS" localSheetId="47">#REF!</definedName>
    <definedName name="zLiborUS" localSheetId="48">#REF!</definedName>
    <definedName name="zLiborUS" localSheetId="49">#REF!</definedName>
    <definedName name="zLiborUS" localSheetId="50">#REF!</definedName>
    <definedName name="zLiborUS" localSheetId="41">#REF!</definedName>
    <definedName name="zLiborUS" localSheetId="44">#REF!</definedName>
    <definedName name="zLiborUS" localSheetId="46">#REF!</definedName>
    <definedName name="zLiborUS" localSheetId="64">#REF!</definedName>
    <definedName name="zLiborUS" localSheetId="58">#REF!</definedName>
    <definedName name="zLiborUS" localSheetId="61">#REF!</definedName>
    <definedName name="zLiborUS" localSheetId="63">#REF!</definedName>
    <definedName name="zLiborUS" localSheetId="51">#REF!</definedName>
    <definedName name="zLiborUS" localSheetId="53">#REF!</definedName>
    <definedName name="zLiborUS" localSheetId="54">#REF!</definedName>
    <definedName name="zLiborUS">#REF!</definedName>
    <definedName name="zReserves" localSheetId="3">#REF!</definedName>
    <definedName name="zReserves" localSheetId="15">#REF!</definedName>
    <definedName name="zReserves" localSheetId="5">#REF!</definedName>
    <definedName name="zReserves" localSheetId="6">#REF!</definedName>
    <definedName name="zReserves" localSheetId="8">#REF!</definedName>
    <definedName name="zReserves" localSheetId="10">#REF!</definedName>
    <definedName name="zReserves" localSheetId="27">#REF!</definedName>
    <definedName name="zReserves" localSheetId="31">#REF!</definedName>
    <definedName name="zReserves" localSheetId="19">#REF!</definedName>
    <definedName name="zReserves" localSheetId="47">#REF!</definedName>
    <definedName name="zReserves" localSheetId="49">#REF!</definedName>
    <definedName name="zReserves" localSheetId="50">#REF!</definedName>
    <definedName name="zReserves" localSheetId="41">#REF!</definedName>
    <definedName name="zReserves" localSheetId="44">#REF!</definedName>
    <definedName name="zReserves" localSheetId="64">#REF!</definedName>
    <definedName name="zReserves" localSheetId="58">#REF!</definedName>
    <definedName name="zReserves" localSheetId="61">#REF!</definedName>
    <definedName name="zReserves" localSheetId="63">[21]oth!$A$17:$IV$17</definedName>
    <definedName name="zReserves" localSheetId="51">#REF!</definedName>
    <definedName name="zReserves" localSheetId="53">#REF!</definedName>
    <definedName name="zReserves" localSheetId="54">#REF!</definedName>
    <definedName name="zReserves">#REF!</definedName>
    <definedName name="zRoWCPIchange" localSheetId="3">#REF!</definedName>
    <definedName name="zRoWCPIchange" localSheetId="12">#REF!</definedName>
    <definedName name="zRoWCPIchange" localSheetId="15">#REF!</definedName>
    <definedName name="zRoWCPIchange" localSheetId="5">#REF!</definedName>
    <definedName name="zRoWCPIchange" localSheetId="6">#REF!</definedName>
    <definedName name="zRoWCPIchange" localSheetId="8">#REF!</definedName>
    <definedName name="zRoWCPIchange" localSheetId="10">#REF!</definedName>
    <definedName name="zRoWCPIchange" localSheetId="26">#REF!</definedName>
    <definedName name="zRoWCPIchange" localSheetId="27">#REF!</definedName>
    <definedName name="zRoWCPIchange" localSheetId="19">#REF!</definedName>
    <definedName name="zRoWCPIchange" localSheetId="21">#REF!</definedName>
    <definedName name="zRoWCPIchange" localSheetId="47">#REF!</definedName>
    <definedName name="zRoWCPIchange" localSheetId="48">#REF!</definedName>
    <definedName name="zRoWCPIchange" localSheetId="49">#REF!</definedName>
    <definedName name="zRoWCPIchange" localSheetId="50">#REF!</definedName>
    <definedName name="zRoWCPIchange" localSheetId="41">#REF!</definedName>
    <definedName name="zRoWCPIchange" localSheetId="44">#REF!</definedName>
    <definedName name="zRoWCPIchange" localSheetId="46">#REF!</definedName>
    <definedName name="zRoWCPIchange" localSheetId="64">#REF!</definedName>
    <definedName name="zRoWCPIchange" localSheetId="58">#REF!</definedName>
    <definedName name="zRoWCPIchange" localSheetId="61">#REF!</definedName>
    <definedName name="zRoWCPIchange" localSheetId="63">#REF!</definedName>
    <definedName name="zRoWCPIchange" localSheetId="51">#REF!</definedName>
    <definedName name="zRoWCPIchange" localSheetId="53">#REF!</definedName>
    <definedName name="zRoWCPIchange" localSheetId="54">#REF!</definedName>
    <definedName name="zRoWCPIchange">#REF!</definedName>
    <definedName name="zSDReRate" localSheetId="3">#REF!</definedName>
    <definedName name="zSDReRate" localSheetId="15">#REF!</definedName>
    <definedName name="zSDReRate" localSheetId="5">#REF!</definedName>
    <definedName name="zSDReRate" localSheetId="6">#REF!</definedName>
    <definedName name="zSDReRate" localSheetId="8">#REF!</definedName>
    <definedName name="zSDReRate" localSheetId="10">#REF!</definedName>
    <definedName name="zSDReRate" localSheetId="27">#REF!</definedName>
    <definedName name="zSDReRate" localSheetId="31">#REF!</definedName>
    <definedName name="zSDReRate" localSheetId="19">#REF!</definedName>
    <definedName name="zSDReRate" localSheetId="47">#REF!</definedName>
    <definedName name="zSDReRate" localSheetId="49">#REF!</definedName>
    <definedName name="zSDReRate" localSheetId="50">#REF!</definedName>
    <definedName name="zSDReRate" localSheetId="41">#REF!</definedName>
    <definedName name="zSDReRate" localSheetId="44">#REF!</definedName>
    <definedName name="zSDReRate" localSheetId="64">#REF!</definedName>
    <definedName name="zSDReRate" localSheetId="58">#REF!</definedName>
    <definedName name="zSDReRate" localSheetId="61">#REF!</definedName>
    <definedName name="zSDReRate" localSheetId="63">[21]ass!$A$24:$IV$24</definedName>
    <definedName name="zSDReRate" localSheetId="51">#REF!</definedName>
    <definedName name="zSDReRate" localSheetId="53">#REF!</definedName>
    <definedName name="zSDReRate" localSheetId="54">#REF!</definedName>
    <definedName name="zSDReRate">#REF!</definedName>
    <definedName name="ztr" localSheetId="3">{"'előző év december'!$A$2:$CP$214"}</definedName>
    <definedName name="ztr" localSheetId="15">{"'előző év december'!$A$2:$CP$214"}</definedName>
    <definedName name="ztr" localSheetId="5">{"'előző év december'!$A$2:$CP$214"}</definedName>
    <definedName name="ztr" localSheetId="6">{"'előző év december'!$A$2:$CP$214"}</definedName>
    <definedName name="ztr" localSheetId="10">{"'előző év december'!$A$2:$CP$214"}</definedName>
    <definedName name="ztr" localSheetId="27">{"'előző év december'!$A$2:$CP$214"}</definedName>
    <definedName name="ztr" localSheetId="19">{"'előző év december'!$A$2:$CP$214"}</definedName>
    <definedName name="ztr" localSheetId="47">{"'előző év december'!$A$2:$CP$214"}</definedName>
    <definedName name="ztr" localSheetId="49">{"'előző év december'!$A$2:$CP$214"}</definedName>
    <definedName name="ztr" localSheetId="50">{"'előző év december'!$A$2:$CP$214"}</definedName>
    <definedName name="ztr" localSheetId="39">{"'előző év december'!$A$2:$CP$214"}</definedName>
    <definedName name="ztr" localSheetId="64">{"'előző év december'!$A$2:$CP$214"}</definedName>
    <definedName name="ztr" localSheetId="58">{"'előző év december'!$A$2:$CP$214"}</definedName>
    <definedName name="ztr" localSheetId="53">{"'előző év december'!$A$2:$CP$214"}</definedName>
    <definedName name="ztr" localSheetId="54">{"'előző év december'!$A$2:$CP$214"}</definedName>
    <definedName name="ztr">{"'előző év december'!$A$2:$CP$214"}</definedName>
    <definedName name="zXGNFS" localSheetId="3">#REF!</definedName>
    <definedName name="zXGNFS" localSheetId="12">#REF!</definedName>
    <definedName name="zXGNFS" localSheetId="15">#REF!</definedName>
    <definedName name="zXGNFS" localSheetId="5">#REF!</definedName>
    <definedName name="zXGNFS" localSheetId="6">#REF!</definedName>
    <definedName name="zXGNFS" localSheetId="8">#REF!</definedName>
    <definedName name="zXGNFS" localSheetId="10">#REF!</definedName>
    <definedName name="zXGNFS" localSheetId="26">#REF!</definedName>
    <definedName name="zXGNFS" localSheetId="27">#REF!</definedName>
    <definedName name="zXGNFS" localSheetId="19">#REF!</definedName>
    <definedName name="zXGNFS" localSheetId="21">#REF!</definedName>
    <definedName name="zXGNFS" localSheetId="47">#REF!</definedName>
    <definedName name="zXGNFS" localSheetId="48">#REF!</definedName>
    <definedName name="zXGNFS" localSheetId="49">#REF!</definedName>
    <definedName name="zXGNFS" localSheetId="50">#REF!</definedName>
    <definedName name="zXGNFS" localSheetId="41">#REF!</definedName>
    <definedName name="zXGNFS" localSheetId="44">#REF!</definedName>
    <definedName name="zXGNFS" localSheetId="46">#REF!</definedName>
    <definedName name="zXGNFS" localSheetId="64">#REF!</definedName>
    <definedName name="zXGNFS" localSheetId="58">#REF!</definedName>
    <definedName name="zXGNFS" localSheetId="61">#REF!</definedName>
    <definedName name="zXGNFS" localSheetId="63">#REF!</definedName>
    <definedName name="zXGNFS" localSheetId="51">#REF!</definedName>
    <definedName name="zXGNFS" localSheetId="53">#REF!</definedName>
    <definedName name="zXGNFS" localSheetId="54">#REF!</definedName>
    <definedName name="zXGNFS">#REF!</definedName>
    <definedName name="zxz" localSheetId="1" hidden="1">{#N/A,#N/A,FALSE,"т02бд"}</definedName>
    <definedName name="zxz" localSheetId="3" hidden="1">{#N/A,#N/A,FALSE,"т02бд"}</definedName>
    <definedName name="zxz" localSheetId="15" hidden="1">{#N/A,#N/A,FALSE,"т02бд"}</definedName>
    <definedName name="zxz" localSheetId="5" hidden="1">{#N/A,#N/A,FALSE,"т02бд"}</definedName>
    <definedName name="zxz" localSheetId="6" hidden="1">{#N/A,#N/A,FALSE,"т02бд"}</definedName>
    <definedName name="zxz" localSheetId="10" hidden="1">{#N/A,#N/A,FALSE,"т02бд"}</definedName>
    <definedName name="zxz" localSheetId="27" hidden="1">{#N/A,#N/A,FALSE,"т02бд"}</definedName>
    <definedName name="zxz" localSheetId="19" hidden="1">{#N/A,#N/A,FALSE,"т02бд"}</definedName>
    <definedName name="zxz" localSheetId="47" hidden="1">{#N/A,#N/A,FALSE,"т02бд"}</definedName>
    <definedName name="zxz" localSheetId="49" hidden="1">{#N/A,#N/A,FALSE,"т02бд"}</definedName>
    <definedName name="zxz" localSheetId="50" hidden="1">{#N/A,#N/A,FALSE,"т02бд"}</definedName>
    <definedName name="zxz" localSheetId="39" hidden="1">{#N/A,#N/A,FALSE,"т02бд"}</definedName>
    <definedName name="zxz" localSheetId="64" hidden="1">{#N/A,#N/A,FALSE,"т02бд"}</definedName>
    <definedName name="zxz" localSheetId="58" hidden="1">{#N/A,#N/A,FALSE,"т02бд"}</definedName>
    <definedName name="zxz" localSheetId="63" hidden="1">{#N/A,#N/A,FALSE,"т02бд"}</definedName>
    <definedName name="zxz" localSheetId="53" hidden="1">{#N/A,#N/A,FALSE,"т02бд"}</definedName>
    <definedName name="zxz" localSheetId="54" hidden="1">{#N/A,#N/A,FALSE,"т02бд"}</definedName>
    <definedName name="zxz" hidden="1">{#N/A,#N/A,FALSE,"т02бд"}</definedName>
    <definedName name="zxz_2" localSheetId="1" hidden="1">{#N/A,#N/A,FALSE,"т02бд"}</definedName>
    <definedName name="zxz_2" localSheetId="3" hidden="1">{#N/A,#N/A,FALSE,"т02бд"}</definedName>
    <definedName name="zxz_2" localSheetId="15" hidden="1">{#N/A,#N/A,FALSE,"т02бд"}</definedName>
    <definedName name="zxz_2" localSheetId="5" hidden="1">{#N/A,#N/A,FALSE,"т02бд"}</definedName>
    <definedName name="zxz_2" localSheetId="6" hidden="1">{#N/A,#N/A,FALSE,"т02бд"}</definedName>
    <definedName name="zxz_2" localSheetId="10" hidden="1">{#N/A,#N/A,FALSE,"т02бд"}</definedName>
    <definedName name="zxz_2" localSheetId="27" hidden="1">{#N/A,#N/A,FALSE,"т02бд"}</definedName>
    <definedName name="zxz_2" localSheetId="19" hidden="1">{#N/A,#N/A,FALSE,"т02бд"}</definedName>
    <definedName name="zxz_2" localSheetId="47" hidden="1">{#N/A,#N/A,FALSE,"т02бд"}</definedName>
    <definedName name="zxz_2" localSheetId="49" hidden="1">{#N/A,#N/A,FALSE,"т02бд"}</definedName>
    <definedName name="zxz_2" localSheetId="50" hidden="1">{#N/A,#N/A,FALSE,"т02бд"}</definedName>
    <definedName name="zxz_2" localSheetId="39" hidden="1">{#N/A,#N/A,FALSE,"т02бд"}</definedName>
    <definedName name="zxz_2" localSheetId="64" hidden="1">{#N/A,#N/A,FALSE,"т02бд"}</definedName>
    <definedName name="zxz_2" localSheetId="58" hidden="1">{#N/A,#N/A,FALSE,"т02бд"}</definedName>
    <definedName name="zxz_2" localSheetId="63" hidden="1">{#N/A,#N/A,FALSE,"т02бд"}</definedName>
    <definedName name="zxz_2" localSheetId="53" hidden="1">{#N/A,#N/A,FALSE,"т02бд"}</definedName>
    <definedName name="zxz_2" localSheetId="54" hidden="1">{#N/A,#N/A,FALSE,"т02бд"}</definedName>
    <definedName name="zxz_2" hidden="1">{#N/A,#N/A,FALSE,"т02бд"}</definedName>
    <definedName name="zxz_2_1" localSheetId="1" hidden="1">{#N/A,#N/A,FALSE,"т02бд"}</definedName>
    <definedName name="zxz_2_1" localSheetId="3" hidden="1">{#N/A,#N/A,FALSE,"т02бд"}</definedName>
    <definedName name="zxz_2_1" localSheetId="15" hidden="1">{#N/A,#N/A,FALSE,"т02бд"}</definedName>
    <definedName name="zxz_2_1" localSheetId="5" hidden="1">{#N/A,#N/A,FALSE,"т02бд"}</definedName>
    <definedName name="zxz_2_1" localSheetId="6" hidden="1">{#N/A,#N/A,FALSE,"т02бд"}</definedName>
    <definedName name="zxz_2_1" localSheetId="10" hidden="1">{#N/A,#N/A,FALSE,"т02бд"}</definedName>
    <definedName name="zxz_2_1" localSheetId="27" hidden="1">{#N/A,#N/A,FALSE,"т02бд"}</definedName>
    <definedName name="zxz_2_1" localSheetId="19" hidden="1">{#N/A,#N/A,FALSE,"т02бд"}</definedName>
    <definedName name="zxz_2_1" localSheetId="47" hidden="1">{#N/A,#N/A,FALSE,"т02бд"}</definedName>
    <definedName name="zxz_2_1" localSheetId="49" hidden="1">{#N/A,#N/A,FALSE,"т02бд"}</definedName>
    <definedName name="zxz_2_1" localSheetId="50" hidden="1">{#N/A,#N/A,FALSE,"т02бд"}</definedName>
    <definedName name="zxz_2_1" localSheetId="39" hidden="1">{#N/A,#N/A,FALSE,"т02бд"}</definedName>
    <definedName name="zxz_2_1" localSheetId="64" hidden="1">{#N/A,#N/A,FALSE,"т02бд"}</definedName>
    <definedName name="zxz_2_1" localSheetId="58" hidden="1">{#N/A,#N/A,FALSE,"т02бд"}</definedName>
    <definedName name="zxz_2_1" localSheetId="63" hidden="1">{#N/A,#N/A,FALSE,"т02бд"}</definedName>
    <definedName name="zxz_2_1" localSheetId="53" hidden="1">{#N/A,#N/A,FALSE,"т02бд"}</definedName>
    <definedName name="zxz_2_1" localSheetId="54" hidden="1">{#N/A,#N/A,FALSE,"т02бд"}</definedName>
    <definedName name="zxz_2_1" hidden="1">{#N/A,#N/A,FALSE,"т02бд"}</definedName>
    <definedName name="zzz" localSheetId="3">{"'előző év december'!$A$2:$CP$214"}</definedName>
    <definedName name="zzz" localSheetId="15">{"'előző év december'!$A$2:$CP$214"}</definedName>
    <definedName name="zzz" localSheetId="5">{"'előző év december'!$A$2:$CP$214"}</definedName>
    <definedName name="zzz" localSheetId="6">{"'előző év december'!$A$2:$CP$214"}</definedName>
    <definedName name="zzz" localSheetId="10">{"'előző év december'!$A$2:$CP$214"}</definedName>
    <definedName name="zzz" localSheetId="27">{"'előző év december'!$A$2:$CP$214"}</definedName>
    <definedName name="zzz" localSheetId="19">{"'előző év december'!$A$2:$CP$214"}</definedName>
    <definedName name="zzz" localSheetId="47">{"'előző év december'!$A$2:$CP$214"}</definedName>
    <definedName name="zzz" localSheetId="49">{"'előző év december'!$A$2:$CP$214"}</definedName>
    <definedName name="zzz" localSheetId="50">{"'előző év december'!$A$2:$CP$214"}</definedName>
    <definedName name="zzz" localSheetId="39">{"'előző év december'!$A$2:$CP$214"}</definedName>
    <definedName name="zzz" localSheetId="64">{"'előző év december'!$A$2:$CP$214"}</definedName>
    <definedName name="zzz" localSheetId="58">{"'előző év december'!$A$2:$CP$214"}</definedName>
    <definedName name="zzz" localSheetId="53">{"'előző év december'!$A$2:$CP$214"}</definedName>
    <definedName name="zzz" localSheetId="54">{"'előző év december'!$A$2:$CP$214"}</definedName>
    <definedName name="zzz">{"'előző év december'!$A$2:$CP$214"}</definedName>
    <definedName name="а" localSheetId="1" hidden="1">{#N/A,#N/A,FALSE,"т02бд"}</definedName>
    <definedName name="а" localSheetId="3" hidden="1">{#N/A,#N/A,FALSE,"т02бд"}</definedName>
    <definedName name="а" localSheetId="15" hidden="1">{#N/A,#N/A,FALSE,"т02бд"}</definedName>
    <definedName name="а" localSheetId="5" hidden="1">{#N/A,#N/A,FALSE,"т02бд"}</definedName>
    <definedName name="а" localSheetId="6" hidden="1">{#N/A,#N/A,FALSE,"т02бд"}</definedName>
    <definedName name="а" localSheetId="10" hidden="1">{#N/A,#N/A,FALSE,"т02бд"}</definedName>
    <definedName name="а" localSheetId="27" hidden="1">{#N/A,#N/A,FALSE,"т02бд"}</definedName>
    <definedName name="а" localSheetId="19" hidden="1">{#N/A,#N/A,FALSE,"т02бд"}</definedName>
    <definedName name="а" localSheetId="47" hidden="1">{#N/A,#N/A,FALSE,"т02бд"}</definedName>
    <definedName name="а" localSheetId="49" hidden="1">{#N/A,#N/A,FALSE,"т02бд"}</definedName>
    <definedName name="а" localSheetId="50" hidden="1">{#N/A,#N/A,FALSE,"т02бд"}</definedName>
    <definedName name="а" localSheetId="39" hidden="1">{#N/A,#N/A,FALSE,"т02бд"}</definedName>
    <definedName name="а" localSheetId="64" hidden="1">{#N/A,#N/A,FALSE,"т02бд"}</definedName>
    <definedName name="а" localSheetId="58" hidden="1">{#N/A,#N/A,FALSE,"т02бд"}</definedName>
    <definedName name="а" localSheetId="63" hidden="1">{#N/A,#N/A,FALSE,"т02бд"}</definedName>
    <definedName name="а" localSheetId="53" hidden="1">{#N/A,#N/A,FALSE,"т02бд"}</definedName>
    <definedName name="а" localSheetId="54" hidden="1">{#N/A,#N/A,FALSE,"т02бд"}</definedName>
    <definedName name="а" hidden="1">{#N/A,#N/A,FALSE,"т02бд"}</definedName>
    <definedName name="а_2" localSheetId="1" hidden="1">{#N/A,#N/A,FALSE,"т02бд"}</definedName>
    <definedName name="а_2" localSheetId="3" hidden="1">{#N/A,#N/A,FALSE,"т02бд"}</definedName>
    <definedName name="а_2" localSheetId="15" hidden="1">{#N/A,#N/A,FALSE,"т02бд"}</definedName>
    <definedName name="а_2" localSheetId="5" hidden="1">{#N/A,#N/A,FALSE,"т02бд"}</definedName>
    <definedName name="а_2" localSheetId="6" hidden="1">{#N/A,#N/A,FALSE,"т02бд"}</definedName>
    <definedName name="а_2" localSheetId="10" hidden="1">{#N/A,#N/A,FALSE,"т02бд"}</definedName>
    <definedName name="а_2" localSheetId="27" hidden="1">{#N/A,#N/A,FALSE,"т02бд"}</definedName>
    <definedName name="а_2" localSheetId="19" hidden="1">{#N/A,#N/A,FALSE,"т02бд"}</definedName>
    <definedName name="а_2" localSheetId="47" hidden="1">{#N/A,#N/A,FALSE,"т02бд"}</definedName>
    <definedName name="а_2" localSheetId="49" hidden="1">{#N/A,#N/A,FALSE,"т02бд"}</definedName>
    <definedName name="а_2" localSheetId="50" hidden="1">{#N/A,#N/A,FALSE,"т02бд"}</definedName>
    <definedName name="а_2" localSheetId="39" hidden="1">{#N/A,#N/A,FALSE,"т02бд"}</definedName>
    <definedName name="а_2" localSheetId="64" hidden="1">{#N/A,#N/A,FALSE,"т02бд"}</definedName>
    <definedName name="а_2" localSheetId="58" hidden="1">{#N/A,#N/A,FALSE,"т02бд"}</definedName>
    <definedName name="а_2" localSheetId="63" hidden="1">{#N/A,#N/A,FALSE,"т02бд"}</definedName>
    <definedName name="а_2" localSheetId="53" hidden="1">{#N/A,#N/A,FALSE,"т02бд"}</definedName>
    <definedName name="а_2" localSheetId="54" hidden="1">{#N/A,#N/A,FALSE,"т02бд"}</definedName>
    <definedName name="а_2" hidden="1">{#N/A,#N/A,FALSE,"т02бд"}</definedName>
    <definedName name="а_2_1" localSheetId="1" hidden="1">{#N/A,#N/A,FALSE,"т02бд"}</definedName>
    <definedName name="а_2_1" localSheetId="3" hidden="1">{#N/A,#N/A,FALSE,"т02бд"}</definedName>
    <definedName name="а_2_1" localSheetId="15" hidden="1">{#N/A,#N/A,FALSE,"т02бд"}</definedName>
    <definedName name="а_2_1" localSheetId="5" hidden="1">{#N/A,#N/A,FALSE,"т02бд"}</definedName>
    <definedName name="а_2_1" localSheetId="6" hidden="1">{#N/A,#N/A,FALSE,"т02бд"}</definedName>
    <definedName name="а_2_1" localSheetId="10" hidden="1">{#N/A,#N/A,FALSE,"т02бд"}</definedName>
    <definedName name="а_2_1" localSheetId="27" hidden="1">{#N/A,#N/A,FALSE,"т02бд"}</definedName>
    <definedName name="а_2_1" localSheetId="19" hidden="1">{#N/A,#N/A,FALSE,"т02бд"}</definedName>
    <definedName name="а_2_1" localSheetId="47" hidden="1">{#N/A,#N/A,FALSE,"т02бд"}</definedName>
    <definedName name="а_2_1" localSheetId="49" hidden="1">{#N/A,#N/A,FALSE,"т02бд"}</definedName>
    <definedName name="а_2_1" localSheetId="50" hidden="1">{#N/A,#N/A,FALSE,"т02бд"}</definedName>
    <definedName name="а_2_1" localSheetId="39" hidden="1">{#N/A,#N/A,FALSE,"т02бд"}</definedName>
    <definedName name="а_2_1" localSheetId="64" hidden="1">{#N/A,#N/A,FALSE,"т02бд"}</definedName>
    <definedName name="а_2_1" localSheetId="58" hidden="1">{#N/A,#N/A,FALSE,"т02бд"}</definedName>
    <definedName name="а_2_1" localSheetId="63" hidden="1">{#N/A,#N/A,FALSE,"т02бд"}</definedName>
    <definedName name="а_2_1" localSheetId="53" hidden="1">{#N/A,#N/A,FALSE,"т02бд"}</definedName>
    <definedName name="а_2_1" localSheetId="54" hidden="1">{#N/A,#N/A,FALSE,"т02бд"}</definedName>
    <definedName name="а_2_1" hidden="1">{#N/A,#N/A,FALSE,"т02бд"}</definedName>
    <definedName name="А3" localSheetId="3">#REF!</definedName>
    <definedName name="А3" localSheetId="15">#REF!</definedName>
    <definedName name="А3" localSheetId="5">#REF!</definedName>
    <definedName name="А3" localSheetId="6">#REF!</definedName>
    <definedName name="А3" localSheetId="8">#REF!</definedName>
    <definedName name="А3" localSheetId="10">#REF!</definedName>
    <definedName name="А3" localSheetId="27">#REF!</definedName>
    <definedName name="А3" localSheetId="19">#REF!</definedName>
    <definedName name="А3" localSheetId="47">#REF!</definedName>
    <definedName name="А3" localSheetId="49">#REF!</definedName>
    <definedName name="А3" localSheetId="50">#REF!</definedName>
    <definedName name="А3" localSheetId="44">#REF!</definedName>
    <definedName name="А3" localSheetId="64">#REF!</definedName>
    <definedName name="А3" localSheetId="58">#REF!</definedName>
    <definedName name="А3" localSheetId="61">#REF!</definedName>
    <definedName name="А3" localSheetId="51">#REF!</definedName>
    <definedName name="А3" localSheetId="53">#REF!</definedName>
    <definedName name="А3" localSheetId="54">#REF!</definedName>
    <definedName name="А3">#REF!</definedName>
    <definedName name="аа" localSheetId="1" hidden="1">{#N/A,#N/A,FALSE,"Лист4"}</definedName>
    <definedName name="аа" localSheetId="3" hidden="1">{#N/A,#N/A,FALSE,"Лист4"}</definedName>
    <definedName name="аа" localSheetId="15" hidden="1">{#N/A,#N/A,FALSE,"Лист4"}</definedName>
    <definedName name="аа" localSheetId="5" hidden="1">{#N/A,#N/A,FALSE,"Лист4"}</definedName>
    <definedName name="аа" localSheetId="6" hidden="1">{#N/A,#N/A,FALSE,"Лист4"}</definedName>
    <definedName name="аа" localSheetId="10" hidden="1">{#N/A,#N/A,FALSE,"Лист4"}</definedName>
    <definedName name="аа" localSheetId="27" hidden="1">{#N/A,#N/A,FALSE,"Лист4"}</definedName>
    <definedName name="аа" localSheetId="19" hidden="1">{#N/A,#N/A,FALSE,"Лист4"}</definedName>
    <definedName name="аа" localSheetId="47" hidden="1">{#N/A,#N/A,FALSE,"Лист4"}</definedName>
    <definedName name="аа" localSheetId="49" hidden="1">{#N/A,#N/A,FALSE,"Лист4"}</definedName>
    <definedName name="аа" localSheetId="50" hidden="1">{#N/A,#N/A,FALSE,"Лист4"}</definedName>
    <definedName name="аа" localSheetId="39" hidden="1">{#N/A,#N/A,FALSE,"Лист4"}</definedName>
    <definedName name="аа" localSheetId="64" hidden="1">{#N/A,#N/A,FALSE,"Лист4"}</definedName>
    <definedName name="аа" localSheetId="58" hidden="1">{#N/A,#N/A,FALSE,"Лист4"}</definedName>
    <definedName name="аа" localSheetId="63" hidden="1">{#N/A,#N/A,FALSE,"Лист4"}</definedName>
    <definedName name="аа" localSheetId="53" hidden="1">{#N/A,#N/A,FALSE,"Лист4"}</definedName>
    <definedName name="аа" localSheetId="54" hidden="1">{#N/A,#N/A,FALSE,"Лист4"}</definedName>
    <definedName name="аа" hidden="1">{#N/A,#N/A,FALSE,"Лист4"}</definedName>
    <definedName name="ааа" localSheetId="1" hidden="1">{#N/A,#N/A,FALSE,"т04"}</definedName>
    <definedName name="ааа" localSheetId="3" hidden="1">{#N/A,#N/A,FALSE,"т04"}</definedName>
    <definedName name="ааа" localSheetId="15" hidden="1">{#N/A,#N/A,FALSE,"т04"}</definedName>
    <definedName name="ааа" localSheetId="5" hidden="1">{#N/A,#N/A,FALSE,"т04"}</definedName>
    <definedName name="ааа" localSheetId="6" hidden="1">{#N/A,#N/A,FALSE,"т04"}</definedName>
    <definedName name="ааа" localSheetId="10" hidden="1">{#N/A,#N/A,FALSE,"т04"}</definedName>
    <definedName name="ааа" localSheetId="27" hidden="1">{#N/A,#N/A,FALSE,"т04"}</definedName>
    <definedName name="ааа" localSheetId="19" hidden="1">{#N/A,#N/A,FALSE,"т04"}</definedName>
    <definedName name="ааа" localSheetId="47" hidden="1">{#N/A,#N/A,FALSE,"т04"}</definedName>
    <definedName name="ааа" localSheetId="49" hidden="1">{#N/A,#N/A,FALSE,"т04"}</definedName>
    <definedName name="ааа" localSheetId="50" hidden="1">{#N/A,#N/A,FALSE,"т04"}</definedName>
    <definedName name="ааа" localSheetId="39" hidden="1">{#N/A,#N/A,FALSE,"т04"}</definedName>
    <definedName name="ааа" localSheetId="64" hidden="1">{#N/A,#N/A,FALSE,"т04"}</definedName>
    <definedName name="ааа" localSheetId="58" hidden="1">{#N/A,#N/A,FALSE,"т04"}</definedName>
    <definedName name="ааа" localSheetId="63" hidden="1">{#N/A,#N/A,FALSE,"т04"}</definedName>
    <definedName name="ааа" localSheetId="53" hidden="1">{#N/A,#N/A,FALSE,"т04"}</definedName>
    <definedName name="ааа" localSheetId="54" hidden="1">{#N/A,#N/A,FALSE,"т04"}</definedName>
    <definedName name="ааа" hidden="1">{#N/A,#N/A,FALSE,"т04"}</definedName>
    <definedName name="ааа_1" localSheetId="1" hidden="1">{#N/A,#N/A,FALSE,"т04"}</definedName>
    <definedName name="ааа_1" localSheetId="3" hidden="1">{#N/A,#N/A,FALSE,"т04"}</definedName>
    <definedName name="ааа_1" localSheetId="15" hidden="1">{#N/A,#N/A,FALSE,"т04"}</definedName>
    <definedName name="ааа_1" localSheetId="5" hidden="1">{#N/A,#N/A,FALSE,"т04"}</definedName>
    <definedName name="ааа_1" localSheetId="6" hidden="1">{#N/A,#N/A,FALSE,"т04"}</definedName>
    <definedName name="ааа_1" localSheetId="10" hidden="1">{#N/A,#N/A,FALSE,"т04"}</definedName>
    <definedName name="ааа_1" localSheetId="27" hidden="1">{#N/A,#N/A,FALSE,"т04"}</definedName>
    <definedName name="ааа_1" localSheetId="19" hidden="1">{#N/A,#N/A,FALSE,"т04"}</definedName>
    <definedName name="ааа_1" localSheetId="47" hidden="1">{#N/A,#N/A,FALSE,"т04"}</definedName>
    <definedName name="ааа_1" localSheetId="49" hidden="1">{#N/A,#N/A,FALSE,"т04"}</definedName>
    <definedName name="ааа_1" localSheetId="50" hidden="1">{#N/A,#N/A,FALSE,"т04"}</definedName>
    <definedName name="ааа_1" localSheetId="39" hidden="1">{#N/A,#N/A,FALSE,"т04"}</definedName>
    <definedName name="ааа_1" localSheetId="64" hidden="1">{#N/A,#N/A,FALSE,"т04"}</definedName>
    <definedName name="ааа_1" localSheetId="58" hidden="1">{#N/A,#N/A,FALSE,"т04"}</definedName>
    <definedName name="ааа_1" localSheetId="63" hidden="1">{#N/A,#N/A,FALSE,"т04"}</definedName>
    <definedName name="ааа_1" localSheetId="53" hidden="1">{#N/A,#N/A,FALSE,"т04"}</definedName>
    <definedName name="ааа_1" localSheetId="54" hidden="1">{#N/A,#N/A,FALSE,"т04"}</definedName>
    <definedName name="ааа_1" hidden="1">{#N/A,#N/A,FALSE,"т04"}</definedName>
    <definedName name="ааа_2" localSheetId="1" hidden="1">{#N/A,#N/A,FALSE,"т04"}</definedName>
    <definedName name="ааа_2" localSheetId="3" hidden="1">{#N/A,#N/A,FALSE,"т04"}</definedName>
    <definedName name="ааа_2" localSheetId="15" hidden="1">{#N/A,#N/A,FALSE,"т04"}</definedName>
    <definedName name="ааа_2" localSheetId="5" hidden="1">{#N/A,#N/A,FALSE,"т04"}</definedName>
    <definedName name="ааа_2" localSheetId="6" hidden="1">{#N/A,#N/A,FALSE,"т04"}</definedName>
    <definedName name="ааа_2" localSheetId="10" hidden="1">{#N/A,#N/A,FALSE,"т04"}</definedName>
    <definedName name="ааа_2" localSheetId="27" hidden="1">{#N/A,#N/A,FALSE,"т04"}</definedName>
    <definedName name="ааа_2" localSheetId="19" hidden="1">{#N/A,#N/A,FALSE,"т04"}</definedName>
    <definedName name="ааа_2" localSheetId="47" hidden="1">{#N/A,#N/A,FALSE,"т04"}</definedName>
    <definedName name="ааа_2" localSheetId="49" hidden="1">{#N/A,#N/A,FALSE,"т04"}</definedName>
    <definedName name="ааа_2" localSheetId="50" hidden="1">{#N/A,#N/A,FALSE,"т04"}</definedName>
    <definedName name="ааа_2" localSheetId="39" hidden="1">{#N/A,#N/A,FALSE,"т04"}</definedName>
    <definedName name="ааа_2" localSheetId="64" hidden="1">{#N/A,#N/A,FALSE,"т04"}</definedName>
    <definedName name="ааа_2" localSheetId="58" hidden="1">{#N/A,#N/A,FALSE,"т04"}</definedName>
    <definedName name="ааа_2" localSheetId="63" hidden="1">{#N/A,#N/A,FALSE,"т04"}</definedName>
    <definedName name="ааа_2" localSheetId="53" hidden="1">{#N/A,#N/A,FALSE,"т04"}</definedName>
    <definedName name="ааа_2" localSheetId="54" hidden="1">{#N/A,#N/A,FALSE,"т04"}</definedName>
    <definedName name="ааа_2" hidden="1">{#N/A,#N/A,FALSE,"т04"}</definedName>
    <definedName name="аааа" localSheetId="1" hidden="1">{#N/A,#N/A,FALSE,"Лист4"}</definedName>
    <definedName name="аааа" localSheetId="3" hidden="1">{#N/A,#N/A,FALSE,"Лист4"}</definedName>
    <definedName name="аааа" localSheetId="15" hidden="1">{#N/A,#N/A,FALSE,"Лист4"}</definedName>
    <definedName name="аааа" localSheetId="5" hidden="1">{#N/A,#N/A,FALSE,"Лист4"}</definedName>
    <definedName name="аааа" localSheetId="6" hidden="1">{#N/A,#N/A,FALSE,"Лист4"}</definedName>
    <definedName name="аааа" localSheetId="10" hidden="1">{#N/A,#N/A,FALSE,"Лист4"}</definedName>
    <definedName name="аааа" localSheetId="27" hidden="1">{#N/A,#N/A,FALSE,"Лист4"}</definedName>
    <definedName name="аааа" localSheetId="19" hidden="1">{#N/A,#N/A,FALSE,"Лист4"}</definedName>
    <definedName name="аааа" localSheetId="47" hidden="1">{#N/A,#N/A,FALSE,"Лист4"}</definedName>
    <definedName name="аааа" localSheetId="49" hidden="1">{#N/A,#N/A,FALSE,"Лист4"}</definedName>
    <definedName name="аааа" localSheetId="50" hidden="1">{#N/A,#N/A,FALSE,"Лист4"}</definedName>
    <definedName name="аааа" localSheetId="39" hidden="1">{#N/A,#N/A,FALSE,"Лист4"}</definedName>
    <definedName name="аааа" localSheetId="64" hidden="1">{#N/A,#N/A,FALSE,"Лист4"}</definedName>
    <definedName name="аааа" localSheetId="58" hidden="1">{#N/A,#N/A,FALSE,"Лист4"}</definedName>
    <definedName name="аааа" localSheetId="63" hidden="1">{#N/A,#N/A,FALSE,"Лист4"}</definedName>
    <definedName name="аааа" localSheetId="53" hidden="1">{#N/A,#N/A,FALSE,"Лист4"}</definedName>
    <definedName name="аааа" localSheetId="54" hidden="1">{#N/A,#N/A,FALSE,"Лист4"}</definedName>
    <definedName name="аааа" hidden="1">{#N/A,#N/A,FALSE,"Лист4"}</definedName>
    <definedName name="ааааа" localSheetId="1" hidden="1">{#N/A,#N/A,FALSE,"Лист4"}</definedName>
    <definedName name="ааааа" localSheetId="3" hidden="1">{#N/A,#N/A,FALSE,"Лист4"}</definedName>
    <definedName name="ааааа" localSheetId="15" hidden="1">{#N/A,#N/A,FALSE,"Лист4"}</definedName>
    <definedName name="ааааа" localSheetId="5" hidden="1">{#N/A,#N/A,FALSE,"Лист4"}</definedName>
    <definedName name="ааааа" localSheetId="6" hidden="1">{#N/A,#N/A,FALSE,"Лист4"}</definedName>
    <definedName name="ааааа" localSheetId="10" hidden="1">{#N/A,#N/A,FALSE,"Лист4"}</definedName>
    <definedName name="ааааа" localSheetId="27" hidden="1">{#N/A,#N/A,FALSE,"Лист4"}</definedName>
    <definedName name="ааааа" localSheetId="19" hidden="1">{#N/A,#N/A,FALSE,"Лист4"}</definedName>
    <definedName name="ааааа" localSheetId="47" hidden="1">{#N/A,#N/A,FALSE,"Лист4"}</definedName>
    <definedName name="ааааа" localSheetId="49" hidden="1">{#N/A,#N/A,FALSE,"Лист4"}</definedName>
    <definedName name="ааааа" localSheetId="50" hidden="1">{#N/A,#N/A,FALSE,"Лист4"}</definedName>
    <definedName name="ааааа" localSheetId="39" hidden="1">{#N/A,#N/A,FALSE,"Лист4"}</definedName>
    <definedName name="ааааа" localSheetId="64" hidden="1">{#N/A,#N/A,FALSE,"Лист4"}</definedName>
    <definedName name="ааааа" localSheetId="58" hidden="1">{#N/A,#N/A,FALSE,"Лист4"}</definedName>
    <definedName name="ааааа" localSheetId="63" hidden="1">{#N/A,#N/A,FALSE,"Лист4"}</definedName>
    <definedName name="ааааа" localSheetId="53" hidden="1">{#N/A,#N/A,FALSE,"Лист4"}</definedName>
    <definedName name="ааааа" localSheetId="54"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3" hidden="1">{"BOP_TAB",#N/A,FALSE,"N";"MIDTERM_TAB",#N/A,FALSE,"O";"FUND_CRED",#N/A,FALSE,"P";"DEBT_TAB1",#N/A,FALSE,"Q";"DEBT_TAB2",#N/A,FALSE,"Q";"FORFIN_TAB1",#N/A,FALSE,"R";"FORFIN_TAB2",#N/A,FALSE,"R";"BOP_ANALY",#N/A,FALSE,"U"}</definedName>
    <definedName name="ААААААААААААААААА" localSheetId="15" hidden="1">{"BOP_TAB",#N/A,FALSE,"N";"MIDTERM_TAB",#N/A,FALSE,"O";"FUND_CRED",#N/A,FALSE,"P";"DEBT_TAB1",#N/A,FALSE,"Q";"DEBT_TAB2",#N/A,FALSE,"Q";"FORFIN_TAB1",#N/A,FALSE,"R";"FORFIN_TAB2",#N/A,FALSE,"R";"BOP_ANALY",#N/A,FALSE,"U"}</definedName>
    <definedName name="ААААААААААААААААА" localSheetId="5" hidden="1">{"BOP_TAB",#N/A,FALSE,"N";"MIDTERM_TAB",#N/A,FALSE,"O";"FUND_CRED",#N/A,FALSE,"P";"DEBT_TAB1",#N/A,FALSE,"Q";"DEBT_TAB2",#N/A,FALSE,"Q";"FORFIN_TAB1",#N/A,FALSE,"R";"FORFIN_TAB2",#N/A,FALSE,"R";"BOP_ANALY",#N/A,FALSE,"U"}</definedName>
    <definedName name="ААААААААААААААААА" localSheetId="6" hidden="1">{"BOP_TAB",#N/A,FALSE,"N";"MIDTERM_TAB",#N/A,FALSE,"O";"FUND_CRED",#N/A,FALSE,"P";"DEBT_TAB1",#N/A,FALSE,"Q";"DEBT_TAB2",#N/A,FALSE,"Q";"FORFIN_TAB1",#N/A,FALSE,"R";"FORFIN_TAB2",#N/A,FALSE,"R";"BOP_ANALY",#N/A,FALSE,"U"}</definedName>
    <definedName name="ААААААААААААААААА" localSheetId="10"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19" hidden="1">{"BOP_TAB",#N/A,FALSE,"N";"MIDTERM_TAB",#N/A,FALSE,"O";"FUND_CRED",#N/A,FALSE,"P";"DEBT_TAB1",#N/A,FALSE,"Q";"DEBT_TAB2",#N/A,FALSE,"Q";"FORFIN_TAB1",#N/A,FALSE,"R";"FORFIN_TAB2",#N/A,FALSE,"R";"BOP_ANALY",#N/A,FALSE,"U"}</definedName>
    <definedName name="ААААААААААААААААА" localSheetId="47"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39" hidden="1">{"BOP_TAB",#N/A,FALSE,"N";"MIDTERM_TAB",#N/A,FALSE,"O";"FUND_CRED",#N/A,FALSE,"P";"DEBT_TAB1",#N/A,FALSE,"Q";"DEBT_TAB2",#N/A,FALSE,"Q";"FORFIN_TAB1",#N/A,FALSE,"R";"FORFIN_TAB2",#N/A,FALSE,"R";"BOP_ANALY",#N/A,FALSE,"U"}</definedName>
    <definedName name="ААААААААААААААААА" localSheetId="64" hidden="1">{"BOP_TAB",#N/A,FALSE,"N";"MIDTERM_TAB",#N/A,FALSE,"O";"FUND_CRED",#N/A,FALSE,"P";"DEBT_TAB1",#N/A,FALSE,"Q";"DEBT_TAB2",#N/A,FALSE,"Q";"FORFIN_TAB1",#N/A,FALSE,"R";"FORFIN_TAB2",#N/A,FALSE,"R";"BOP_ANALY",#N/A,FALSE,"U"}</definedName>
    <definedName name="ААААААААААААААААА" localSheetId="58" hidden="1">{"BOP_TAB",#N/A,FALSE,"N";"MIDTERM_TAB",#N/A,FALSE,"O";"FUND_CRED",#N/A,FALSE,"P";"DEBT_TAB1",#N/A,FALSE,"Q";"DEBT_TAB2",#N/A,FALSE,"Q";"FORFIN_TAB1",#N/A,FALSE,"R";"FORFIN_TAB2",#N/A,FALSE,"R";"BOP_ANALY",#N/A,FALSE,"U"}</definedName>
    <definedName name="ААААААААААААААААА" localSheetId="63"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3" hidden="1">{"BOP_TAB",#N/A,FALSE,"N";"MIDTERM_TAB",#N/A,FALSE,"O";"FUND_CRED",#N/A,FALSE,"P";"DEBT_TAB1",#N/A,FALSE,"Q";"DEBT_TAB2",#N/A,FALSE,"Q";"FORFIN_TAB1",#N/A,FALSE,"R";"FORFIN_TAB2",#N/A,FALSE,"R";"BOP_ANALY",#N/A,FALSE,"U"}</definedName>
    <definedName name="ААААААААААААААААА_1" localSheetId="15" hidden="1">{"BOP_TAB",#N/A,FALSE,"N";"MIDTERM_TAB",#N/A,FALSE,"O";"FUND_CRED",#N/A,FALSE,"P";"DEBT_TAB1",#N/A,FALSE,"Q";"DEBT_TAB2",#N/A,FALSE,"Q";"FORFIN_TAB1",#N/A,FALSE,"R";"FORFIN_TAB2",#N/A,FALSE,"R";"BOP_ANALY",#N/A,FALSE,"U"}</definedName>
    <definedName name="ААААААААААААААААА_1" localSheetId="5" hidden="1">{"BOP_TAB",#N/A,FALSE,"N";"MIDTERM_TAB",#N/A,FALSE,"O";"FUND_CRED",#N/A,FALSE,"P";"DEBT_TAB1",#N/A,FALSE,"Q";"DEBT_TAB2",#N/A,FALSE,"Q";"FORFIN_TAB1",#N/A,FALSE,"R";"FORFIN_TAB2",#N/A,FALSE,"R";"BOP_ANALY",#N/A,FALSE,"U"}</definedName>
    <definedName name="ААААААААААААААААА_1" localSheetId="6" hidden="1">{"BOP_TAB",#N/A,FALSE,"N";"MIDTERM_TAB",#N/A,FALSE,"O";"FUND_CRED",#N/A,FALSE,"P";"DEBT_TAB1",#N/A,FALSE,"Q";"DEBT_TAB2",#N/A,FALSE,"Q";"FORFIN_TAB1",#N/A,FALSE,"R";"FORFIN_TAB2",#N/A,FALSE,"R";"BOP_ANALY",#N/A,FALSE,"U"}</definedName>
    <definedName name="ААААААААААААААААА_1" localSheetId="10"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19" hidden="1">{"BOP_TAB",#N/A,FALSE,"N";"MIDTERM_TAB",#N/A,FALSE,"O";"FUND_CRED",#N/A,FALSE,"P";"DEBT_TAB1",#N/A,FALSE,"Q";"DEBT_TAB2",#N/A,FALSE,"Q";"FORFIN_TAB1",#N/A,FALSE,"R";"FORFIN_TAB2",#N/A,FALSE,"R";"BOP_ANALY",#N/A,FALSE,"U"}</definedName>
    <definedName name="ААААААААААААААААА_1" localSheetId="47" hidden="1">{"BOP_TAB",#N/A,FALSE,"N";"MIDTERM_TAB",#N/A,FALSE,"O";"FUND_CRED",#N/A,FALSE,"P";"DEBT_TAB1",#N/A,FALSE,"Q";"DEBT_TAB2",#N/A,FALSE,"Q";"FORFIN_TAB1",#N/A,FALSE,"R";"FORFIN_TAB2",#N/A,FALSE,"R";"BOP_ANALY",#N/A,FALSE,"U"}</definedName>
    <definedName name="ААААААААААААААААА_1" localSheetId="49" hidden="1">{"BOP_TAB",#N/A,FALSE,"N";"MIDTERM_TAB",#N/A,FALSE,"O";"FUND_CRED",#N/A,FALSE,"P";"DEBT_TAB1",#N/A,FALSE,"Q";"DEBT_TAB2",#N/A,FALSE,"Q";"FORFIN_TAB1",#N/A,FALSE,"R";"FORFIN_TAB2",#N/A,FALSE,"R";"BOP_ANALY",#N/A,FALSE,"U"}</definedName>
    <definedName name="ААААААААААААААААА_1" localSheetId="50" hidden="1">{"BOP_TAB",#N/A,FALSE,"N";"MIDTERM_TAB",#N/A,FALSE,"O";"FUND_CRED",#N/A,FALSE,"P";"DEBT_TAB1",#N/A,FALSE,"Q";"DEBT_TAB2",#N/A,FALSE,"Q";"FORFIN_TAB1",#N/A,FALSE,"R";"FORFIN_TAB2",#N/A,FALSE,"R";"BOP_ANALY",#N/A,FALSE,"U"}</definedName>
    <definedName name="ААААААААААААААААА_1" localSheetId="39" hidden="1">{"BOP_TAB",#N/A,FALSE,"N";"MIDTERM_TAB",#N/A,FALSE,"O";"FUND_CRED",#N/A,FALSE,"P";"DEBT_TAB1",#N/A,FALSE,"Q";"DEBT_TAB2",#N/A,FALSE,"Q";"FORFIN_TAB1",#N/A,FALSE,"R";"FORFIN_TAB2",#N/A,FALSE,"R";"BOP_ANALY",#N/A,FALSE,"U"}</definedName>
    <definedName name="ААААААААААААААААА_1" localSheetId="64" hidden="1">{"BOP_TAB",#N/A,FALSE,"N";"MIDTERM_TAB",#N/A,FALSE,"O";"FUND_CRED",#N/A,FALSE,"P";"DEBT_TAB1",#N/A,FALSE,"Q";"DEBT_TAB2",#N/A,FALSE,"Q";"FORFIN_TAB1",#N/A,FALSE,"R";"FORFIN_TAB2",#N/A,FALSE,"R";"BOP_ANALY",#N/A,FALSE,"U"}</definedName>
    <definedName name="ААААААААААААААААА_1" localSheetId="58" hidden="1">{"BOP_TAB",#N/A,FALSE,"N";"MIDTERM_TAB",#N/A,FALSE,"O";"FUND_CRED",#N/A,FALSE,"P";"DEBT_TAB1",#N/A,FALSE,"Q";"DEBT_TAB2",#N/A,FALSE,"Q";"FORFIN_TAB1",#N/A,FALSE,"R";"FORFIN_TAB2",#N/A,FALSE,"R";"BOP_ANALY",#N/A,FALSE,"U"}</definedName>
    <definedName name="ААААААААААААААААА_1" localSheetId="63"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3" hidden="1">{"BOP_TAB",#N/A,FALSE,"N";"MIDTERM_TAB",#N/A,FALSE,"O";"FUND_CRED",#N/A,FALSE,"P";"DEBT_TAB1",#N/A,FALSE,"Q";"DEBT_TAB2",#N/A,FALSE,"Q";"FORFIN_TAB1",#N/A,FALSE,"R";"FORFIN_TAB2",#N/A,FALSE,"R";"BOP_ANALY",#N/A,FALSE,"U"}</definedName>
    <definedName name="ААААААААААААААААА_2" localSheetId="15" hidden="1">{"BOP_TAB",#N/A,FALSE,"N";"MIDTERM_TAB",#N/A,FALSE,"O";"FUND_CRED",#N/A,FALSE,"P";"DEBT_TAB1",#N/A,FALSE,"Q";"DEBT_TAB2",#N/A,FALSE,"Q";"FORFIN_TAB1",#N/A,FALSE,"R";"FORFIN_TAB2",#N/A,FALSE,"R";"BOP_ANALY",#N/A,FALSE,"U"}</definedName>
    <definedName name="ААААААААААААААААА_2" localSheetId="5" hidden="1">{"BOP_TAB",#N/A,FALSE,"N";"MIDTERM_TAB",#N/A,FALSE,"O";"FUND_CRED",#N/A,FALSE,"P";"DEBT_TAB1",#N/A,FALSE,"Q";"DEBT_TAB2",#N/A,FALSE,"Q";"FORFIN_TAB1",#N/A,FALSE,"R";"FORFIN_TAB2",#N/A,FALSE,"R";"BOP_ANALY",#N/A,FALSE,"U"}</definedName>
    <definedName name="ААААААААААААААААА_2" localSheetId="6" hidden="1">{"BOP_TAB",#N/A,FALSE,"N";"MIDTERM_TAB",#N/A,FALSE,"O";"FUND_CRED",#N/A,FALSE,"P";"DEBT_TAB1",#N/A,FALSE,"Q";"DEBT_TAB2",#N/A,FALSE,"Q";"FORFIN_TAB1",#N/A,FALSE,"R";"FORFIN_TAB2",#N/A,FALSE,"R";"BOP_ANALY",#N/A,FALSE,"U"}</definedName>
    <definedName name="ААААААААААААААААА_2" localSheetId="10"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19" hidden="1">{"BOP_TAB",#N/A,FALSE,"N";"MIDTERM_TAB",#N/A,FALSE,"O";"FUND_CRED",#N/A,FALSE,"P";"DEBT_TAB1",#N/A,FALSE,"Q";"DEBT_TAB2",#N/A,FALSE,"Q";"FORFIN_TAB1",#N/A,FALSE,"R";"FORFIN_TAB2",#N/A,FALSE,"R";"BOP_ANALY",#N/A,FALSE,"U"}</definedName>
    <definedName name="ААААААААААААААААА_2" localSheetId="47" hidden="1">{"BOP_TAB",#N/A,FALSE,"N";"MIDTERM_TAB",#N/A,FALSE,"O";"FUND_CRED",#N/A,FALSE,"P";"DEBT_TAB1",#N/A,FALSE,"Q";"DEBT_TAB2",#N/A,FALSE,"Q";"FORFIN_TAB1",#N/A,FALSE,"R";"FORFIN_TAB2",#N/A,FALSE,"R";"BOP_ANALY",#N/A,FALSE,"U"}</definedName>
    <definedName name="ААААААААААААААААА_2" localSheetId="49" hidden="1">{"BOP_TAB",#N/A,FALSE,"N";"MIDTERM_TAB",#N/A,FALSE,"O";"FUND_CRED",#N/A,FALSE,"P";"DEBT_TAB1",#N/A,FALSE,"Q";"DEBT_TAB2",#N/A,FALSE,"Q";"FORFIN_TAB1",#N/A,FALSE,"R";"FORFIN_TAB2",#N/A,FALSE,"R";"BOP_ANALY",#N/A,FALSE,"U"}</definedName>
    <definedName name="ААААААААААААААААА_2" localSheetId="50" hidden="1">{"BOP_TAB",#N/A,FALSE,"N";"MIDTERM_TAB",#N/A,FALSE,"O";"FUND_CRED",#N/A,FALSE,"P";"DEBT_TAB1",#N/A,FALSE,"Q";"DEBT_TAB2",#N/A,FALSE,"Q";"FORFIN_TAB1",#N/A,FALSE,"R";"FORFIN_TAB2",#N/A,FALSE,"R";"BOP_ANALY",#N/A,FALSE,"U"}</definedName>
    <definedName name="ААААААААААААААААА_2" localSheetId="39" hidden="1">{"BOP_TAB",#N/A,FALSE,"N";"MIDTERM_TAB",#N/A,FALSE,"O";"FUND_CRED",#N/A,FALSE,"P";"DEBT_TAB1",#N/A,FALSE,"Q";"DEBT_TAB2",#N/A,FALSE,"Q";"FORFIN_TAB1",#N/A,FALSE,"R";"FORFIN_TAB2",#N/A,FALSE,"R";"BOP_ANALY",#N/A,FALSE,"U"}</definedName>
    <definedName name="ААААААААААААААААА_2" localSheetId="64" hidden="1">{"BOP_TAB",#N/A,FALSE,"N";"MIDTERM_TAB",#N/A,FALSE,"O";"FUND_CRED",#N/A,FALSE,"P";"DEBT_TAB1",#N/A,FALSE,"Q";"DEBT_TAB2",#N/A,FALSE,"Q";"FORFIN_TAB1",#N/A,FALSE,"R";"FORFIN_TAB2",#N/A,FALSE,"R";"BOP_ANALY",#N/A,FALSE,"U"}</definedName>
    <definedName name="ААААААААААААААААА_2" localSheetId="58" hidden="1">{"BOP_TAB",#N/A,FALSE,"N";"MIDTERM_TAB",#N/A,FALSE,"O";"FUND_CRED",#N/A,FALSE,"P";"DEBT_TAB1",#N/A,FALSE,"Q";"DEBT_TAB2",#N/A,FALSE,"Q";"FORFIN_TAB1",#N/A,FALSE,"R";"FORFIN_TAB2",#N/A,FALSE,"R";"BOP_ANALY",#N/A,FALSE,"U"}</definedName>
    <definedName name="ААААААААААААААААА_2" localSheetId="63"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3" hidden="1">{"WEO",#N/A,FALSE,"T"}</definedName>
    <definedName name="ААААААААААААААААААААААААААААААААА" localSheetId="15" hidden="1">{"WEO",#N/A,FALSE,"T"}</definedName>
    <definedName name="ААААААААААААААААААААААААААААААААА" localSheetId="5" hidden="1">{"WEO",#N/A,FALSE,"T"}</definedName>
    <definedName name="ААААААААААААААААААААААААААААААААА" localSheetId="6" hidden="1">{"WEO",#N/A,FALSE,"T"}</definedName>
    <definedName name="ААААААААААААААААААААААААААААААААА" localSheetId="10" hidden="1">{"WEO",#N/A,FALSE,"T"}</definedName>
    <definedName name="ААААААААААААААААААААААААААААААААА" localSheetId="27" hidden="1">{"WEO",#N/A,FALSE,"T"}</definedName>
    <definedName name="ААААААААААААААААААААААААААААААААА" localSheetId="19" hidden="1">{"WEO",#N/A,FALSE,"T"}</definedName>
    <definedName name="ААААААААААААААААААААААААААААААААА" localSheetId="47" hidden="1">{"WEO",#N/A,FALSE,"T"}</definedName>
    <definedName name="ААААААААААААААААААААААААААААААААА" localSheetId="49" hidden="1">{"WEO",#N/A,FALSE,"T"}</definedName>
    <definedName name="ААААААААААААААААААААААААААААААААА" localSheetId="50" hidden="1">{"WEO",#N/A,FALSE,"T"}</definedName>
    <definedName name="ААААААААААААААААААААААААААААААААА" localSheetId="39" hidden="1">{"WEO",#N/A,FALSE,"T"}</definedName>
    <definedName name="ААААААААААААААААААААААААААААААААА" localSheetId="64" hidden="1">{"WEO",#N/A,FALSE,"T"}</definedName>
    <definedName name="ААААААААААААААААААААААААААААААААА" localSheetId="58" hidden="1">{"WEO",#N/A,FALSE,"T"}</definedName>
    <definedName name="ААААААААААААААААААААААААААААААААА" localSheetId="63" hidden="1">{"WEO",#N/A,FALSE,"T"}</definedName>
    <definedName name="ААААААААААААААААААААААААААААААААА" localSheetId="53" hidden="1">{"WEO",#N/A,FALSE,"T"}</definedName>
    <definedName name="ААААААААААААААААААААААААААААААААА" localSheetId="54"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3" hidden="1">{"WEO",#N/A,FALSE,"T"}</definedName>
    <definedName name="ААААААААААААААААААААААААААААААААА_1" localSheetId="15" hidden="1">{"WEO",#N/A,FALSE,"T"}</definedName>
    <definedName name="ААААААААААААААААААААААААААААААААА_1" localSheetId="5" hidden="1">{"WEO",#N/A,FALSE,"T"}</definedName>
    <definedName name="ААААААААААААААААААААААААААААААААА_1" localSheetId="6" hidden="1">{"WEO",#N/A,FALSE,"T"}</definedName>
    <definedName name="ААААААААААААААААААААААААААААААААА_1" localSheetId="10" hidden="1">{"WEO",#N/A,FALSE,"T"}</definedName>
    <definedName name="ААААААААААААААААААААААААААААААААА_1" localSheetId="27" hidden="1">{"WEO",#N/A,FALSE,"T"}</definedName>
    <definedName name="ААААААААААААААААААААААААААААААААА_1" localSheetId="19" hidden="1">{"WEO",#N/A,FALSE,"T"}</definedName>
    <definedName name="ААААААААААААААААААААААААААААААААА_1" localSheetId="47" hidden="1">{"WEO",#N/A,FALSE,"T"}</definedName>
    <definedName name="ААААААААААААААААААААААААААААААААА_1" localSheetId="49" hidden="1">{"WEO",#N/A,FALSE,"T"}</definedName>
    <definedName name="ААААААААААААААААААААААААААААААААА_1" localSheetId="50" hidden="1">{"WEO",#N/A,FALSE,"T"}</definedName>
    <definedName name="ААААААААААААААААААААААААААААААААА_1" localSheetId="39" hidden="1">{"WEO",#N/A,FALSE,"T"}</definedName>
    <definedName name="ААААААААААААААААААААААААААААААААА_1" localSheetId="64" hidden="1">{"WEO",#N/A,FALSE,"T"}</definedName>
    <definedName name="ААААААААААААААААААААААААААААААААА_1" localSheetId="58" hidden="1">{"WEO",#N/A,FALSE,"T"}</definedName>
    <definedName name="ААААААААААААААААААААААААААААААААА_1" localSheetId="63" hidden="1">{"WEO",#N/A,FALSE,"T"}</definedName>
    <definedName name="ААААААААААААААААААААААААААААААААА_1" localSheetId="53" hidden="1">{"WEO",#N/A,FALSE,"T"}</definedName>
    <definedName name="ААААААААААААААААААААААААААААААААА_1" localSheetId="54"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3" hidden="1">{"WEO",#N/A,FALSE,"T"}</definedName>
    <definedName name="ААААААААААААААААААААААААААААААААА_2" localSheetId="15" hidden="1">{"WEO",#N/A,FALSE,"T"}</definedName>
    <definedName name="ААААААААААААААААААААААААААААААААА_2" localSheetId="5" hidden="1">{"WEO",#N/A,FALSE,"T"}</definedName>
    <definedName name="ААААААААААААААААААААААААААААААААА_2" localSheetId="6" hidden="1">{"WEO",#N/A,FALSE,"T"}</definedName>
    <definedName name="ААААААААААААААААААААААААААААААААА_2" localSheetId="10" hidden="1">{"WEO",#N/A,FALSE,"T"}</definedName>
    <definedName name="ААААААААААААААААААААААААААААААААА_2" localSheetId="27" hidden="1">{"WEO",#N/A,FALSE,"T"}</definedName>
    <definedName name="ААААААААААААААААААААААААААААААААА_2" localSheetId="19" hidden="1">{"WEO",#N/A,FALSE,"T"}</definedName>
    <definedName name="ААААААААААААААААААААААААААААААААА_2" localSheetId="47" hidden="1">{"WEO",#N/A,FALSE,"T"}</definedName>
    <definedName name="ААААААААААААААААААААААААААААААААА_2" localSheetId="49" hidden="1">{"WEO",#N/A,FALSE,"T"}</definedName>
    <definedName name="ААААААААААААААААААААААААААААААААА_2" localSheetId="50" hidden="1">{"WEO",#N/A,FALSE,"T"}</definedName>
    <definedName name="ААААААААААААААААААААААААААААААААА_2" localSheetId="39" hidden="1">{"WEO",#N/A,FALSE,"T"}</definedName>
    <definedName name="ААААААААААААААААААААААААААААААААА_2" localSheetId="64" hidden="1">{"WEO",#N/A,FALSE,"T"}</definedName>
    <definedName name="ААААААААААААААААААААААААААААААААА_2" localSheetId="58" hidden="1">{"WEO",#N/A,FALSE,"T"}</definedName>
    <definedName name="ААААААААААААААААААААААААААААААААА_2" localSheetId="63" hidden="1">{"WEO",#N/A,FALSE,"T"}</definedName>
    <definedName name="ААААААААААААААААААААААААААААААААА_2" localSheetId="53" hidden="1">{"WEO",#N/A,FALSE,"T"}</definedName>
    <definedName name="ААААААААААААААААААААААААААААААААА_2" localSheetId="54" hidden="1">{"WEO",#N/A,FALSE,"T"}</definedName>
    <definedName name="ААААААААААААААААААААААААААААААААА_2" hidden="1">{"WEO",#N/A,FALSE,"T"}</definedName>
    <definedName name="аааг" localSheetId="1" hidden="1">{#N/A,#N/A,FALSE,"Лист4"}</definedName>
    <definedName name="аааг" localSheetId="3" hidden="1">{#N/A,#N/A,FALSE,"Лист4"}</definedName>
    <definedName name="аааг" localSheetId="15" hidden="1">{#N/A,#N/A,FALSE,"Лист4"}</definedName>
    <definedName name="аааг" localSheetId="5" hidden="1">{#N/A,#N/A,FALSE,"Лист4"}</definedName>
    <definedName name="аааг" localSheetId="6" hidden="1">{#N/A,#N/A,FALSE,"Лист4"}</definedName>
    <definedName name="аааг" localSheetId="10" hidden="1">{#N/A,#N/A,FALSE,"Лист4"}</definedName>
    <definedName name="аааг" localSheetId="27" hidden="1">{#N/A,#N/A,FALSE,"Лист4"}</definedName>
    <definedName name="аааг" localSheetId="19" hidden="1">{#N/A,#N/A,FALSE,"Лист4"}</definedName>
    <definedName name="аааг" localSheetId="47" hidden="1">{#N/A,#N/A,FALSE,"Лист4"}</definedName>
    <definedName name="аааг" localSheetId="49" hidden="1">{#N/A,#N/A,FALSE,"Лист4"}</definedName>
    <definedName name="аааг" localSheetId="50" hidden="1">{#N/A,#N/A,FALSE,"Лист4"}</definedName>
    <definedName name="аааг" localSheetId="39" hidden="1">{#N/A,#N/A,FALSE,"Лист4"}</definedName>
    <definedName name="аааг" localSheetId="64" hidden="1">{#N/A,#N/A,FALSE,"Лист4"}</definedName>
    <definedName name="аааг" localSheetId="58" hidden="1">{#N/A,#N/A,FALSE,"Лист4"}</definedName>
    <definedName name="аааг" localSheetId="63" hidden="1">{#N/A,#N/A,FALSE,"Лист4"}</definedName>
    <definedName name="аааг" localSheetId="53" hidden="1">{#N/A,#N/A,FALSE,"Лист4"}</definedName>
    <definedName name="аааг" localSheetId="54" hidden="1">{#N/A,#N/A,FALSE,"Лист4"}</definedName>
    <definedName name="аааг" hidden="1">{#N/A,#N/A,FALSE,"Лист4"}</definedName>
    <definedName name="ааао" localSheetId="1" hidden="1">{#N/A,#N/A,FALSE,"Лист4"}</definedName>
    <definedName name="ааао" localSheetId="3" hidden="1">{#N/A,#N/A,FALSE,"Лист4"}</definedName>
    <definedName name="ааао" localSheetId="15" hidden="1">{#N/A,#N/A,FALSE,"Лист4"}</definedName>
    <definedName name="ааао" localSheetId="5" hidden="1">{#N/A,#N/A,FALSE,"Лист4"}</definedName>
    <definedName name="ааао" localSheetId="6" hidden="1">{#N/A,#N/A,FALSE,"Лист4"}</definedName>
    <definedName name="ааао" localSheetId="10" hidden="1">{#N/A,#N/A,FALSE,"Лист4"}</definedName>
    <definedName name="ааао" localSheetId="27" hidden="1">{#N/A,#N/A,FALSE,"Лист4"}</definedName>
    <definedName name="ааао" localSheetId="19" hidden="1">{#N/A,#N/A,FALSE,"Лист4"}</definedName>
    <definedName name="ааао" localSheetId="47" hidden="1">{#N/A,#N/A,FALSE,"Лист4"}</definedName>
    <definedName name="ааао" localSheetId="49" hidden="1">{#N/A,#N/A,FALSE,"Лист4"}</definedName>
    <definedName name="ааао" localSheetId="50" hidden="1">{#N/A,#N/A,FALSE,"Лист4"}</definedName>
    <definedName name="ааао" localSheetId="39" hidden="1">{#N/A,#N/A,FALSE,"Лист4"}</definedName>
    <definedName name="ааао" localSheetId="64" hidden="1">{#N/A,#N/A,FALSE,"Лист4"}</definedName>
    <definedName name="ааао" localSheetId="58" hidden="1">{#N/A,#N/A,FALSE,"Лист4"}</definedName>
    <definedName name="ааао" localSheetId="63" hidden="1">{#N/A,#N/A,FALSE,"Лист4"}</definedName>
    <definedName name="ааао" localSheetId="53" hidden="1">{#N/A,#N/A,FALSE,"Лист4"}</definedName>
    <definedName name="ааао" localSheetId="54" hidden="1">{#N/A,#N/A,FALSE,"Лист4"}</definedName>
    <definedName name="ааао" hidden="1">{#N/A,#N/A,FALSE,"Лист4"}</definedName>
    <definedName name="аааоркк" localSheetId="1" hidden="1">{#N/A,#N/A,FALSE,"Лист4"}</definedName>
    <definedName name="аааоркк" localSheetId="3" hidden="1">{#N/A,#N/A,FALSE,"Лист4"}</definedName>
    <definedName name="аааоркк" localSheetId="15" hidden="1">{#N/A,#N/A,FALSE,"Лист4"}</definedName>
    <definedName name="аааоркк" localSheetId="5" hidden="1">{#N/A,#N/A,FALSE,"Лист4"}</definedName>
    <definedName name="аааоркк" localSheetId="6" hidden="1">{#N/A,#N/A,FALSE,"Лист4"}</definedName>
    <definedName name="аааоркк" localSheetId="10" hidden="1">{#N/A,#N/A,FALSE,"Лист4"}</definedName>
    <definedName name="аааоркк" localSheetId="27" hidden="1">{#N/A,#N/A,FALSE,"Лист4"}</definedName>
    <definedName name="аааоркк" localSheetId="19" hidden="1">{#N/A,#N/A,FALSE,"Лист4"}</definedName>
    <definedName name="аааоркк" localSheetId="47" hidden="1">{#N/A,#N/A,FALSE,"Лист4"}</definedName>
    <definedName name="аааоркк" localSheetId="49" hidden="1">{#N/A,#N/A,FALSE,"Лист4"}</definedName>
    <definedName name="аааоркк" localSheetId="50" hidden="1">{#N/A,#N/A,FALSE,"Лист4"}</definedName>
    <definedName name="аааоркк" localSheetId="39" hidden="1">{#N/A,#N/A,FALSE,"Лист4"}</definedName>
    <definedName name="аааоркк" localSheetId="64" hidden="1">{#N/A,#N/A,FALSE,"Лист4"}</definedName>
    <definedName name="аааоркк" localSheetId="58" hidden="1">{#N/A,#N/A,FALSE,"Лист4"}</definedName>
    <definedName name="аааоркк" localSheetId="63" hidden="1">{#N/A,#N/A,FALSE,"Лист4"}</definedName>
    <definedName name="аааоркк" localSheetId="53" hidden="1">{#N/A,#N/A,FALSE,"Лист4"}</definedName>
    <definedName name="аааоркк" localSheetId="54" hidden="1">{#N/A,#N/A,FALSE,"Лист4"}</definedName>
    <definedName name="аааоркк" hidden="1">{#N/A,#N/A,FALSE,"Лист4"}</definedName>
    <definedName name="аарр" localSheetId="1" hidden="1">{#N/A,#N/A,FALSE,"Лист4"}</definedName>
    <definedName name="аарр" localSheetId="3" hidden="1">{#N/A,#N/A,FALSE,"Лист4"}</definedName>
    <definedName name="аарр" localSheetId="15" hidden="1">{#N/A,#N/A,FALSE,"Лист4"}</definedName>
    <definedName name="аарр" localSheetId="5" hidden="1">{#N/A,#N/A,FALSE,"Лист4"}</definedName>
    <definedName name="аарр" localSheetId="6" hidden="1">{#N/A,#N/A,FALSE,"Лист4"}</definedName>
    <definedName name="аарр" localSheetId="10" hidden="1">{#N/A,#N/A,FALSE,"Лист4"}</definedName>
    <definedName name="аарр" localSheetId="27" hidden="1">{#N/A,#N/A,FALSE,"Лист4"}</definedName>
    <definedName name="аарр" localSheetId="19" hidden="1">{#N/A,#N/A,FALSE,"Лист4"}</definedName>
    <definedName name="аарр" localSheetId="47" hidden="1">{#N/A,#N/A,FALSE,"Лист4"}</definedName>
    <definedName name="аарр" localSheetId="49" hidden="1">{#N/A,#N/A,FALSE,"Лист4"}</definedName>
    <definedName name="аарр" localSheetId="50" hidden="1">{#N/A,#N/A,FALSE,"Лист4"}</definedName>
    <definedName name="аарр" localSheetId="39" hidden="1">{#N/A,#N/A,FALSE,"Лист4"}</definedName>
    <definedName name="аарр" localSheetId="64" hidden="1">{#N/A,#N/A,FALSE,"Лист4"}</definedName>
    <definedName name="аарр" localSheetId="58" hidden="1">{#N/A,#N/A,FALSE,"Лист4"}</definedName>
    <definedName name="аарр" localSheetId="63" hidden="1">{#N/A,#N/A,FALSE,"Лист4"}</definedName>
    <definedName name="аарр" localSheetId="53" hidden="1">{#N/A,#N/A,FALSE,"Лист4"}</definedName>
    <definedName name="аарр" localSheetId="54" hidden="1">{#N/A,#N/A,FALSE,"Лист4"}</definedName>
    <definedName name="аарр" hidden="1">{#N/A,#N/A,FALSE,"Лист4"}</definedName>
    <definedName name="амп" localSheetId="1" hidden="1">{#N/A,#N/A,FALSE,"Лист4"}</definedName>
    <definedName name="амп" localSheetId="3" hidden="1">{#N/A,#N/A,FALSE,"Лист4"}</definedName>
    <definedName name="амп" localSheetId="15" hidden="1">{#N/A,#N/A,FALSE,"Лист4"}</definedName>
    <definedName name="амп" localSheetId="5" hidden="1">{#N/A,#N/A,FALSE,"Лист4"}</definedName>
    <definedName name="амп" localSheetId="6" hidden="1">{#N/A,#N/A,FALSE,"Лист4"}</definedName>
    <definedName name="амп" localSheetId="10" hidden="1">{#N/A,#N/A,FALSE,"Лист4"}</definedName>
    <definedName name="амп" localSheetId="27" hidden="1">{#N/A,#N/A,FALSE,"Лист4"}</definedName>
    <definedName name="амп" localSheetId="19" hidden="1">{#N/A,#N/A,FALSE,"Лист4"}</definedName>
    <definedName name="амп" localSheetId="47" hidden="1">{#N/A,#N/A,FALSE,"Лист4"}</definedName>
    <definedName name="амп" localSheetId="49" hidden="1">{#N/A,#N/A,FALSE,"Лист4"}</definedName>
    <definedName name="амп" localSheetId="50" hidden="1">{#N/A,#N/A,FALSE,"Лист4"}</definedName>
    <definedName name="амп" localSheetId="39" hidden="1">{#N/A,#N/A,FALSE,"Лист4"}</definedName>
    <definedName name="амп" localSheetId="64" hidden="1">{#N/A,#N/A,FALSE,"Лист4"}</definedName>
    <definedName name="амп" localSheetId="58" hidden="1">{#N/A,#N/A,FALSE,"Лист4"}</definedName>
    <definedName name="амп" localSheetId="63" hidden="1">{#N/A,#N/A,FALSE,"Лист4"}</definedName>
    <definedName name="амп" localSheetId="53" hidden="1">{#N/A,#N/A,FALSE,"Лист4"}</definedName>
    <definedName name="амп" localSheetId="54" hidden="1">{#N/A,#N/A,FALSE,"Лист4"}</definedName>
    <definedName name="амп" hidden="1">{#N/A,#N/A,FALSE,"Лист4"}</definedName>
    <definedName name="ап" localSheetId="1" hidden="1">{#N/A,#N/A,FALSE,"Лист4"}</definedName>
    <definedName name="ап" localSheetId="3" hidden="1">{#N/A,#N/A,FALSE,"Лист4"}</definedName>
    <definedName name="ап" localSheetId="15" hidden="1">{#N/A,#N/A,FALSE,"Лист4"}</definedName>
    <definedName name="ап" localSheetId="5" hidden="1">{#N/A,#N/A,FALSE,"Лист4"}</definedName>
    <definedName name="ап" localSheetId="6" hidden="1">{#N/A,#N/A,FALSE,"Лист4"}</definedName>
    <definedName name="ап" localSheetId="10" hidden="1">{#N/A,#N/A,FALSE,"Лист4"}</definedName>
    <definedName name="ап" localSheetId="27" hidden="1">{#N/A,#N/A,FALSE,"Лист4"}</definedName>
    <definedName name="ап" localSheetId="19" hidden="1">{#N/A,#N/A,FALSE,"Лист4"}</definedName>
    <definedName name="ап" localSheetId="47" hidden="1">{#N/A,#N/A,FALSE,"Лист4"}</definedName>
    <definedName name="ап" localSheetId="49" hidden="1">{#N/A,#N/A,FALSE,"Лист4"}</definedName>
    <definedName name="ап" localSheetId="50" hidden="1">{#N/A,#N/A,FALSE,"Лист4"}</definedName>
    <definedName name="ап" localSheetId="39" hidden="1">{#N/A,#N/A,FALSE,"Лист4"}</definedName>
    <definedName name="ап" localSheetId="64" hidden="1">{#N/A,#N/A,FALSE,"Лист4"}</definedName>
    <definedName name="ап" localSheetId="58" hidden="1">{#N/A,#N/A,FALSE,"Лист4"}</definedName>
    <definedName name="ап" localSheetId="63" hidden="1">{#N/A,#N/A,FALSE,"Лист4"}</definedName>
    <definedName name="ап" localSheetId="53" hidden="1">{#N/A,#N/A,FALSE,"Лист4"}</definedName>
    <definedName name="ап" localSheetId="54" hidden="1">{#N/A,#N/A,FALSE,"Лист4"}</definedName>
    <definedName name="ап" hidden="1">{#N/A,#N/A,FALSE,"Лист4"}</definedName>
    <definedName name="апро" localSheetId="1" hidden="1">{#N/A,#N/A,FALSE,"Лист4"}</definedName>
    <definedName name="апро" localSheetId="3" hidden="1">{#N/A,#N/A,FALSE,"Лист4"}</definedName>
    <definedName name="апро" localSheetId="15" hidden="1">{#N/A,#N/A,FALSE,"Лист4"}</definedName>
    <definedName name="апро" localSheetId="5" hidden="1">{#N/A,#N/A,FALSE,"Лист4"}</definedName>
    <definedName name="апро" localSheetId="6" hidden="1">{#N/A,#N/A,FALSE,"Лист4"}</definedName>
    <definedName name="апро" localSheetId="10" hidden="1">{#N/A,#N/A,FALSE,"Лист4"}</definedName>
    <definedName name="апро" localSheetId="27" hidden="1">{#N/A,#N/A,FALSE,"Лист4"}</definedName>
    <definedName name="апро" localSheetId="19" hidden="1">{#N/A,#N/A,FALSE,"Лист4"}</definedName>
    <definedName name="апро" localSheetId="47" hidden="1">{#N/A,#N/A,FALSE,"Лист4"}</definedName>
    <definedName name="апро" localSheetId="49" hidden="1">{#N/A,#N/A,FALSE,"Лист4"}</definedName>
    <definedName name="апро" localSheetId="50" hidden="1">{#N/A,#N/A,FALSE,"Лист4"}</definedName>
    <definedName name="апро" localSheetId="39" hidden="1">{#N/A,#N/A,FALSE,"Лист4"}</definedName>
    <definedName name="апро" localSheetId="64" hidden="1">{#N/A,#N/A,FALSE,"Лист4"}</definedName>
    <definedName name="апро" localSheetId="58" hidden="1">{#N/A,#N/A,FALSE,"Лист4"}</definedName>
    <definedName name="апро" localSheetId="63" hidden="1">{#N/A,#N/A,FALSE,"Лист4"}</definedName>
    <definedName name="апро" localSheetId="53" hidden="1">{#N/A,#N/A,FALSE,"Лист4"}</definedName>
    <definedName name="апро" localSheetId="54" hidden="1">{#N/A,#N/A,FALSE,"Лист4"}</definedName>
    <definedName name="апро" hidden="1">{#N/A,#N/A,FALSE,"Лист4"}</definedName>
    <definedName name="аунуну" localSheetId="1" hidden="1">{#N/A,#N/A,FALSE,"Лист4"}</definedName>
    <definedName name="аунуну" localSheetId="3" hidden="1">{#N/A,#N/A,FALSE,"Лист4"}</definedName>
    <definedName name="аунуну" localSheetId="15" hidden="1">{#N/A,#N/A,FALSE,"Лист4"}</definedName>
    <definedName name="аунуну" localSheetId="5" hidden="1">{#N/A,#N/A,FALSE,"Лист4"}</definedName>
    <definedName name="аунуну" localSheetId="6" hidden="1">{#N/A,#N/A,FALSE,"Лист4"}</definedName>
    <definedName name="аунуну" localSheetId="10" hidden="1">{#N/A,#N/A,FALSE,"Лист4"}</definedName>
    <definedName name="аунуну" localSheetId="27" hidden="1">{#N/A,#N/A,FALSE,"Лист4"}</definedName>
    <definedName name="аунуну" localSheetId="19" hidden="1">{#N/A,#N/A,FALSE,"Лист4"}</definedName>
    <definedName name="аунуну" localSheetId="47" hidden="1">{#N/A,#N/A,FALSE,"Лист4"}</definedName>
    <definedName name="аунуну" localSheetId="49" hidden="1">{#N/A,#N/A,FALSE,"Лист4"}</definedName>
    <definedName name="аунуну" localSheetId="50" hidden="1">{#N/A,#N/A,FALSE,"Лист4"}</definedName>
    <definedName name="аунуну" localSheetId="39" hidden="1">{#N/A,#N/A,FALSE,"Лист4"}</definedName>
    <definedName name="аунуну" localSheetId="64" hidden="1">{#N/A,#N/A,FALSE,"Лист4"}</definedName>
    <definedName name="аунуну" localSheetId="58" hidden="1">{#N/A,#N/A,FALSE,"Лист4"}</definedName>
    <definedName name="аунуну" localSheetId="63" hidden="1">{#N/A,#N/A,FALSE,"Лист4"}</definedName>
    <definedName name="аунуну" localSheetId="53" hidden="1">{#N/A,#N/A,FALSE,"Лист4"}</definedName>
    <definedName name="аунуну" localSheetId="54" hidden="1">{#N/A,#N/A,FALSE,"Лист4"}</definedName>
    <definedName name="аунуну" hidden="1">{#N/A,#N/A,FALSE,"Лист4"}</definedName>
    <definedName name="_xlnm.Database" localSheetId="3">#REF!</definedName>
    <definedName name="_xlnm.Database" localSheetId="12">#REF!</definedName>
    <definedName name="_xlnm.Database" localSheetId="15">#REF!</definedName>
    <definedName name="_xlnm.Database" localSheetId="5">#REF!</definedName>
    <definedName name="_xlnm.Database" localSheetId="6">#REF!</definedName>
    <definedName name="_xlnm.Database" localSheetId="8">#REF!</definedName>
    <definedName name="_xlnm.Database" localSheetId="10">#REF!</definedName>
    <definedName name="_xlnm.Database" localSheetId="26">#REF!</definedName>
    <definedName name="_xlnm.Database" localSheetId="27">#REF!</definedName>
    <definedName name="_xlnm.Database" localSheetId="19">#REF!</definedName>
    <definedName name="_xlnm.Database" localSheetId="21">#REF!</definedName>
    <definedName name="_xlnm.Database" localSheetId="47">#REF!</definedName>
    <definedName name="_xlnm.Database" localSheetId="48">#REF!</definedName>
    <definedName name="_xlnm.Database" localSheetId="49">#REF!</definedName>
    <definedName name="_xlnm.Database" localSheetId="50">#REF!</definedName>
    <definedName name="_xlnm.Database" localSheetId="41">#REF!</definedName>
    <definedName name="_xlnm.Database" localSheetId="44">#REF!</definedName>
    <definedName name="_xlnm.Database" localSheetId="46">#REF!</definedName>
    <definedName name="_xlnm.Database" localSheetId="64">#REF!</definedName>
    <definedName name="_xlnm.Database" localSheetId="58">#REF!</definedName>
    <definedName name="_xlnm.Database" localSheetId="61">#REF!</definedName>
    <definedName name="_xlnm.Database" localSheetId="63">#REF!</definedName>
    <definedName name="_xlnm.Database" localSheetId="51">#REF!</definedName>
    <definedName name="_xlnm.Database" localSheetId="53">#REF!</definedName>
    <definedName name="_xlnm.Database" localSheetId="54">#REF!</definedName>
    <definedName name="_xlnm.Database">#REF!</definedName>
    <definedName name="бб" localSheetId="1" hidden="1">{#N/A,#N/A,FALSE,"Лист4"}</definedName>
    <definedName name="бб" localSheetId="3" hidden="1">{#N/A,#N/A,FALSE,"Лист4"}</definedName>
    <definedName name="бб" localSheetId="15" hidden="1">{#N/A,#N/A,FALSE,"Лист4"}</definedName>
    <definedName name="бб" localSheetId="5" hidden="1">{#N/A,#N/A,FALSE,"Лист4"}</definedName>
    <definedName name="бб" localSheetId="6" hidden="1">{#N/A,#N/A,FALSE,"Лист4"}</definedName>
    <definedName name="бб" localSheetId="10" hidden="1">{#N/A,#N/A,FALSE,"Лист4"}</definedName>
    <definedName name="бб" localSheetId="27" hidden="1">{#N/A,#N/A,FALSE,"Лист4"}</definedName>
    <definedName name="бб" localSheetId="19" hidden="1">{#N/A,#N/A,FALSE,"Лист4"}</definedName>
    <definedName name="бб" localSheetId="47" hidden="1">{#N/A,#N/A,FALSE,"Лист4"}</definedName>
    <definedName name="бб" localSheetId="49" hidden="1">{#N/A,#N/A,FALSE,"Лист4"}</definedName>
    <definedName name="бб" localSheetId="50" hidden="1">{#N/A,#N/A,FALSE,"Лист4"}</definedName>
    <definedName name="бб" localSheetId="39" hidden="1">{#N/A,#N/A,FALSE,"Лист4"}</definedName>
    <definedName name="бб" localSheetId="64" hidden="1">{#N/A,#N/A,FALSE,"Лист4"}</definedName>
    <definedName name="бб" localSheetId="58" hidden="1">{#N/A,#N/A,FALSE,"Лист4"}</definedName>
    <definedName name="бб" localSheetId="63" hidden="1">{#N/A,#N/A,FALSE,"Лист4"}</definedName>
    <definedName name="бб" localSheetId="53" hidden="1">{#N/A,#N/A,FALSE,"Лист4"}</definedName>
    <definedName name="бб" localSheetId="54" hidden="1">{#N/A,#N/A,FALSE,"Лист4"}</definedName>
    <definedName name="бб" hidden="1">{#N/A,#N/A,FALSE,"Лист4"}</definedName>
    <definedName name="Безгот_Обсяг" localSheetId="5">OFFSET([14]Записка_щоденна!#REF!,COUNT([14]Записка_щоденна!#REF!)-23,0,23,1)</definedName>
    <definedName name="Безгот_Обсяг" localSheetId="27">OFFSET([15]Записка_щоденна!#REF!,COUNT([15]Записка_щоденна!#REF!)-23,0,23,1)</definedName>
    <definedName name="Безгот_Обсяг" localSheetId="19">OFFSET([15]Записка_щоденна!#REF!,COUNT([15]Записка_щоденна!#REF!)-23,0,23,1)</definedName>
    <definedName name="Безгот_Обсяг" localSheetId="47">OFFSET([14]Записка_щоденна!#REF!,COUNT([14]Записка_щоденна!#REF!)-23,0,23,1)</definedName>
    <definedName name="Безгот_Обсяг" localSheetId="49">OFFSET([15]Записка_щоденна!#REF!,COUNT([15]Записка_щоденна!#REF!)-23,0,23,1)</definedName>
    <definedName name="Безгот_Обсяг" localSheetId="50">OFFSET([14]Записка_щоденна!#REF!,COUNT([14]Записка_щоденна!#REF!)-23,0,23,1)</definedName>
    <definedName name="Безгот_Обсяг" localSheetId="44">OFFSET([15]Записка_щоденна!#REF!,COUNT([15]Записка_щоденна!#REF!)-23,0,23,1)</definedName>
    <definedName name="Безгот_Обсяг" localSheetId="64">OFFSET([14]Записка_щоденна!#REF!,COUNT([14]Записка_щоденна!#REF!)-23,0,23,1)</definedName>
    <definedName name="Безгот_Обсяг" localSheetId="58">OFFSET([15]Записка_щоденна!#REF!,COUNT([15]Записка_щоденна!#REF!)-23,0,23,1)</definedName>
    <definedName name="Безгот_Обсяг" localSheetId="61">OFFSET([14]Записка_щоденна!#REF!,COUNT([14]Записка_щоденна!#REF!)-23,0,23,1)</definedName>
    <definedName name="Безгот_Обсяг" localSheetId="51">OFFSET([14]Записка_щоденна!#REF!,COUNT([14]Записка_щоденна!#REF!)-23,0,23,1)</definedName>
    <definedName name="Безгот_Обсяг" localSheetId="53">OFFSET([14]Записка_щоденна!#REF!,COUNT([14]Записка_щоденна!#REF!)-23,0,23,1)</definedName>
    <definedName name="Безгот_Обсяг">OFFSET([14]Записка_щоденна!#REF!,COUNT([14]Записка_щоденна!#REF!)-23,0,23,1)</definedName>
    <definedName name="Безготівка" localSheetId="27">OFFSET('[9]готівка-безготівка'!$I$6,COUNT('[9]готівка-безготівка'!$I$6:$I$1357)-21,0,21,1)</definedName>
    <definedName name="Безготівка" localSheetId="19">OFFSET('[9]готівка-безготівка'!$I$6,COUNT('[9]готівка-безготівка'!$I$6:$I$1357)-21,0,21,1)</definedName>
    <definedName name="Безготівка" localSheetId="49">OFFSET('[9]готівка-безготівка'!$I$6,COUNT('[9]готівка-безготівка'!$I$6:$I$1357)-21,0,21,1)</definedName>
    <definedName name="Безготівка" localSheetId="58">OFFSET('[9]готівка-безготівка'!$I$6,COUNT('[9]готівка-безготівка'!$I$6:$I$1357)-21,0,21,1)</definedName>
    <definedName name="Безготівка">OFFSET('[10]готівка-безготівка'!$I$6,COUNT('[10]готівка-безготівка'!$I$6:$I$1357)-21,0,21,1)</definedName>
    <definedName name="Безготівка_Курс" localSheetId="5">OFFSET([14]Записка_щоденна!#REF!,COUNT([14]Записка_щоденна!#REF!)-24,0,24,1)</definedName>
    <definedName name="Безготівка_Курс" localSheetId="27">OFFSET([15]Записка_щоденна!#REF!,COUNT([15]Записка_щоденна!#REF!)-24,0,24,1)</definedName>
    <definedName name="Безготівка_Курс" localSheetId="19">OFFSET([15]Записка_щоденна!#REF!,COUNT([15]Записка_щоденна!#REF!)-24,0,24,1)</definedName>
    <definedName name="Безготівка_Курс" localSheetId="47">OFFSET([14]Записка_щоденна!#REF!,COUNT([14]Записка_щоденна!#REF!)-24,0,24,1)</definedName>
    <definedName name="Безготівка_Курс" localSheetId="49">OFFSET([15]Записка_щоденна!#REF!,COUNT([15]Записка_щоденна!#REF!)-24,0,24,1)</definedName>
    <definedName name="Безготівка_Курс" localSheetId="50">OFFSET([14]Записка_щоденна!#REF!,COUNT([14]Записка_щоденна!#REF!)-24,0,24,1)</definedName>
    <definedName name="Безготівка_Курс" localSheetId="44">OFFSET([15]Записка_щоденна!#REF!,COUNT([15]Записка_щоденна!#REF!)-24,0,24,1)</definedName>
    <definedName name="Безготівка_Курс" localSheetId="64">OFFSET([14]Записка_щоденна!#REF!,COUNT([14]Записка_щоденна!#REF!)-24,0,24,1)</definedName>
    <definedName name="Безготівка_Курс" localSheetId="58">OFFSET([15]Записка_щоденна!#REF!,COUNT([15]Записка_щоденна!#REF!)-24,0,24,1)</definedName>
    <definedName name="Безготівка_Курс" localSheetId="61">OFFSET([14]Записка_щоденна!#REF!,COUNT([14]Записка_щоденна!#REF!)-24,0,24,1)</definedName>
    <definedName name="Безготівка_Курс" localSheetId="51">OFFSET([14]Записка_щоденна!#REF!,COUNT([14]Записка_щоденна!#REF!)-24,0,24,1)</definedName>
    <definedName name="Безготівка_Курс" localSheetId="53">OFFSET([14]Записка_щоденна!#REF!,COUNT([14]Записка_щоденна!#REF!)-24,0,24,1)</definedName>
    <definedName name="Безготівка_Курс">OFFSET([14]Записка_щоденна!#REF!,COUNT([14]Записка_щоденна!#REF!)-24,0,24,1)</definedName>
    <definedName name="бюдж2" localSheetId="1" hidden="1">{#N/A,#N/A,FALSE,"т02бд"}</definedName>
    <definedName name="бюдж2" localSheetId="3" hidden="1">{#N/A,#N/A,FALSE,"т02бд"}</definedName>
    <definedName name="бюдж2" localSheetId="15" hidden="1">{#N/A,#N/A,FALSE,"т02бд"}</definedName>
    <definedName name="бюдж2" localSheetId="5" hidden="1">{#N/A,#N/A,FALSE,"т02бд"}</definedName>
    <definedName name="бюдж2" localSheetId="6" hidden="1">{#N/A,#N/A,FALSE,"т02бд"}</definedName>
    <definedName name="бюдж2" localSheetId="10" hidden="1">{#N/A,#N/A,FALSE,"т02бд"}</definedName>
    <definedName name="бюдж2" localSheetId="27" hidden="1">{#N/A,#N/A,FALSE,"т02бд"}</definedName>
    <definedName name="бюдж2" localSheetId="19" hidden="1">{#N/A,#N/A,FALSE,"т02бд"}</definedName>
    <definedName name="бюдж2" localSheetId="47" hidden="1">{#N/A,#N/A,FALSE,"т02бд"}</definedName>
    <definedName name="бюдж2" localSheetId="49" hidden="1">{#N/A,#N/A,FALSE,"т02бд"}</definedName>
    <definedName name="бюдж2" localSheetId="50" hidden="1">{#N/A,#N/A,FALSE,"т02бд"}</definedName>
    <definedName name="бюдж2" localSheetId="39" hidden="1">{#N/A,#N/A,FALSE,"т02бд"}</definedName>
    <definedName name="бюдж2" localSheetId="64" hidden="1">{#N/A,#N/A,FALSE,"т02бд"}</definedName>
    <definedName name="бюдж2" localSheetId="58" hidden="1">{#N/A,#N/A,FALSE,"т02бд"}</definedName>
    <definedName name="бюдж2" localSheetId="63" hidden="1">{#N/A,#N/A,FALSE,"т02бд"}</definedName>
    <definedName name="бюдж2" localSheetId="53" hidden="1">{#N/A,#N/A,FALSE,"т02бд"}</definedName>
    <definedName name="бюдж2" localSheetId="54" hidden="1">{#N/A,#N/A,FALSE,"т02бд"}</definedName>
    <definedName name="бюдж2" hidden="1">{#N/A,#N/A,FALSE,"т02бд"}</definedName>
    <definedName name="бюдж2_1" localSheetId="1" hidden="1">{#N/A,#N/A,FALSE,"т02бд"}</definedName>
    <definedName name="бюдж2_1" localSheetId="3" hidden="1">{#N/A,#N/A,FALSE,"т02бд"}</definedName>
    <definedName name="бюдж2_1" localSheetId="15" hidden="1">{#N/A,#N/A,FALSE,"т02бд"}</definedName>
    <definedName name="бюдж2_1" localSheetId="5" hidden="1">{#N/A,#N/A,FALSE,"т02бд"}</definedName>
    <definedName name="бюдж2_1" localSheetId="6" hidden="1">{#N/A,#N/A,FALSE,"т02бд"}</definedName>
    <definedName name="бюдж2_1" localSheetId="10" hidden="1">{#N/A,#N/A,FALSE,"т02бд"}</definedName>
    <definedName name="бюдж2_1" localSheetId="27" hidden="1">{#N/A,#N/A,FALSE,"т02бд"}</definedName>
    <definedName name="бюдж2_1" localSheetId="19" hidden="1">{#N/A,#N/A,FALSE,"т02бд"}</definedName>
    <definedName name="бюдж2_1" localSheetId="47" hidden="1">{#N/A,#N/A,FALSE,"т02бд"}</definedName>
    <definedName name="бюдж2_1" localSheetId="49" hidden="1">{#N/A,#N/A,FALSE,"т02бд"}</definedName>
    <definedName name="бюдж2_1" localSheetId="50" hidden="1">{#N/A,#N/A,FALSE,"т02бд"}</definedName>
    <definedName name="бюдж2_1" localSheetId="39" hidden="1">{#N/A,#N/A,FALSE,"т02бд"}</definedName>
    <definedName name="бюдж2_1" localSheetId="64" hidden="1">{#N/A,#N/A,FALSE,"т02бд"}</definedName>
    <definedName name="бюдж2_1" localSheetId="58" hidden="1">{#N/A,#N/A,FALSE,"т02бд"}</definedName>
    <definedName name="бюдж2_1" localSheetId="63" hidden="1">{#N/A,#N/A,FALSE,"т02бд"}</definedName>
    <definedName name="бюдж2_1" localSheetId="53" hidden="1">{#N/A,#N/A,FALSE,"т02бд"}</definedName>
    <definedName name="бюдж2_1" localSheetId="54" hidden="1">{#N/A,#N/A,FALSE,"т02бд"}</definedName>
    <definedName name="бюдж2_1" hidden="1">{#N/A,#N/A,FALSE,"т02бд"}</definedName>
    <definedName name="бюдж2_2" localSheetId="1" hidden="1">{#N/A,#N/A,FALSE,"т02бд"}</definedName>
    <definedName name="бюдж2_2" localSheetId="3" hidden="1">{#N/A,#N/A,FALSE,"т02бд"}</definedName>
    <definedName name="бюдж2_2" localSheetId="15" hidden="1">{#N/A,#N/A,FALSE,"т02бд"}</definedName>
    <definedName name="бюдж2_2" localSheetId="5" hidden="1">{#N/A,#N/A,FALSE,"т02бд"}</definedName>
    <definedName name="бюдж2_2" localSheetId="6" hidden="1">{#N/A,#N/A,FALSE,"т02бд"}</definedName>
    <definedName name="бюдж2_2" localSheetId="10" hidden="1">{#N/A,#N/A,FALSE,"т02бд"}</definedName>
    <definedName name="бюдж2_2" localSheetId="27" hidden="1">{#N/A,#N/A,FALSE,"т02бд"}</definedName>
    <definedName name="бюдж2_2" localSheetId="19" hidden="1">{#N/A,#N/A,FALSE,"т02бд"}</definedName>
    <definedName name="бюдж2_2" localSheetId="47" hidden="1">{#N/A,#N/A,FALSE,"т02бд"}</definedName>
    <definedName name="бюдж2_2" localSheetId="49" hidden="1">{#N/A,#N/A,FALSE,"т02бд"}</definedName>
    <definedName name="бюдж2_2" localSheetId="50" hidden="1">{#N/A,#N/A,FALSE,"т02бд"}</definedName>
    <definedName name="бюдж2_2" localSheetId="39" hidden="1">{#N/A,#N/A,FALSE,"т02бд"}</definedName>
    <definedName name="бюдж2_2" localSheetId="64" hidden="1">{#N/A,#N/A,FALSE,"т02бд"}</definedName>
    <definedName name="бюдж2_2" localSheetId="58" hidden="1">{#N/A,#N/A,FALSE,"т02бд"}</definedName>
    <definedName name="бюдж2_2" localSheetId="63" hidden="1">{#N/A,#N/A,FALSE,"т02бд"}</definedName>
    <definedName name="бюдж2_2" localSheetId="53" hidden="1">{#N/A,#N/A,FALSE,"т02бд"}</definedName>
    <definedName name="бюдж2_2" localSheetId="54" hidden="1">{#N/A,#N/A,FALSE,"т02бд"}</definedName>
    <definedName name="бюдж2_2" hidden="1">{#N/A,#N/A,FALSE,"т02бд"}</definedName>
    <definedName name="в" localSheetId="1" hidden="1">{#N/A,#N/A,FALSE,"т02бд"}</definedName>
    <definedName name="в" localSheetId="3" hidden="1">{#N/A,#N/A,FALSE,"т02бд"}</definedName>
    <definedName name="в" localSheetId="15" hidden="1">{#N/A,#N/A,FALSE,"т02бд"}</definedName>
    <definedName name="в" localSheetId="5" hidden="1">{#N/A,#N/A,FALSE,"т02бд"}</definedName>
    <definedName name="в" localSheetId="6" hidden="1">{#N/A,#N/A,FALSE,"т02бд"}</definedName>
    <definedName name="в" localSheetId="10" hidden="1">{#N/A,#N/A,FALSE,"т02бд"}</definedName>
    <definedName name="в" localSheetId="27" hidden="1">{#N/A,#N/A,FALSE,"т02бд"}</definedName>
    <definedName name="в" localSheetId="19" hidden="1">{#N/A,#N/A,FALSE,"т02бд"}</definedName>
    <definedName name="в" localSheetId="47" hidden="1">{#N/A,#N/A,FALSE,"т02бд"}</definedName>
    <definedName name="в" localSheetId="49" hidden="1">{#N/A,#N/A,FALSE,"т02бд"}</definedName>
    <definedName name="в" localSheetId="50" hidden="1">{#N/A,#N/A,FALSE,"т02бд"}</definedName>
    <definedName name="в" localSheetId="39" hidden="1">{#N/A,#N/A,FALSE,"т02бд"}</definedName>
    <definedName name="в" localSheetId="64" hidden="1">{#N/A,#N/A,FALSE,"т02бд"}</definedName>
    <definedName name="в" localSheetId="58" hidden="1">{#N/A,#N/A,FALSE,"т02бд"}</definedName>
    <definedName name="в" localSheetId="63" hidden="1">{#N/A,#N/A,FALSE,"т02бд"}</definedName>
    <definedName name="в" localSheetId="53" hidden="1">{#N/A,#N/A,FALSE,"т02бд"}</definedName>
    <definedName name="в" localSheetId="54" hidden="1">{#N/A,#N/A,FALSE,"т02бд"}</definedName>
    <definedName name="в" hidden="1">{#N/A,#N/A,FALSE,"т02бд"}</definedName>
    <definedName name="в_1" localSheetId="1" hidden="1">{#N/A,#N/A,FALSE,"т02бд"}</definedName>
    <definedName name="в_1" localSheetId="3" hidden="1">{#N/A,#N/A,FALSE,"т02бд"}</definedName>
    <definedName name="в_1" localSheetId="15" hidden="1">{#N/A,#N/A,FALSE,"т02бд"}</definedName>
    <definedName name="в_1" localSheetId="5" hidden="1">{#N/A,#N/A,FALSE,"т02бд"}</definedName>
    <definedName name="в_1" localSheetId="6" hidden="1">{#N/A,#N/A,FALSE,"т02бд"}</definedName>
    <definedName name="в_1" localSheetId="10" hidden="1">{#N/A,#N/A,FALSE,"т02бд"}</definedName>
    <definedName name="в_1" localSheetId="27" hidden="1">{#N/A,#N/A,FALSE,"т02бд"}</definedName>
    <definedName name="в_1" localSheetId="19" hidden="1">{#N/A,#N/A,FALSE,"т02бд"}</definedName>
    <definedName name="в_1" localSheetId="47" hidden="1">{#N/A,#N/A,FALSE,"т02бд"}</definedName>
    <definedName name="в_1" localSheetId="49" hidden="1">{#N/A,#N/A,FALSE,"т02бд"}</definedName>
    <definedName name="в_1" localSheetId="50" hidden="1">{#N/A,#N/A,FALSE,"т02бд"}</definedName>
    <definedName name="в_1" localSheetId="39" hidden="1">{#N/A,#N/A,FALSE,"т02бд"}</definedName>
    <definedName name="в_1" localSheetId="64" hidden="1">{#N/A,#N/A,FALSE,"т02бд"}</definedName>
    <definedName name="в_1" localSheetId="58" hidden="1">{#N/A,#N/A,FALSE,"т02бд"}</definedName>
    <definedName name="в_1" localSheetId="63" hidden="1">{#N/A,#N/A,FALSE,"т02бд"}</definedName>
    <definedName name="в_1" localSheetId="53" hidden="1">{#N/A,#N/A,FALSE,"т02бд"}</definedName>
    <definedName name="в_1" localSheetId="54" hidden="1">{#N/A,#N/A,FALSE,"т02бд"}</definedName>
    <definedName name="в_1" hidden="1">{#N/A,#N/A,FALSE,"т02бд"}</definedName>
    <definedName name="в_2" localSheetId="1" hidden="1">{#N/A,#N/A,FALSE,"т02бд"}</definedName>
    <definedName name="в_2" localSheetId="3" hidden="1">{#N/A,#N/A,FALSE,"т02бд"}</definedName>
    <definedName name="в_2" localSheetId="15" hidden="1">{#N/A,#N/A,FALSE,"т02бд"}</definedName>
    <definedName name="в_2" localSheetId="5" hidden="1">{#N/A,#N/A,FALSE,"т02бд"}</definedName>
    <definedName name="в_2" localSheetId="6" hidden="1">{#N/A,#N/A,FALSE,"т02бд"}</definedName>
    <definedName name="в_2" localSheetId="10" hidden="1">{#N/A,#N/A,FALSE,"т02бд"}</definedName>
    <definedName name="в_2" localSheetId="27" hidden="1">{#N/A,#N/A,FALSE,"т02бд"}</definedName>
    <definedName name="в_2" localSheetId="19" hidden="1">{#N/A,#N/A,FALSE,"т02бд"}</definedName>
    <definedName name="в_2" localSheetId="47" hidden="1">{#N/A,#N/A,FALSE,"т02бд"}</definedName>
    <definedName name="в_2" localSheetId="49" hidden="1">{#N/A,#N/A,FALSE,"т02бд"}</definedName>
    <definedName name="в_2" localSheetId="50" hidden="1">{#N/A,#N/A,FALSE,"т02бд"}</definedName>
    <definedName name="в_2" localSheetId="39" hidden="1">{#N/A,#N/A,FALSE,"т02бд"}</definedName>
    <definedName name="в_2" localSheetId="64" hidden="1">{#N/A,#N/A,FALSE,"т02бд"}</definedName>
    <definedName name="в_2" localSheetId="58" hidden="1">{#N/A,#N/A,FALSE,"т02бд"}</definedName>
    <definedName name="в_2" localSheetId="63" hidden="1">{#N/A,#N/A,FALSE,"т02бд"}</definedName>
    <definedName name="в_2" localSheetId="53" hidden="1">{#N/A,#N/A,FALSE,"т02бд"}</definedName>
    <definedName name="в_2" localSheetId="54" hidden="1">{#N/A,#N/A,FALSE,"т02бд"}</definedName>
    <definedName name="в_2" hidden="1">{#N/A,#N/A,FALSE,"т02бд"}</definedName>
    <definedName name="вававав" localSheetId="1" hidden="1">{#N/A,#N/A,FALSE,"т02бд"}</definedName>
    <definedName name="вававав" localSheetId="3" hidden="1">{#N/A,#N/A,FALSE,"т02бд"}</definedName>
    <definedName name="вававав" localSheetId="15" hidden="1">{#N/A,#N/A,FALSE,"т02бд"}</definedName>
    <definedName name="вававав" localSheetId="5" hidden="1">{#N/A,#N/A,FALSE,"т02бд"}</definedName>
    <definedName name="вававав" localSheetId="6" hidden="1">{#N/A,#N/A,FALSE,"т02бд"}</definedName>
    <definedName name="вававав" localSheetId="10" hidden="1">{#N/A,#N/A,FALSE,"т02бд"}</definedName>
    <definedName name="вававав" localSheetId="27" hidden="1">{#N/A,#N/A,FALSE,"т02бд"}</definedName>
    <definedName name="вававав" localSheetId="19" hidden="1">{#N/A,#N/A,FALSE,"т02бд"}</definedName>
    <definedName name="вававав" localSheetId="47" hidden="1">{#N/A,#N/A,FALSE,"т02бд"}</definedName>
    <definedName name="вававав" localSheetId="49" hidden="1">{#N/A,#N/A,FALSE,"т02бд"}</definedName>
    <definedName name="вававав" localSheetId="50" hidden="1">{#N/A,#N/A,FALSE,"т02бд"}</definedName>
    <definedName name="вававав" localSheetId="39" hidden="1">{#N/A,#N/A,FALSE,"т02бд"}</definedName>
    <definedName name="вававав" localSheetId="64" hidden="1">{#N/A,#N/A,FALSE,"т02бд"}</definedName>
    <definedName name="вававав" localSheetId="58" hidden="1">{#N/A,#N/A,FALSE,"т02бд"}</definedName>
    <definedName name="вававав" localSheetId="63" hidden="1">{#N/A,#N/A,FALSE,"т02бд"}</definedName>
    <definedName name="вававав" localSheetId="53" hidden="1">{#N/A,#N/A,FALSE,"т02бд"}</definedName>
    <definedName name="вававав" localSheetId="54" hidden="1">{#N/A,#N/A,FALSE,"т02бд"}</definedName>
    <definedName name="вававав" hidden="1">{#N/A,#N/A,FALSE,"т02бд"}</definedName>
    <definedName name="вававав_2" localSheetId="1" hidden="1">{#N/A,#N/A,FALSE,"т02бд"}</definedName>
    <definedName name="вававав_2" localSheetId="3" hidden="1">{#N/A,#N/A,FALSE,"т02бд"}</definedName>
    <definedName name="вававав_2" localSheetId="15" hidden="1">{#N/A,#N/A,FALSE,"т02бд"}</definedName>
    <definedName name="вававав_2" localSheetId="5" hidden="1">{#N/A,#N/A,FALSE,"т02бд"}</definedName>
    <definedName name="вававав_2" localSheetId="6" hidden="1">{#N/A,#N/A,FALSE,"т02бд"}</definedName>
    <definedName name="вававав_2" localSheetId="10" hidden="1">{#N/A,#N/A,FALSE,"т02бд"}</definedName>
    <definedName name="вававав_2" localSheetId="27" hidden="1">{#N/A,#N/A,FALSE,"т02бд"}</definedName>
    <definedName name="вававав_2" localSheetId="19" hidden="1">{#N/A,#N/A,FALSE,"т02бд"}</definedName>
    <definedName name="вававав_2" localSheetId="47" hidden="1">{#N/A,#N/A,FALSE,"т02бд"}</definedName>
    <definedName name="вававав_2" localSheetId="49" hidden="1">{#N/A,#N/A,FALSE,"т02бд"}</definedName>
    <definedName name="вававав_2" localSheetId="50" hidden="1">{#N/A,#N/A,FALSE,"т02бд"}</definedName>
    <definedName name="вававав_2" localSheetId="39" hidden="1">{#N/A,#N/A,FALSE,"т02бд"}</definedName>
    <definedName name="вававав_2" localSheetId="64" hidden="1">{#N/A,#N/A,FALSE,"т02бд"}</definedName>
    <definedName name="вававав_2" localSheetId="58" hidden="1">{#N/A,#N/A,FALSE,"т02бд"}</definedName>
    <definedName name="вававав_2" localSheetId="63" hidden="1">{#N/A,#N/A,FALSE,"т02бд"}</definedName>
    <definedName name="вававав_2" localSheetId="53" hidden="1">{#N/A,#N/A,FALSE,"т02бд"}</definedName>
    <definedName name="вававав_2" localSheetId="54" hidden="1">{#N/A,#N/A,FALSE,"т02бд"}</definedName>
    <definedName name="вававав_2" hidden="1">{#N/A,#N/A,FALSE,"т02бд"}</definedName>
    <definedName name="вававав_2_1" localSheetId="1" hidden="1">{#N/A,#N/A,FALSE,"т02бд"}</definedName>
    <definedName name="вававав_2_1" localSheetId="3" hidden="1">{#N/A,#N/A,FALSE,"т02бд"}</definedName>
    <definedName name="вававав_2_1" localSheetId="15" hidden="1">{#N/A,#N/A,FALSE,"т02бд"}</definedName>
    <definedName name="вававав_2_1" localSheetId="5" hidden="1">{#N/A,#N/A,FALSE,"т02бд"}</definedName>
    <definedName name="вававав_2_1" localSheetId="6" hidden="1">{#N/A,#N/A,FALSE,"т02бд"}</definedName>
    <definedName name="вававав_2_1" localSheetId="10" hidden="1">{#N/A,#N/A,FALSE,"т02бд"}</definedName>
    <definedName name="вававав_2_1" localSheetId="27" hidden="1">{#N/A,#N/A,FALSE,"т02бд"}</definedName>
    <definedName name="вававав_2_1" localSheetId="19" hidden="1">{#N/A,#N/A,FALSE,"т02бд"}</definedName>
    <definedName name="вававав_2_1" localSheetId="47" hidden="1">{#N/A,#N/A,FALSE,"т02бд"}</definedName>
    <definedName name="вававав_2_1" localSheetId="49" hidden="1">{#N/A,#N/A,FALSE,"т02бд"}</definedName>
    <definedName name="вававав_2_1" localSheetId="50" hidden="1">{#N/A,#N/A,FALSE,"т02бд"}</definedName>
    <definedName name="вававав_2_1" localSheetId="39" hidden="1">{#N/A,#N/A,FALSE,"т02бд"}</definedName>
    <definedName name="вававав_2_1" localSheetId="64" hidden="1">{#N/A,#N/A,FALSE,"т02бд"}</definedName>
    <definedName name="вававав_2_1" localSheetId="58" hidden="1">{#N/A,#N/A,FALSE,"т02бд"}</definedName>
    <definedName name="вававав_2_1" localSheetId="63" hidden="1">{#N/A,#N/A,FALSE,"т02бд"}</definedName>
    <definedName name="вававав_2_1" localSheetId="53" hidden="1">{#N/A,#N/A,FALSE,"т02бд"}</definedName>
    <definedName name="вававав_2_1" localSheetId="54" hidden="1">{#N/A,#N/A,FALSE,"т02бд"}</definedName>
    <definedName name="вававав_2_1" hidden="1">{#N/A,#N/A,FALSE,"т02бд"}</definedName>
    <definedName name="вап" localSheetId="1" hidden="1">{#N/A,#N/A,FALSE,"Лист4"}</definedName>
    <definedName name="вап" localSheetId="3" hidden="1">{#N/A,#N/A,FALSE,"Лист4"}</definedName>
    <definedName name="вап" localSheetId="15" hidden="1">{#N/A,#N/A,FALSE,"Лист4"}</definedName>
    <definedName name="вап" localSheetId="5" hidden="1">{#N/A,#N/A,FALSE,"Лист4"}</definedName>
    <definedName name="вап" localSheetId="6" hidden="1">{#N/A,#N/A,FALSE,"Лист4"}</definedName>
    <definedName name="вап" localSheetId="10" hidden="1">{#N/A,#N/A,FALSE,"Лист4"}</definedName>
    <definedName name="вап" localSheetId="27" hidden="1">{#N/A,#N/A,FALSE,"Лист4"}</definedName>
    <definedName name="вап" localSheetId="19" hidden="1">{#N/A,#N/A,FALSE,"Лист4"}</definedName>
    <definedName name="вап" localSheetId="47" hidden="1">{#N/A,#N/A,FALSE,"Лист4"}</definedName>
    <definedName name="вап" localSheetId="49" hidden="1">{#N/A,#N/A,FALSE,"Лист4"}</definedName>
    <definedName name="вап" localSheetId="50" hidden="1">{#N/A,#N/A,FALSE,"Лист4"}</definedName>
    <definedName name="вап" localSheetId="39" hidden="1">{#N/A,#N/A,FALSE,"Лист4"}</definedName>
    <definedName name="вап" localSheetId="64" hidden="1">{#N/A,#N/A,FALSE,"Лист4"}</definedName>
    <definedName name="вап" localSheetId="58" hidden="1">{#N/A,#N/A,FALSE,"Лист4"}</definedName>
    <definedName name="вап" localSheetId="63" hidden="1">{#N/A,#N/A,FALSE,"Лист4"}</definedName>
    <definedName name="вап" localSheetId="53" hidden="1">{#N/A,#N/A,FALSE,"Лист4"}</definedName>
    <definedName name="вап" localSheetId="54" hidden="1">{#N/A,#N/A,FALSE,"Лист4"}</definedName>
    <definedName name="вап" hidden="1">{#N/A,#N/A,FALSE,"Лист4"}</definedName>
    <definedName name="вапа" localSheetId="1" hidden="1">{#N/A,#N/A,FALSE,"Лист4"}</definedName>
    <definedName name="вапа" localSheetId="3" hidden="1">{#N/A,#N/A,FALSE,"Лист4"}</definedName>
    <definedName name="вапа" localSheetId="15" hidden="1">{#N/A,#N/A,FALSE,"Лист4"}</definedName>
    <definedName name="вапа" localSheetId="5" hidden="1">{#N/A,#N/A,FALSE,"Лист4"}</definedName>
    <definedName name="вапа" localSheetId="6" hidden="1">{#N/A,#N/A,FALSE,"Лист4"}</definedName>
    <definedName name="вапа" localSheetId="10" hidden="1">{#N/A,#N/A,FALSE,"Лист4"}</definedName>
    <definedName name="вапа" localSheetId="27" hidden="1">{#N/A,#N/A,FALSE,"Лист4"}</definedName>
    <definedName name="вапа" localSheetId="19" hidden="1">{#N/A,#N/A,FALSE,"Лист4"}</definedName>
    <definedName name="вапа" localSheetId="47" hidden="1">{#N/A,#N/A,FALSE,"Лист4"}</definedName>
    <definedName name="вапа" localSheetId="49" hidden="1">{#N/A,#N/A,FALSE,"Лист4"}</definedName>
    <definedName name="вапа" localSheetId="50" hidden="1">{#N/A,#N/A,FALSE,"Лист4"}</definedName>
    <definedName name="вапа" localSheetId="39" hidden="1">{#N/A,#N/A,FALSE,"Лист4"}</definedName>
    <definedName name="вапа" localSheetId="64" hidden="1">{#N/A,#N/A,FALSE,"Лист4"}</definedName>
    <definedName name="вапа" localSheetId="58" hidden="1">{#N/A,#N/A,FALSE,"Лист4"}</definedName>
    <definedName name="вапа" localSheetId="63" hidden="1">{#N/A,#N/A,FALSE,"Лист4"}</definedName>
    <definedName name="вапа" localSheetId="53" hidden="1">{#N/A,#N/A,FALSE,"Лист4"}</definedName>
    <definedName name="вапа" localSheetId="54" hidden="1">{#N/A,#N/A,FALSE,"Лист4"}</definedName>
    <definedName name="вапа" hidden="1">{#N/A,#N/A,FALSE,"Лист4"}</definedName>
    <definedName name="вапро" localSheetId="1" hidden="1">{#N/A,#N/A,FALSE,"Лист4"}</definedName>
    <definedName name="вапро" localSheetId="3" hidden="1">{#N/A,#N/A,FALSE,"Лист4"}</definedName>
    <definedName name="вапро" localSheetId="15" hidden="1">{#N/A,#N/A,FALSE,"Лист4"}</definedName>
    <definedName name="вапро" localSheetId="5" hidden="1">{#N/A,#N/A,FALSE,"Лист4"}</definedName>
    <definedName name="вапро" localSheetId="6" hidden="1">{#N/A,#N/A,FALSE,"Лист4"}</definedName>
    <definedName name="вапро" localSheetId="10" hidden="1">{#N/A,#N/A,FALSE,"Лист4"}</definedName>
    <definedName name="вапро" localSheetId="27" hidden="1">{#N/A,#N/A,FALSE,"Лист4"}</definedName>
    <definedName name="вапро" localSheetId="19" hidden="1">{#N/A,#N/A,FALSE,"Лист4"}</definedName>
    <definedName name="вапро" localSheetId="47" hidden="1">{#N/A,#N/A,FALSE,"Лист4"}</definedName>
    <definedName name="вапро" localSheetId="49" hidden="1">{#N/A,#N/A,FALSE,"Лист4"}</definedName>
    <definedName name="вапро" localSheetId="50" hidden="1">{#N/A,#N/A,FALSE,"Лист4"}</definedName>
    <definedName name="вапро" localSheetId="39" hidden="1">{#N/A,#N/A,FALSE,"Лист4"}</definedName>
    <definedName name="вапро" localSheetId="64" hidden="1">{#N/A,#N/A,FALSE,"Лист4"}</definedName>
    <definedName name="вапро" localSheetId="58" hidden="1">{#N/A,#N/A,FALSE,"Лист4"}</definedName>
    <definedName name="вапро" localSheetId="63" hidden="1">{#N/A,#N/A,FALSE,"Лист4"}</definedName>
    <definedName name="вапро" localSheetId="53" hidden="1">{#N/A,#N/A,FALSE,"Лист4"}</definedName>
    <definedName name="вапро" localSheetId="54" hidden="1">{#N/A,#N/A,FALSE,"Лист4"}</definedName>
    <definedName name="вапро" hidden="1">{#N/A,#N/A,FALSE,"Лист4"}</definedName>
    <definedName name="вау" localSheetId="1" hidden="1">{#N/A,#N/A,FALSE,"Лист4"}</definedName>
    <definedName name="вау" localSheetId="3" hidden="1">{#N/A,#N/A,FALSE,"Лист4"}</definedName>
    <definedName name="вау" localSheetId="15" hidden="1">{#N/A,#N/A,FALSE,"Лист4"}</definedName>
    <definedName name="вау" localSheetId="5" hidden="1">{#N/A,#N/A,FALSE,"Лист4"}</definedName>
    <definedName name="вау" localSheetId="6" hidden="1">{#N/A,#N/A,FALSE,"Лист4"}</definedName>
    <definedName name="вау" localSheetId="10" hidden="1">{#N/A,#N/A,FALSE,"Лист4"}</definedName>
    <definedName name="вау" localSheetId="27" hidden="1">{#N/A,#N/A,FALSE,"Лист4"}</definedName>
    <definedName name="вау" localSheetId="19" hidden="1">{#N/A,#N/A,FALSE,"Лист4"}</definedName>
    <definedName name="вау" localSheetId="47" hidden="1">{#N/A,#N/A,FALSE,"Лист4"}</definedName>
    <definedName name="вау" localSheetId="49" hidden="1">{#N/A,#N/A,FALSE,"Лист4"}</definedName>
    <definedName name="вау" localSheetId="50" hidden="1">{#N/A,#N/A,FALSE,"Лист4"}</definedName>
    <definedName name="вау" localSheetId="39" hidden="1">{#N/A,#N/A,FALSE,"Лист4"}</definedName>
    <definedName name="вау" localSheetId="64" hidden="1">{#N/A,#N/A,FALSE,"Лист4"}</definedName>
    <definedName name="вау" localSheetId="58" hidden="1">{#N/A,#N/A,FALSE,"Лист4"}</definedName>
    <definedName name="вау" localSheetId="63" hidden="1">{#N/A,#N/A,FALSE,"Лист4"}</definedName>
    <definedName name="вау" localSheetId="53" hidden="1">{#N/A,#N/A,FALSE,"Лист4"}</definedName>
    <definedName name="вау" localSheetId="54" hidden="1">{#N/A,#N/A,FALSE,"Лист4"}</definedName>
    <definedName name="вау" hidden="1">{#N/A,#N/A,FALSE,"Лист4"}</definedName>
    <definedName name="вв" localSheetId="1" hidden="1">{#N/A,#N/A,FALSE,"Лист4"}</definedName>
    <definedName name="вв" localSheetId="3" hidden="1">{#N/A,#N/A,FALSE,"Лист4"}</definedName>
    <definedName name="вв" localSheetId="15" hidden="1">{#N/A,#N/A,FALSE,"Лист4"}</definedName>
    <definedName name="вв" localSheetId="5" hidden="1">{#N/A,#N/A,FALSE,"Лист4"}</definedName>
    <definedName name="вв" localSheetId="6" hidden="1">{#N/A,#N/A,FALSE,"Лист4"}</definedName>
    <definedName name="вв" localSheetId="10" hidden="1">{#N/A,#N/A,FALSE,"Лист4"}</definedName>
    <definedName name="вв" localSheetId="27" hidden="1">{#N/A,#N/A,FALSE,"Лист4"}</definedName>
    <definedName name="вв" localSheetId="19" hidden="1">{#N/A,#N/A,FALSE,"Лист4"}</definedName>
    <definedName name="вв" localSheetId="47" hidden="1">{#N/A,#N/A,FALSE,"Лист4"}</definedName>
    <definedName name="вв" localSheetId="49" hidden="1">{#N/A,#N/A,FALSE,"Лист4"}</definedName>
    <definedName name="вв" localSheetId="50" hidden="1">{#N/A,#N/A,FALSE,"Лист4"}</definedName>
    <definedName name="вв" localSheetId="39" hidden="1">{#N/A,#N/A,FALSE,"Лист4"}</definedName>
    <definedName name="вв" localSheetId="64" hidden="1">{#N/A,#N/A,FALSE,"Лист4"}</definedName>
    <definedName name="вв" localSheetId="58" hidden="1">{#N/A,#N/A,FALSE,"Лист4"}</definedName>
    <definedName name="вв" localSheetId="63" hidden="1">{#N/A,#N/A,FALSE,"Лист4"}</definedName>
    <definedName name="вв" localSheetId="53" hidden="1">{#N/A,#N/A,FALSE,"Лист4"}</definedName>
    <definedName name="вв" localSheetId="54" hidden="1">{#N/A,#N/A,FALSE,"Лист4"}</definedName>
    <definedName name="вв" hidden="1">{#N/A,#N/A,FALSE,"Лист4"}</definedName>
    <definedName name="вввввв" localSheetId="3">{#N/A,#N/A,FALSE,"Лист4"}</definedName>
    <definedName name="вввввв" localSheetId="15">{#N/A,#N/A,FALSE,"Лист4"}</definedName>
    <definedName name="вввввв" localSheetId="5">{#N/A,#N/A,FALSE,"Лист4"}</definedName>
    <definedName name="вввввв" localSheetId="6">{#N/A,#N/A,FALSE,"Лист4"}</definedName>
    <definedName name="вввввв" localSheetId="10">{#N/A,#N/A,FALSE,"Лист4"}</definedName>
    <definedName name="вввввв" localSheetId="27">{#N/A,#N/A,FALSE,"Лист4"}</definedName>
    <definedName name="вввввв" localSheetId="19">{#N/A,#N/A,FALSE,"Лист4"}</definedName>
    <definedName name="вввввв" localSheetId="47">{#N/A,#N/A,FALSE,"Лист4"}</definedName>
    <definedName name="вввввв" localSheetId="49">{#N/A,#N/A,FALSE,"Лист4"}</definedName>
    <definedName name="вввввв" localSheetId="50">{#N/A,#N/A,FALSE,"Лист4"}</definedName>
    <definedName name="вввввв" localSheetId="39">{#N/A,#N/A,FALSE,"Лист4"}</definedName>
    <definedName name="вввввв" localSheetId="64">{#N/A,#N/A,FALSE,"Лист4"}</definedName>
    <definedName name="вввввв" localSheetId="58">{#N/A,#N/A,FALSE,"Лист4"}</definedName>
    <definedName name="вввввв" localSheetId="53">{#N/A,#N/A,FALSE,"Лист4"}</definedName>
    <definedName name="вввввв" localSheetId="54">{#N/A,#N/A,FALSE,"Лист4"}</definedName>
    <definedName name="вввввв">{#N/A,#N/A,FALSE,"Лист4"}</definedName>
    <definedName name="ввввввввввв" localSheetId="3">#REF!</definedName>
    <definedName name="ввввввввввв" localSheetId="15">#REF!</definedName>
    <definedName name="ввввввввввв" localSheetId="5">#REF!</definedName>
    <definedName name="ввввввввввв" localSheetId="6">#REF!</definedName>
    <definedName name="ввввввввввв" localSheetId="8">#REF!</definedName>
    <definedName name="ввввввввввв" localSheetId="10">#REF!</definedName>
    <definedName name="ввввввввввв" localSheetId="27">#REF!</definedName>
    <definedName name="ввввввввввв" localSheetId="19">#REF!</definedName>
    <definedName name="ввввввввввв" localSheetId="47">#REF!</definedName>
    <definedName name="ввввввввввв" localSheetId="49">#REF!</definedName>
    <definedName name="ввввввввввв" localSheetId="50">#REF!</definedName>
    <definedName name="ввввввввввв" localSheetId="44">#REF!</definedName>
    <definedName name="ввввввввввв" localSheetId="64">#REF!</definedName>
    <definedName name="ввввввввввв" localSheetId="58">#REF!</definedName>
    <definedName name="ввввввввввв" localSheetId="61">#REF!</definedName>
    <definedName name="ввввввввввв" localSheetId="51">#REF!</definedName>
    <definedName name="ввввввввввв" localSheetId="53">#REF!</definedName>
    <definedName name="ввввввввввв" localSheetId="54">#REF!</definedName>
    <definedName name="ввввввввввв">#REF!</definedName>
    <definedName name="вввввввввввввввввввввввввввввв" localSheetId="3">#REF!</definedName>
    <definedName name="вввввввввввввввввввввввввввввв" localSheetId="15">#REF!</definedName>
    <definedName name="вввввввввввввввввввввввввввввв" localSheetId="5">#REF!</definedName>
    <definedName name="вввввввввввввввввввввввввввввв" localSheetId="6">#REF!</definedName>
    <definedName name="вввввввввввввввввввввввввввввв" localSheetId="8">#REF!</definedName>
    <definedName name="вввввввввввввввввввввввввввввв" localSheetId="10">#REF!</definedName>
    <definedName name="вввввввввввввввввввввввввввввв" localSheetId="27">#REF!</definedName>
    <definedName name="вввввввввввввввввввввввввввввв" localSheetId="19">#REF!</definedName>
    <definedName name="вввввввввввввввввввввввввввввв" localSheetId="47">#REF!</definedName>
    <definedName name="вввввввввввввввввввввввввввввв" localSheetId="49">#REF!</definedName>
    <definedName name="вввввввввввввввввввввввввввввв" localSheetId="50">#REF!</definedName>
    <definedName name="вввввввввввввввввввввввввввввв" localSheetId="44">#REF!</definedName>
    <definedName name="вввввввввввввввввввввввввввввв" localSheetId="64">#REF!</definedName>
    <definedName name="вввввввввввввввввввввввввввввв" localSheetId="58">#REF!</definedName>
    <definedName name="вввввввввввввввввввввввввввввв" localSheetId="61">#REF!</definedName>
    <definedName name="вввввввввввввввввввввввввввввв" localSheetId="51">#REF!</definedName>
    <definedName name="вввввввввввввввввввввввввввввв" localSheetId="53">#REF!</definedName>
    <definedName name="вввввввввввввввввввввввввввввв" localSheetId="54">#REF!</definedName>
    <definedName name="вввввввввввввввввввввввввввввв">#REF!</definedName>
    <definedName name="вмр" localSheetId="1" hidden="1">{#N/A,#N/A,FALSE,"Лист4"}</definedName>
    <definedName name="вмр" localSheetId="3" hidden="1">{#N/A,#N/A,FALSE,"Лист4"}</definedName>
    <definedName name="вмр" localSheetId="15" hidden="1">{#N/A,#N/A,FALSE,"Лист4"}</definedName>
    <definedName name="вмр" localSheetId="5" hidden="1">{#N/A,#N/A,FALSE,"Лист4"}</definedName>
    <definedName name="вмр" localSheetId="6" hidden="1">{#N/A,#N/A,FALSE,"Лист4"}</definedName>
    <definedName name="вмр" localSheetId="10" hidden="1">{#N/A,#N/A,FALSE,"Лист4"}</definedName>
    <definedName name="вмр" localSheetId="27" hidden="1">{#N/A,#N/A,FALSE,"Лист4"}</definedName>
    <definedName name="вмр" localSheetId="19" hidden="1">{#N/A,#N/A,FALSE,"Лист4"}</definedName>
    <definedName name="вмр" localSheetId="47" hidden="1">{#N/A,#N/A,FALSE,"Лист4"}</definedName>
    <definedName name="вмр" localSheetId="49" hidden="1">{#N/A,#N/A,FALSE,"Лист4"}</definedName>
    <definedName name="вмр" localSheetId="50" hidden="1">{#N/A,#N/A,FALSE,"Лист4"}</definedName>
    <definedName name="вмр" localSheetId="39" hidden="1">{#N/A,#N/A,FALSE,"Лист4"}</definedName>
    <definedName name="вмр" localSheetId="64" hidden="1">{#N/A,#N/A,FALSE,"Лист4"}</definedName>
    <definedName name="вмр" localSheetId="58" hidden="1">{#N/A,#N/A,FALSE,"Лист4"}</definedName>
    <definedName name="вмр" localSheetId="63" hidden="1">{#N/A,#N/A,FALSE,"Лист4"}</definedName>
    <definedName name="вмр" localSheetId="53" hidden="1">{#N/A,#N/A,FALSE,"Лист4"}</definedName>
    <definedName name="вмр" localSheetId="54" hidden="1">{#N/A,#N/A,FALSE,"Лист4"}</definedName>
    <definedName name="вмр" hidden="1">{#N/A,#N/A,FALSE,"Лист4"}</definedName>
    <definedName name="ВП_Обсяг" localSheetId="5">OFFSET([14]Записка_щоденна!#REF!,COUNT([14]Записка_щоденна!#REF!)-23,0,23,1)</definedName>
    <definedName name="ВП_Обсяг" localSheetId="27">OFFSET([15]Записка_щоденна!#REF!,COUNT([15]Записка_щоденна!#REF!)-23,0,23,1)</definedName>
    <definedName name="ВП_Обсяг" localSheetId="19">OFFSET([15]Записка_щоденна!#REF!,COUNT([15]Записка_щоденна!#REF!)-23,0,23,1)</definedName>
    <definedName name="ВП_Обсяг" localSheetId="47">OFFSET([14]Записка_щоденна!#REF!,COUNT([14]Записка_щоденна!#REF!)-23,0,23,1)</definedName>
    <definedName name="ВП_Обсяг" localSheetId="49">OFFSET([15]Записка_щоденна!#REF!,COUNT([15]Записка_щоденна!#REF!)-23,0,23,1)</definedName>
    <definedName name="ВП_Обсяг" localSheetId="50">OFFSET([14]Записка_щоденна!#REF!,COUNT([14]Записка_щоденна!#REF!)-23,0,23,1)</definedName>
    <definedName name="ВП_Обсяг" localSheetId="44">OFFSET([15]Записка_щоденна!#REF!,COUNT([15]Записка_щоденна!#REF!)-23,0,23,1)</definedName>
    <definedName name="ВП_Обсяг" localSheetId="64">OFFSET([14]Записка_щоденна!#REF!,COUNT([14]Записка_щоденна!#REF!)-23,0,23,1)</definedName>
    <definedName name="ВП_Обсяг" localSheetId="58">OFFSET([15]Записка_щоденна!#REF!,COUNT([15]Записка_щоденна!#REF!)-23,0,23,1)</definedName>
    <definedName name="ВП_Обсяг" localSheetId="61">OFFSET([14]Записка_щоденна!#REF!,COUNT([14]Записка_щоденна!#REF!)-23,0,23,1)</definedName>
    <definedName name="ВП_Обсяг" localSheetId="51">OFFSET([14]Записка_щоденна!#REF!,COUNT([14]Записка_щоденна!#REF!)-23,0,23,1)</definedName>
    <definedName name="ВП_Обсяг" localSheetId="53">OFFSET([14]Записка_щоденна!#REF!,COUNT([14]Записка_щоденна!#REF!)-23,0,23,1)</definedName>
    <definedName name="ВП_Обсяг">OFFSET([14]Записка_щоденна!#REF!,COUNT([14]Записка_щоденна!#REF!)-23,0,23,1)</definedName>
    <definedName name="вруу" localSheetId="1" hidden="1">{#N/A,#N/A,FALSE,"Лист4"}</definedName>
    <definedName name="вруу" localSheetId="3" hidden="1">{#N/A,#N/A,FALSE,"Лист4"}</definedName>
    <definedName name="вруу" localSheetId="15" hidden="1">{#N/A,#N/A,FALSE,"Лист4"}</definedName>
    <definedName name="вруу" localSheetId="5" hidden="1">{#N/A,#N/A,FALSE,"Лист4"}</definedName>
    <definedName name="вруу" localSheetId="6" hidden="1">{#N/A,#N/A,FALSE,"Лист4"}</definedName>
    <definedName name="вруу" localSheetId="10" hidden="1">{#N/A,#N/A,FALSE,"Лист4"}</definedName>
    <definedName name="вруу" localSheetId="27" hidden="1">{#N/A,#N/A,FALSE,"Лист4"}</definedName>
    <definedName name="вруу" localSheetId="19" hidden="1">{#N/A,#N/A,FALSE,"Лист4"}</definedName>
    <definedName name="вруу" localSheetId="47" hidden="1">{#N/A,#N/A,FALSE,"Лист4"}</definedName>
    <definedName name="вруу" localSheetId="49" hidden="1">{#N/A,#N/A,FALSE,"Лист4"}</definedName>
    <definedName name="вруу" localSheetId="50" hidden="1">{#N/A,#N/A,FALSE,"Лист4"}</definedName>
    <definedName name="вруу" localSheetId="39" hidden="1">{#N/A,#N/A,FALSE,"Лист4"}</definedName>
    <definedName name="вруу" localSheetId="64" hidden="1">{#N/A,#N/A,FALSE,"Лист4"}</definedName>
    <definedName name="вруу" localSheetId="58" hidden="1">{#N/A,#N/A,FALSE,"Лист4"}</definedName>
    <definedName name="вруу" localSheetId="63" hidden="1">{#N/A,#N/A,FALSE,"Лист4"}</definedName>
    <definedName name="вруу" localSheetId="53" hidden="1">{#N/A,#N/A,FALSE,"Лист4"}</definedName>
    <definedName name="вруу" localSheetId="54" hidden="1">{#N/A,#N/A,FALSE,"Лист4"}</definedName>
    <definedName name="вруу" hidden="1">{#N/A,#N/A,FALSE,"Лист4"}</definedName>
    <definedName name="врууунуууу" localSheetId="1" hidden="1">{#N/A,#N/A,FALSE,"Лист4"}</definedName>
    <definedName name="врууунуууу" localSheetId="3" hidden="1">{#N/A,#N/A,FALSE,"Лист4"}</definedName>
    <definedName name="врууунуууу" localSheetId="15" hidden="1">{#N/A,#N/A,FALSE,"Лист4"}</definedName>
    <definedName name="врууунуууу" localSheetId="5" hidden="1">{#N/A,#N/A,FALSE,"Лист4"}</definedName>
    <definedName name="врууунуууу" localSheetId="6" hidden="1">{#N/A,#N/A,FALSE,"Лист4"}</definedName>
    <definedName name="врууунуууу" localSheetId="10" hidden="1">{#N/A,#N/A,FALSE,"Лист4"}</definedName>
    <definedName name="врууунуууу" localSheetId="27" hidden="1">{#N/A,#N/A,FALSE,"Лист4"}</definedName>
    <definedName name="врууунуууу" localSheetId="19" hidden="1">{#N/A,#N/A,FALSE,"Лист4"}</definedName>
    <definedName name="врууунуууу" localSheetId="47" hidden="1">{#N/A,#N/A,FALSE,"Лист4"}</definedName>
    <definedName name="врууунуууу" localSheetId="49" hidden="1">{#N/A,#N/A,FALSE,"Лист4"}</definedName>
    <definedName name="врууунуууу" localSheetId="50" hidden="1">{#N/A,#N/A,FALSE,"Лист4"}</definedName>
    <definedName name="врууунуууу" localSheetId="39" hidden="1">{#N/A,#N/A,FALSE,"Лист4"}</definedName>
    <definedName name="врууунуууу" localSheetId="64" hidden="1">{#N/A,#N/A,FALSE,"Лист4"}</definedName>
    <definedName name="врууунуууу" localSheetId="58" hidden="1">{#N/A,#N/A,FALSE,"Лист4"}</definedName>
    <definedName name="врууунуууу" localSheetId="63" hidden="1">{#N/A,#N/A,FALSE,"Лист4"}</definedName>
    <definedName name="врууунуууу" localSheetId="53" hidden="1">{#N/A,#N/A,FALSE,"Лист4"}</definedName>
    <definedName name="врууунуууу" localSheetId="54" hidden="1">{#N/A,#N/A,FALSE,"Лист4"}</definedName>
    <definedName name="врууунуууу" hidden="1">{#N/A,#N/A,FALSE,"Лист4"}</definedName>
    <definedName name="всацывс" localSheetId="3">{#N/A,#N/A,FALSE,"Aging Summary";#N/A,#N/A,FALSE,"Ratio Analysis";#N/A,#N/A,FALSE,"Test 120 Day Accts";#N/A,#N/A,FALSE,"Tickmarks"}</definedName>
    <definedName name="всацывс" localSheetId="15">{#N/A,#N/A,FALSE,"Aging Summary";#N/A,#N/A,FALSE,"Ratio Analysis";#N/A,#N/A,FALSE,"Test 120 Day Accts";#N/A,#N/A,FALSE,"Tickmarks"}</definedName>
    <definedName name="всацывс" localSheetId="5">{#N/A,#N/A,FALSE,"Aging Summary";#N/A,#N/A,FALSE,"Ratio Analysis";#N/A,#N/A,FALSE,"Test 120 Day Accts";#N/A,#N/A,FALSE,"Tickmarks"}</definedName>
    <definedName name="всацывс" localSheetId="6">{#N/A,#N/A,FALSE,"Aging Summary";#N/A,#N/A,FALSE,"Ratio Analysis";#N/A,#N/A,FALSE,"Test 120 Day Accts";#N/A,#N/A,FALSE,"Tickmarks"}</definedName>
    <definedName name="всацывс" localSheetId="10">{#N/A,#N/A,FALSE,"Aging Summary";#N/A,#N/A,FALSE,"Ratio Analysis";#N/A,#N/A,FALSE,"Test 120 Day Accts";#N/A,#N/A,FALSE,"Tickmarks"}</definedName>
    <definedName name="всацывс" localSheetId="27">{#N/A,#N/A,FALSE,"Aging Summary";#N/A,#N/A,FALSE,"Ratio Analysis";#N/A,#N/A,FALSE,"Test 120 Day Accts";#N/A,#N/A,FALSE,"Tickmarks"}</definedName>
    <definedName name="всацывс" localSheetId="19">{#N/A,#N/A,FALSE,"Aging Summary";#N/A,#N/A,FALSE,"Ratio Analysis";#N/A,#N/A,FALSE,"Test 120 Day Accts";#N/A,#N/A,FALSE,"Tickmarks"}</definedName>
    <definedName name="всацывс" localSheetId="47">{#N/A,#N/A,FALSE,"Aging Summary";#N/A,#N/A,FALSE,"Ratio Analysis";#N/A,#N/A,FALSE,"Test 120 Day Accts";#N/A,#N/A,FALSE,"Tickmarks"}</definedName>
    <definedName name="всацывс" localSheetId="49">{#N/A,#N/A,FALSE,"Aging Summary";#N/A,#N/A,FALSE,"Ratio Analysis";#N/A,#N/A,FALSE,"Test 120 Day Accts";#N/A,#N/A,FALSE,"Tickmarks"}</definedName>
    <definedName name="всацывс" localSheetId="50">{#N/A,#N/A,FALSE,"Aging Summary";#N/A,#N/A,FALSE,"Ratio Analysis";#N/A,#N/A,FALSE,"Test 120 Day Accts";#N/A,#N/A,FALSE,"Tickmarks"}</definedName>
    <definedName name="всацывс" localSheetId="39">{#N/A,#N/A,FALSE,"Aging Summary";#N/A,#N/A,FALSE,"Ratio Analysis";#N/A,#N/A,FALSE,"Test 120 Day Accts";#N/A,#N/A,FALSE,"Tickmarks"}</definedName>
    <definedName name="всацывс" localSheetId="64">{#N/A,#N/A,FALSE,"Aging Summary";#N/A,#N/A,FALSE,"Ratio Analysis";#N/A,#N/A,FALSE,"Test 120 Day Accts";#N/A,#N/A,FALSE,"Tickmarks"}</definedName>
    <definedName name="всацывс" localSheetId="58">{#N/A,#N/A,FALSE,"Aging Summary";#N/A,#N/A,FALSE,"Ratio Analysis";#N/A,#N/A,FALSE,"Test 120 Day Accts";#N/A,#N/A,FALSE,"Tickmarks"}</definedName>
    <definedName name="всацывс" localSheetId="53">{#N/A,#N/A,FALSE,"Aging Summary";#N/A,#N/A,FALSE,"Ratio Analysis";#N/A,#N/A,FALSE,"Test 120 Day Accts";#N/A,#N/A,FALSE,"Tickmarks"}</definedName>
    <definedName name="всацывс" localSheetId="54">{#N/A,#N/A,FALSE,"Aging Summary";#N/A,#N/A,FALSE,"Ratio Analysis";#N/A,#N/A,FALSE,"Test 120 Day Accts";#N/A,#N/A,FALSE,"Tickmarks"}</definedName>
    <definedName name="всацывс">{#N/A,#N/A,FALSE,"Aging Summary";#N/A,#N/A,FALSE,"Ratio Analysis";#N/A,#N/A,FALSE,"Test 120 Day Accts";#N/A,#N/A,FALSE,"Tickmarks"}</definedName>
    <definedName name="вспом_лимит" localSheetId="3">#REF!</definedName>
    <definedName name="вспом_лимит" localSheetId="15">#REF!</definedName>
    <definedName name="вспом_лимит" localSheetId="5">#REF!</definedName>
    <definedName name="вспом_лимит" localSheetId="6">#REF!</definedName>
    <definedName name="вспом_лимит" localSheetId="8">#REF!</definedName>
    <definedName name="вспом_лимит" localSheetId="10">#REF!</definedName>
    <definedName name="вспом_лимит" localSheetId="27">#REF!</definedName>
    <definedName name="вспом_лимит" localSheetId="19">#REF!</definedName>
    <definedName name="вспом_лимит" localSheetId="47">#REF!</definedName>
    <definedName name="вспом_лимит" localSheetId="49">#REF!</definedName>
    <definedName name="вспом_лимит" localSheetId="50">#REF!</definedName>
    <definedName name="вспом_лимит" localSheetId="44">#REF!</definedName>
    <definedName name="вспом_лимит" localSheetId="64">#REF!</definedName>
    <definedName name="вспом_лимит" localSheetId="58">#REF!</definedName>
    <definedName name="вспом_лимит" localSheetId="61">#REF!</definedName>
    <definedName name="вспом_лимит" localSheetId="51">#REF!</definedName>
    <definedName name="вспом_лимит" localSheetId="53">#REF!</definedName>
    <definedName name="вспом_лимит" localSheetId="54">#REF!</definedName>
    <definedName name="вспом_лимит">#REF!</definedName>
    <definedName name="вфіп" localSheetId="1" hidden="1">{"BOP_TAB",#N/A,FALSE,"N";"MIDTERM_TAB",#N/A,FALSE,"O"}</definedName>
    <definedName name="вфіп" localSheetId="3" hidden="1">{"BOP_TAB",#N/A,FALSE,"N";"MIDTERM_TAB",#N/A,FALSE,"O"}</definedName>
    <definedName name="вфіп" localSheetId="15" hidden="1">{"BOP_TAB",#N/A,FALSE,"N";"MIDTERM_TAB",#N/A,FALSE,"O"}</definedName>
    <definedName name="вфіп" localSheetId="5" hidden="1">{"BOP_TAB",#N/A,FALSE,"N";"MIDTERM_TAB",#N/A,FALSE,"O"}</definedName>
    <definedName name="вфіп" localSheetId="6" hidden="1">{"BOP_TAB",#N/A,FALSE,"N";"MIDTERM_TAB",#N/A,FALSE,"O"}</definedName>
    <definedName name="вфіп" localSheetId="10" hidden="1">{"BOP_TAB",#N/A,FALSE,"N";"MIDTERM_TAB",#N/A,FALSE,"O"}</definedName>
    <definedName name="вфіп" localSheetId="27" hidden="1">{"BOP_TAB",#N/A,FALSE,"N";"MIDTERM_TAB",#N/A,FALSE,"O"}</definedName>
    <definedName name="вфіп" localSheetId="19" hidden="1">{"BOP_TAB",#N/A,FALSE,"N";"MIDTERM_TAB",#N/A,FALSE,"O"}</definedName>
    <definedName name="вфіп" localSheetId="47" hidden="1">{"BOP_TAB",#N/A,FALSE,"N";"MIDTERM_TAB",#N/A,FALSE,"O"}</definedName>
    <definedName name="вфіп" localSheetId="49" hidden="1">{"BOP_TAB",#N/A,FALSE,"N";"MIDTERM_TAB",#N/A,FALSE,"O"}</definedName>
    <definedName name="вфіп" localSheetId="50" hidden="1">{"BOP_TAB",#N/A,FALSE,"N";"MIDTERM_TAB",#N/A,FALSE,"O"}</definedName>
    <definedName name="вфіп" localSheetId="39" hidden="1">{"BOP_TAB",#N/A,FALSE,"N";"MIDTERM_TAB",#N/A,FALSE,"O"}</definedName>
    <definedName name="вфіп" localSheetId="64" hidden="1">{"BOP_TAB",#N/A,FALSE,"N";"MIDTERM_TAB",#N/A,FALSE,"O"}</definedName>
    <definedName name="вфіп" localSheetId="58" hidden="1">{"BOP_TAB",#N/A,FALSE,"N";"MIDTERM_TAB",#N/A,FALSE,"O"}</definedName>
    <definedName name="вфіп" localSheetId="63" hidden="1">{"BOP_TAB",#N/A,FALSE,"N";"MIDTERM_TAB",#N/A,FALSE,"O"}</definedName>
    <definedName name="вфіп" localSheetId="53" hidden="1">{"BOP_TAB",#N/A,FALSE,"N";"MIDTERM_TAB",#N/A,FALSE,"O"}</definedName>
    <definedName name="вфіп" localSheetId="54" hidden="1">{"BOP_TAB",#N/A,FALSE,"N";"MIDTERM_TAB",#N/A,FALSE,"O"}</definedName>
    <definedName name="вфіп" hidden="1">{"BOP_TAB",#N/A,FALSE,"N";"MIDTERM_TAB",#N/A,FALSE,"O"}</definedName>
    <definedName name="г" localSheetId="3">#REF!</definedName>
    <definedName name="г" localSheetId="15">#REF!</definedName>
    <definedName name="г" localSheetId="5">#REF!</definedName>
    <definedName name="г" localSheetId="6">#REF!</definedName>
    <definedName name="г" localSheetId="8">#REF!</definedName>
    <definedName name="г" localSheetId="10">#REF!</definedName>
    <definedName name="г" localSheetId="27">#REF!</definedName>
    <definedName name="г" localSheetId="19">#REF!</definedName>
    <definedName name="г" localSheetId="47">#REF!</definedName>
    <definedName name="г" localSheetId="49">#REF!</definedName>
    <definedName name="г" localSheetId="50">#REF!</definedName>
    <definedName name="г" localSheetId="44">#REF!</definedName>
    <definedName name="г" localSheetId="64">#REF!</definedName>
    <definedName name="г" localSheetId="58">#REF!</definedName>
    <definedName name="г" localSheetId="61">#REF!</definedName>
    <definedName name="г" localSheetId="51">#REF!</definedName>
    <definedName name="г" localSheetId="53">#REF!</definedName>
    <definedName name="г" localSheetId="54">#REF!</definedName>
    <definedName name="г">#REF!</definedName>
    <definedName name="гг" localSheetId="1" hidden="1">{#N/A,#N/A,FALSE,"Лист4"}</definedName>
    <definedName name="гг" localSheetId="3" hidden="1">{#N/A,#N/A,FALSE,"Лист4"}</definedName>
    <definedName name="гг" localSheetId="15" hidden="1">{#N/A,#N/A,FALSE,"Лист4"}</definedName>
    <definedName name="гг" localSheetId="5" hidden="1">{#N/A,#N/A,FALSE,"Лист4"}</definedName>
    <definedName name="гг" localSheetId="6" hidden="1">{#N/A,#N/A,FALSE,"Лист4"}</definedName>
    <definedName name="гг" localSheetId="10" hidden="1">{#N/A,#N/A,FALSE,"Лист4"}</definedName>
    <definedName name="гг" localSheetId="27" hidden="1">{#N/A,#N/A,FALSE,"Лист4"}</definedName>
    <definedName name="гг" localSheetId="19" hidden="1">{#N/A,#N/A,FALSE,"Лист4"}</definedName>
    <definedName name="гг" localSheetId="47" hidden="1">{#N/A,#N/A,FALSE,"Лист4"}</definedName>
    <definedName name="гг" localSheetId="49" hidden="1">{#N/A,#N/A,FALSE,"Лист4"}</definedName>
    <definedName name="гг" localSheetId="50" hidden="1">{#N/A,#N/A,FALSE,"Лист4"}</definedName>
    <definedName name="гг" localSheetId="39" hidden="1">{#N/A,#N/A,FALSE,"Лист4"}</definedName>
    <definedName name="гг" localSheetId="64" hidden="1">{#N/A,#N/A,FALSE,"Лист4"}</definedName>
    <definedName name="гг" localSheetId="58" hidden="1">{#N/A,#N/A,FALSE,"Лист4"}</definedName>
    <definedName name="гг" localSheetId="63" hidden="1">{#N/A,#N/A,FALSE,"Лист4"}</definedName>
    <definedName name="гг" localSheetId="53" hidden="1">{#N/A,#N/A,FALSE,"Лист4"}</definedName>
    <definedName name="гг" localSheetId="54" hidden="1">{#N/A,#N/A,FALSE,"Лист4"}</definedName>
    <definedName name="гг" hidden="1">{#N/A,#N/A,FALSE,"Лист4"}</definedName>
    <definedName name="ггг" localSheetId="1" hidden="1">{#N/A,#N/A,FALSE,"Лист4"}</definedName>
    <definedName name="ггг" localSheetId="3" hidden="1">{#N/A,#N/A,FALSE,"Лист4"}</definedName>
    <definedName name="ггг" localSheetId="15" hidden="1">{#N/A,#N/A,FALSE,"Лист4"}</definedName>
    <definedName name="ггг" localSheetId="5" hidden="1">{#N/A,#N/A,FALSE,"Лист4"}</definedName>
    <definedName name="ггг" localSheetId="6" hidden="1">{#N/A,#N/A,FALSE,"Лист4"}</definedName>
    <definedName name="ггг" localSheetId="10" hidden="1">{#N/A,#N/A,FALSE,"Лист4"}</definedName>
    <definedName name="ггг" localSheetId="27" hidden="1">{#N/A,#N/A,FALSE,"Лист4"}</definedName>
    <definedName name="ггг" localSheetId="19" hidden="1">{#N/A,#N/A,FALSE,"Лист4"}</definedName>
    <definedName name="ггг" localSheetId="47" hidden="1">{#N/A,#N/A,FALSE,"Лист4"}</definedName>
    <definedName name="ггг" localSheetId="49" hidden="1">{#N/A,#N/A,FALSE,"Лист4"}</definedName>
    <definedName name="ггг" localSheetId="50" hidden="1">{#N/A,#N/A,FALSE,"Лист4"}</definedName>
    <definedName name="ггг" localSheetId="39" hidden="1">{#N/A,#N/A,FALSE,"Лист4"}</definedName>
    <definedName name="ггг" localSheetId="64" hidden="1">{#N/A,#N/A,FALSE,"Лист4"}</definedName>
    <definedName name="ггг" localSheetId="58" hidden="1">{#N/A,#N/A,FALSE,"Лист4"}</definedName>
    <definedName name="ггг" localSheetId="63" hidden="1">{#N/A,#N/A,FALSE,"Лист4"}</definedName>
    <definedName name="ггг" localSheetId="53" hidden="1">{#N/A,#N/A,FALSE,"Лист4"}</definedName>
    <definedName name="ггг" localSheetId="54" hidden="1">{#N/A,#N/A,FALSE,"Лист4"}</definedName>
    <definedName name="ггг" hidden="1">{#N/A,#N/A,FALSE,"Лист4"}</definedName>
    <definedName name="ггггг" localSheetId="1" hidden="1">{#N/A,#N/A,FALSE,"Лист4"}</definedName>
    <definedName name="ггггг" localSheetId="3" hidden="1">{#N/A,#N/A,FALSE,"Лист4"}</definedName>
    <definedName name="ггггг" localSheetId="15" hidden="1">{#N/A,#N/A,FALSE,"Лист4"}</definedName>
    <definedName name="ггггг" localSheetId="5" hidden="1">{#N/A,#N/A,FALSE,"Лист4"}</definedName>
    <definedName name="ггггг" localSheetId="6" hidden="1">{#N/A,#N/A,FALSE,"Лист4"}</definedName>
    <definedName name="ггггг" localSheetId="10" hidden="1">{#N/A,#N/A,FALSE,"Лист4"}</definedName>
    <definedName name="ггггг" localSheetId="27" hidden="1">{#N/A,#N/A,FALSE,"Лист4"}</definedName>
    <definedName name="ггггг" localSheetId="19" hidden="1">{#N/A,#N/A,FALSE,"Лист4"}</definedName>
    <definedName name="ггггг" localSheetId="47" hidden="1">{#N/A,#N/A,FALSE,"Лист4"}</definedName>
    <definedName name="ггггг" localSheetId="49" hidden="1">{#N/A,#N/A,FALSE,"Лист4"}</definedName>
    <definedName name="ггггг" localSheetId="50" hidden="1">{#N/A,#N/A,FALSE,"Лист4"}</definedName>
    <definedName name="ггггг" localSheetId="39" hidden="1">{#N/A,#N/A,FALSE,"Лист4"}</definedName>
    <definedName name="ггггг" localSheetId="64" hidden="1">{#N/A,#N/A,FALSE,"Лист4"}</definedName>
    <definedName name="ггггг" localSheetId="58" hidden="1">{#N/A,#N/A,FALSE,"Лист4"}</definedName>
    <definedName name="ггггг" localSheetId="63" hidden="1">{#N/A,#N/A,FALSE,"Лист4"}</definedName>
    <definedName name="ггггг" localSheetId="53" hidden="1">{#N/A,#N/A,FALSE,"Лист4"}</definedName>
    <definedName name="ггггг" localSheetId="54" hidden="1">{#N/A,#N/A,FALSE,"Лист4"}</definedName>
    <definedName name="ггггг" hidden="1">{#N/A,#N/A,FALSE,"Лист4"}</definedName>
    <definedName name="гго" localSheetId="1" hidden="1">{#N/A,#N/A,FALSE,"Лист4"}</definedName>
    <definedName name="гго" localSheetId="3" hidden="1">{#N/A,#N/A,FALSE,"Лист4"}</definedName>
    <definedName name="гго" localSheetId="15" hidden="1">{#N/A,#N/A,FALSE,"Лист4"}</definedName>
    <definedName name="гго" localSheetId="5" hidden="1">{#N/A,#N/A,FALSE,"Лист4"}</definedName>
    <definedName name="гго" localSheetId="6" hidden="1">{#N/A,#N/A,FALSE,"Лист4"}</definedName>
    <definedName name="гго" localSheetId="10" hidden="1">{#N/A,#N/A,FALSE,"Лист4"}</definedName>
    <definedName name="гго" localSheetId="27" hidden="1">{#N/A,#N/A,FALSE,"Лист4"}</definedName>
    <definedName name="гго" localSheetId="19" hidden="1">{#N/A,#N/A,FALSE,"Лист4"}</definedName>
    <definedName name="гго" localSheetId="47" hidden="1">{#N/A,#N/A,FALSE,"Лист4"}</definedName>
    <definedName name="гго" localSheetId="49" hidden="1">{#N/A,#N/A,FALSE,"Лист4"}</definedName>
    <definedName name="гго" localSheetId="50" hidden="1">{#N/A,#N/A,FALSE,"Лист4"}</definedName>
    <definedName name="гго" localSheetId="39" hidden="1">{#N/A,#N/A,FALSE,"Лист4"}</definedName>
    <definedName name="гго" localSheetId="64" hidden="1">{#N/A,#N/A,FALSE,"Лист4"}</definedName>
    <definedName name="гго" localSheetId="58" hidden="1">{#N/A,#N/A,FALSE,"Лист4"}</definedName>
    <definedName name="гго" localSheetId="63" hidden="1">{#N/A,#N/A,FALSE,"Лист4"}</definedName>
    <definedName name="гго" localSheetId="53" hidden="1">{#N/A,#N/A,FALSE,"Лист4"}</definedName>
    <definedName name="гго" localSheetId="54" hidden="1">{#N/A,#N/A,FALSE,"Лист4"}</definedName>
    <definedName name="гго" hidden="1">{#N/A,#N/A,FALSE,"Лист4"}</definedName>
    <definedName name="ггшшз" localSheetId="1" hidden="1">{#N/A,#N/A,FALSE,"Лист4"}</definedName>
    <definedName name="ггшшз" localSheetId="3" hidden="1">{#N/A,#N/A,FALSE,"Лист4"}</definedName>
    <definedName name="ггшшз" localSheetId="15" hidden="1">{#N/A,#N/A,FALSE,"Лист4"}</definedName>
    <definedName name="ггшшз" localSheetId="5" hidden="1">{#N/A,#N/A,FALSE,"Лист4"}</definedName>
    <definedName name="ггшшз" localSheetId="6" hidden="1">{#N/A,#N/A,FALSE,"Лист4"}</definedName>
    <definedName name="ггшшз" localSheetId="10" hidden="1">{#N/A,#N/A,FALSE,"Лист4"}</definedName>
    <definedName name="ггшшз" localSheetId="27" hidden="1">{#N/A,#N/A,FALSE,"Лист4"}</definedName>
    <definedName name="ггшшз" localSheetId="19" hidden="1">{#N/A,#N/A,FALSE,"Лист4"}</definedName>
    <definedName name="ггшшз" localSheetId="47" hidden="1">{#N/A,#N/A,FALSE,"Лист4"}</definedName>
    <definedName name="ггшшз" localSheetId="49" hidden="1">{#N/A,#N/A,FALSE,"Лист4"}</definedName>
    <definedName name="ггшшз" localSheetId="50" hidden="1">{#N/A,#N/A,FALSE,"Лист4"}</definedName>
    <definedName name="ггшшз" localSheetId="39" hidden="1">{#N/A,#N/A,FALSE,"Лист4"}</definedName>
    <definedName name="ггшшз" localSheetId="64" hidden="1">{#N/A,#N/A,FALSE,"Лист4"}</definedName>
    <definedName name="ггшшз" localSheetId="58" hidden="1">{#N/A,#N/A,FALSE,"Лист4"}</definedName>
    <definedName name="ггшшз" localSheetId="63" hidden="1">{#N/A,#N/A,FALSE,"Лист4"}</definedName>
    <definedName name="ггшшз" localSheetId="53" hidden="1">{#N/A,#N/A,FALSE,"Лист4"}</definedName>
    <definedName name="ггшшз" localSheetId="54" hidden="1">{#N/A,#N/A,FALSE,"Лист4"}</definedName>
    <definedName name="ггшшз" hidden="1">{#N/A,#N/A,FALSE,"Лист4"}</definedName>
    <definedName name="Готівка_Курс" localSheetId="5">OFFSET([14]Записка_щоденна!#REF!,COUNT([14]Записка_щоденна!#REF!)-23,0,23,1)</definedName>
    <definedName name="Готівка_Курс" localSheetId="27">OFFSET([15]Записка_щоденна!#REF!,COUNT([15]Записка_щоденна!#REF!)-23,0,23,1)</definedName>
    <definedName name="Готівка_Курс" localSheetId="19">OFFSET([15]Записка_щоденна!#REF!,COUNT([15]Записка_щоденна!#REF!)-23,0,23,1)</definedName>
    <definedName name="Готівка_Курс" localSheetId="47">OFFSET([14]Записка_щоденна!#REF!,COUNT([14]Записка_щоденна!#REF!)-23,0,23,1)</definedName>
    <definedName name="Готівка_Курс" localSheetId="49">OFFSET([15]Записка_щоденна!#REF!,COUNT([15]Записка_щоденна!#REF!)-23,0,23,1)</definedName>
    <definedName name="Готівка_Курс" localSheetId="50">OFFSET([14]Записка_щоденна!#REF!,COUNT([14]Записка_щоденна!#REF!)-23,0,23,1)</definedName>
    <definedName name="Готівка_Курс" localSheetId="44">OFFSET([15]Записка_щоденна!#REF!,COUNT([15]Записка_щоденна!#REF!)-23,0,23,1)</definedName>
    <definedName name="Готівка_Курс" localSheetId="64">OFFSET([14]Записка_щоденна!#REF!,COUNT([14]Записка_щоденна!#REF!)-23,0,23,1)</definedName>
    <definedName name="Готівка_Курс" localSheetId="58">OFFSET([15]Записка_щоденна!#REF!,COUNT([15]Записка_щоденна!#REF!)-23,0,23,1)</definedName>
    <definedName name="Готівка_Курс" localSheetId="61">OFFSET([14]Записка_щоденна!#REF!,COUNT([14]Записка_щоденна!#REF!)-23,0,23,1)</definedName>
    <definedName name="Готівка_Курс" localSheetId="51">OFFSET([14]Записка_щоденна!#REF!,COUNT([14]Записка_щоденна!#REF!)-23,0,23,1)</definedName>
    <definedName name="Готівка_Курс" localSheetId="53">OFFSET([14]Записка_щоденна!#REF!,COUNT([14]Записка_щоденна!#REF!)-23,0,23,1)</definedName>
    <definedName name="Готівка_Курс">OFFSET([14]Записка_щоденна!#REF!,COUNT([14]Записка_щоденна!#REF!)-23,0,23,1)</definedName>
    <definedName name="Готівка_Обсяг" localSheetId="5">OFFSET([14]Записка_щоденна!#REF!,COUNT([14]Записка_щоденна!#REF!)-23,0,23,1)</definedName>
    <definedName name="Готівка_Обсяг" localSheetId="27">OFFSET([15]Записка_щоденна!#REF!,COUNT([15]Записка_щоденна!#REF!)-23,0,23,1)</definedName>
    <definedName name="Готівка_Обсяг" localSheetId="19">OFFSET([15]Записка_щоденна!#REF!,COUNT([15]Записка_щоденна!#REF!)-23,0,23,1)</definedName>
    <definedName name="Готівка_Обсяг" localSheetId="47">OFFSET([14]Записка_щоденна!#REF!,COUNT([14]Записка_щоденна!#REF!)-23,0,23,1)</definedName>
    <definedName name="Готівка_Обсяг" localSheetId="49">OFFSET([15]Записка_щоденна!#REF!,COUNT([15]Записка_щоденна!#REF!)-23,0,23,1)</definedName>
    <definedName name="Готівка_Обсяг" localSheetId="50">OFFSET([14]Записка_щоденна!#REF!,COUNT([14]Записка_щоденна!#REF!)-23,0,23,1)</definedName>
    <definedName name="Готівка_Обсяг" localSheetId="44">OFFSET([15]Записка_щоденна!#REF!,COUNT([15]Записка_щоденна!#REF!)-23,0,23,1)</definedName>
    <definedName name="Готівка_Обсяг" localSheetId="64">OFFSET([14]Записка_щоденна!#REF!,COUNT([14]Записка_щоденна!#REF!)-23,0,23,1)</definedName>
    <definedName name="Готівка_Обсяг" localSheetId="58">OFFSET([15]Записка_щоденна!#REF!,COUNT([15]Записка_щоденна!#REF!)-23,0,23,1)</definedName>
    <definedName name="Готівка_Обсяг" localSheetId="61">OFFSET([14]Записка_щоденна!#REF!,COUNT([14]Записка_щоденна!#REF!)-23,0,23,1)</definedName>
    <definedName name="Готівка_Обсяг" localSheetId="51">OFFSET([14]Записка_щоденна!#REF!,COUNT([14]Записка_щоденна!#REF!)-23,0,23,1)</definedName>
    <definedName name="Готівка_Обсяг" localSheetId="53">OFFSET([14]Записка_щоденна!#REF!,COUNT([14]Записка_щоденна!#REF!)-23,0,23,1)</definedName>
    <definedName name="Готівка_Обсяг">OFFSET([14]Записка_щоденна!#REF!,COUNT([14]Записка_щоденна!#REF!)-23,0,23,1)</definedName>
    <definedName name="Готівка1" localSheetId="27">OFFSET('[9]готівка-безготівка'!$E$6,COUNT('[9]готівка-безготівка'!$E$6:$E$1357)-21,0,21,1)</definedName>
    <definedName name="Готівка1" localSheetId="19">OFFSET('[9]готівка-безготівка'!$E$6,COUNT('[9]готівка-безготівка'!$E$6:$E$1357)-21,0,21,1)</definedName>
    <definedName name="Готівка1" localSheetId="49">OFFSET('[9]готівка-безготівка'!$E$6,COUNT('[9]готівка-безготівка'!$E$6:$E$1357)-21,0,21,1)</definedName>
    <definedName name="Готівка1" localSheetId="58">OFFSET('[9]готівка-безготівка'!$E$6,COUNT('[9]готівка-безготівка'!$E$6:$E$1357)-21,0,21,1)</definedName>
    <definedName name="Готівка1">OFFSET('[10]готівка-безготівка'!$E$6,COUNT('[10]готівка-безготівка'!$E$6:$E$1357)-21,0,21,1)</definedName>
    <definedName name="гр" localSheetId="1" hidden="1">{#N/A,#N/A,FALSE,"Лист4"}</definedName>
    <definedName name="гр" localSheetId="3" hidden="1">{#N/A,#N/A,FALSE,"Лист4"}</definedName>
    <definedName name="гр" localSheetId="15" hidden="1">{#N/A,#N/A,FALSE,"Лист4"}</definedName>
    <definedName name="гр" localSheetId="5" hidden="1">{#N/A,#N/A,FALSE,"Лист4"}</definedName>
    <definedName name="гр" localSheetId="6" hidden="1">{#N/A,#N/A,FALSE,"Лист4"}</definedName>
    <definedName name="гр" localSheetId="10" hidden="1">{#N/A,#N/A,FALSE,"Лист4"}</definedName>
    <definedName name="гр" localSheetId="27" hidden="1">{#N/A,#N/A,FALSE,"Лист4"}</definedName>
    <definedName name="гр" localSheetId="19" hidden="1">{#N/A,#N/A,FALSE,"Лист4"}</definedName>
    <definedName name="гр" localSheetId="47" hidden="1">{#N/A,#N/A,FALSE,"Лист4"}</definedName>
    <definedName name="гр" localSheetId="49" hidden="1">{#N/A,#N/A,FALSE,"Лист4"}</definedName>
    <definedName name="гр" localSheetId="50" hidden="1">{#N/A,#N/A,FALSE,"Лист4"}</definedName>
    <definedName name="гр" localSheetId="39" hidden="1">{#N/A,#N/A,FALSE,"Лист4"}</definedName>
    <definedName name="гр" localSheetId="64" hidden="1">{#N/A,#N/A,FALSE,"Лист4"}</definedName>
    <definedName name="гр" localSheetId="58" hidden="1">{#N/A,#N/A,FALSE,"Лист4"}</definedName>
    <definedName name="гр" localSheetId="63" hidden="1">{#N/A,#N/A,FALSE,"Лист4"}</definedName>
    <definedName name="гр" localSheetId="53" hidden="1">{#N/A,#N/A,FALSE,"Лист4"}</definedName>
    <definedName name="гр" localSheetId="54" hidden="1">{#N/A,#N/A,FALSE,"Лист4"}</definedName>
    <definedName name="гр" hidden="1">{#N/A,#N/A,FALSE,"Лист4"}</definedName>
    <definedName name="ГЦ" localSheetId="1" hidden="1">{#N/A,#N/A,FALSE,"т02бд"}</definedName>
    <definedName name="ГЦ" localSheetId="3" hidden="1">{#N/A,#N/A,FALSE,"т02бд"}</definedName>
    <definedName name="ГЦ" localSheetId="15" hidden="1">{#N/A,#N/A,FALSE,"т02бд"}</definedName>
    <definedName name="ГЦ" localSheetId="5" hidden="1">{#N/A,#N/A,FALSE,"т02бд"}</definedName>
    <definedName name="ГЦ" localSheetId="6" hidden="1">{#N/A,#N/A,FALSE,"т02бд"}</definedName>
    <definedName name="ГЦ" localSheetId="10" hidden="1">{#N/A,#N/A,FALSE,"т02бд"}</definedName>
    <definedName name="ГЦ" localSheetId="27" hidden="1">{#N/A,#N/A,FALSE,"т02бд"}</definedName>
    <definedName name="ГЦ" localSheetId="19" hidden="1">{#N/A,#N/A,FALSE,"т02бд"}</definedName>
    <definedName name="ГЦ" localSheetId="47" hidden="1">{#N/A,#N/A,FALSE,"т02бд"}</definedName>
    <definedName name="ГЦ" localSheetId="49" hidden="1">{#N/A,#N/A,FALSE,"т02бд"}</definedName>
    <definedName name="ГЦ" localSheetId="50" hidden="1">{#N/A,#N/A,FALSE,"т02бд"}</definedName>
    <definedName name="ГЦ" localSheetId="39" hidden="1">{#N/A,#N/A,FALSE,"т02бд"}</definedName>
    <definedName name="ГЦ" localSheetId="64" hidden="1">{#N/A,#N/A,FALSE,"т02бд"}</definedName>
    <definedName name="ГЦ" localSheetId="58" hidden="1">{#N/A,#N/A,FALSE,"т02бд"}</definedName>
    <definedName name="ГЦ" localSheetId="63" hidden="1">{#N/A,#N/A,FALSE,"т02бд"}</definedName>
    <definedName name="ГЦ" localSheetId="53" hidden="1">{#N/A,#N/A,FALSE,"т02бд"}</definedName>
    <definedName name="ГЦ" localSheetId="54" hidden="1">{#N/A,#N/A,FALSE,"т02бд"}</definedName>
    <definedName name="ГЦ" hidden="1">{#N/A,#N/A,FALSE,"т02бд"}</definedName>
    <definedName name="Д" localSheetId="3">#REF!</definedName>
    <definedName name="Д" localSheetId="15">#REF!</definedName>
    <definedName name="Д" localSheetId="5">#REF!</definedName>
    <definedName name="Д" localSheetId="6">#REF!</definedName>
    <definedName name="Д" localSheetId="8">#REF!</definedName>
    <definedName name="Д" localSheetId="10">#REF!</definedName>
    <definedName name="Д" localSheetId="27">#REF!</definedName>
    <definedName name="Д" localSheetId="19">#REF!</definedName>
    <definedName name="Д" localSheetId="47">#REF!</definedName>
    <definedName name="Д" localSheetId="49">#REF!</definedName>
    <definedName name="Д" localSheetId="50">#REF!</definedName>
    <definedName name="Д" localSheetId="44">#REF!</definedName>
    <definedName name="Д" localSheetId="64">#REF!</definedName>
    <definedName name="Д" localSheetId="58">#REF!</definedName>
    <definedName name="Д" localSheetId="61">#REF!</definedName>
    <definedName name="Д" localSheetId="51">#REF!</definedName>
    <definedName name="Д" localSheetId="53">#REF!</definedName>
    <definedName name="Д" localSheetId="54">#REF!</definedName>
    <definedName name="Д">#REF!</definedName>
    <definedName name="д17.1" localSheetId="3">#REF!</definedName>
    <definedName name="д17.1" localSheetId="15">#REF!</definedName>
    <definedName name="д17.1" localSheetId="5">#REF!</definedName>
    <definedName name="д17.1" localSheetId="6">#REF!</definedName>
    <definedName name="д17.1" localSheetId="8">#REF!</definedName>
    <definedName name="д17.1" localSheetId="10">#REF!</definedName>
    <definedName name="д17.1" localSheetId="27">#REF!</definedName>
    <definedName name="д17.1" localSheetId="31">#REF!</definedName>
    <definedName name="д17.1" localSheetId="19">#REF!</definedName>
    <definedName name="д17.1" localSheetId="47">#REF!</definedName>
    <definedName name="д17.1" localSheetId="49">#REF!</definedName>
    <definedName name="д17.1" localSheetId="50">#REF!</definedName>
    <definedName name="д17.1" localSheetId="44">#REF!</definedName>
    <definedName name="д17.1" localSheetId="64">#REF!</definedName>
    <definedName name="д17.1" localSheetId="58">#REF!</definedName>
    <definedName name="д17.1" localSheetId="61">#REF!</definedName>
    <definedName name="д17.1" localSheetId="63">'[22]д17-1'!$A$1:$H$1</definedName>
    <definedName name="д17.1" localSheetId="51">#REF!</definedName>
    <definedName name="д17.1" localSheetId="53">#REF!</definedName>
    <definedName name="д17.1" localSheetId="54">#REF!</definedName>
    <definedName name="д17.1">#REF!</definedName>
    <definedName name="ддд" localSheetId="1" hidden="1">{#N/A,#N/A,FALSE,"Лист4"}</definedName>
    <definedName name="ддд" localSheetId="3" hidden="1">{#N/A,#N/A,FALSE,"Лист4"}</definedName>
    <definedName name="ддд" localSheetId="15" hidden="1">{#N/A,#N/A,FALSE,"Лист4"}</definedName>
    <definedName name="ддд" localSheetId="5" hidden="1">{#N/A,#N/A,FALSE,"Лист4"}</definedName>
    <definedName name="ддд" localSheetId="6" hidden="1">{#N/A,#N/A,FALSE,"Лист4"}</definedName>
    <definedName name="ддд" localSheetId="10" hidden="1">{#N/A,#N/A,FALSE,"Лист4"}</definedName>
    <definedName name="ддд" localSheetId="27" hidden="1">{#N/A,#N/A,FALSE,"Лист4"}</definedName>
    <definedName name="ддд" localSheetId="19" hidden="1">{#N/A,#N/A,FALSE,"Лист4"}</definedName>
    <definedName name="ддд" localSheetId="47" hidden="1">{#N/A,#N/A,FALSE,"Лист4"}</definedName>
    <definedName name="ддд" localSheetId="49" hidden="1">{#N/A,#N/A,FALSE,"Лист4"}</definedName>
    <definedName name="ддд" localSheetId="50" hidden="1">{#N/A,#N/A,FALSE,"Лист4"}</definedName>
    <definedName name="ддд" localSheetId="39" hidden="1">{#N/A,#N/A,FALSE,"Лист4"}</definedName>
    <definedName name="ддд" localSheetId="64" hidden="1">{#N/A,#N/A,FALSE,"Лист4"}</definedName>
    <definedName name="ддд" localSheetId="58" hidden="1">{#N/A,#N/A,FALSE,"Лист4"}</definedName>
    <definedName name="ддд" localSheetId="63" hidden="1">{#N/A,#N/A,FALSE,"Лист4"}</definedName>
    <definedName name="ддд" localSheetId="53" hidden="1">{#N/A,#N/A,FALSE,"Лист4"}</definedName>
    <definedName name="ддд" localSheetId="54" hidden="1">{#N/A,#N/A,FALSE,"Лист4"}</definedName>
    <definedName name="ддд" hidden="1">{#N/A,#N/A,FALSE,"Лист4"}</definedName>
    <definedName name="ддддддддддддд" localSheetId="3">#REF!</definedName>
    <definedName name="ддддддддддддд" localSheetId="15">#REF!</definedName>
    <definedName name="ддддддддддддд" localSheetId="5">#REF!</definedName>
    <definedName name="ддддддддддддд" localSheetId="6">#REF!</definedName>
    <definedName name="ддддддддддддд" localSheetId="8">#REF!</definedName>
    <definedName name="ддддддддддддд" localSheetId="10">#REF!</definedName>
    <definedName name="ддддддддддддд" localSheetId="27">#REF!</definedName>
    <definedName name="ддддддддддддд" localSheetId="19">#REF!</definedName>
    <definedName name="ддддддддддддд" localSheetId="47">#REF!</definedName>
    <definedName name="ддддддддддддд" localSheetId="49">#REF!</definedName>
    <definedName name="ддддддддддддд" localSheetId="50">#REF!</definedName>
    <definedName name="ддддддддддддд" localSheetId="44">#REF!</definedName>
    <definedName name="ддддддддддддд" localSheetId="64">#REF!</definedName>
    <definedName name="ддддддддддддд" localSheetId="58">#REF!</definedName>
    <definedName name="ддддддддддддд" localSheetId="61">#REF!</definedName>
    <definedName name="ддддддддддддд" localSheetId="51">#REF!</definedName>
    <definedName name="ддддддддддддд" localSheetId="53">#REF!</definedName>
    <definedName name="ддддддддддддд" localSheetId="54">#REF!</definedName>
    <definedName name="ддддддддддддд">#REF!</definedName>
    <definedName name="длавпік" localSheetId="3">{"'előző év december'!$A$2:$CP$214"}</definedName>
    <definedName name="длавпік" localSheetId="15">{"'előző év december'!$A$2:$CP$214"}</definedName>
    <definedName name="длавпік" localSheetId="5">{"'előző év december'!$A$2:$CP$214"}</definedName>
    <definedName name="длавпік" localSheetId="6">{"'előző év december'!$A$2:$CP$214"}</definedName>
    <definedName name="длавпік" localSheetId="10">{"'előző év december'!$A$2:$CP$214"}</definedName>
    <definedName name="длавпік" localSheetId="27">{"'előző év december'!$A$2:$CP$214"}</definedName>
    <definedName name="длавпік" localSheetId="19">{"'előző év december'!$A$2:$CP$214"}</definedName>
    <definedName name="длавпік" localSheetId="47">{"'előző év december'!$A$2:$CP$214"}</definedName>
    <definedName name="длавпік" localSheetId="49">{"'előző év december'!$A$2:$CP$214"}</definedName>
    <definedName name="длавпік" localSheetId="50">{"'előző év december'!$A$2:$CP$214"}</definedName>
    <definedName name="длавпік" localSheetId="39">{"'előző év december'!$A$2:$CP$214"}</definedName>
    <definedName name="длавпік" localSheetId="64">{"'előző év december'!$A$2:$CP$214"}</definedName>
    <definedName name="длавпік" localSheetId="58">{"'előző év december'!$A$2:$CP$214"}</definedName>
    <definedName name="длавпік" localSheetId="53">{"'előző év december'!$A$2:$CP$214"}</definedName>
    <definedName name="длавпік" localSheetId="54">{"'előző év december'!$A$2:$CP$214"}</definedName>
    <definedName name="длавпік">{"'előző év december'!$A$2:$CP$214"}</definedName>
    <definedName name="е" localSheetId="1" hidden="1">{#N/A,#N/A,FALSE,"Лист4"}</definedName>
    <definedName name="е" localSheetId="3" hidden="1">{#N/A,#N/A,FALSE,"Лист4"}</definedName>
    <definedName name="е" localSheetId="15" hidden="1">{#N/A,#N/A,FALSE,"Лист4"}</definedName>
    <definedName name="е" localSheetId="5" hidden="1">{#N/A,#N/A,FALSE,"Лист4"}</definedName>
    <definedName name="е" localSheetId="6" hidden="1">{#N/A,#N/A,FALSE,"Лист4"}</definedName>
    <definedName name="е" localSheetId="10" hidden="1">{#N/A,#N/A,FALSE,"Лист4"}</definedName>
    <definedName name="е" localSheetId="27" hidden="1">{#N/A,#N/A,FALSE,"Лист4"}</definedName>
    <definedName name="е" localSheetId="19" hidden="1">{#N/A,#N/A,FALSE,"Лист4"}</definedName>
    <definedName name="е" localSheetId="47" hidden="1">{#N/A,#N/A,FALSE,"Лист4"}</definedName>
    <definedName name="е" localSheetId="49" hidden="1">{#N/A,#N/A,FALSE,"Лист4"}</definedName>
    <definedName name="е" localSheetId="50" hidden="1">{#N/A,#N/A,FALSE,"Лист4"}</definedName>
    <definedName name="е" localSheetId="39" hidden="1">{#N/A,#N/A,FALSE,"Лист4"}</definedName>
    <definedName name="е" localSheetId="64" hidden="1">{#N/A,#N/A,FALSE,"Лист4"}</definedName>
    <definedName name="е" localSheetId="58" hidden="1">{#N/A,#N/A,FALSE,"Лист4"}</definedName>
    <definedName name="е" localSheetId="63" hidden="1">{#N/A,#N/A,FALSE,"Лист4"}</definedName>
    <definedName name="е" localSheetId="53" hidden="1">{#N/A,#N/A,FALSE,"Лист4"}</definedName>
    <definedName name="е" localSheetId="54" hidden="1">{#N/A,#N/A,FALSE,"Лист4"}</definedName>
    <definedName name="е" hidden="1">{#N/A,#N/A,FALSE,"Лист4"}</definedName>
    <definedName name="ее" localSheetId="1" hidden="1">{#N/A,#N/A,FALSE,"т02бд"}</definedName>
    <definedName name="ее" localSheetId="3" hidden="1">{#N/A,#N/A,FALSE,"т02бд"}</definedName>
    <definedName name="ее" localSheetId="15" hidden="1">{#N/A,#N/A,FALSE,"т02бд"}</definedName>
    <definedName name="ее" localSheetId="5" hidden="1">{#N/A,#N/A,FALSE,"т02бд"}</definedName>
    <definedName name="ее" localSheetId="6" hidden="1">{#N/A,#N/A,FALSE,"т02бд"}</definedName>
    <definedName name="ее" localSheetId="10" hidden="1">{#N/A,#N/A,FALSE,"т02бд"}</definedName>
    <definedName name="ее" localSheetId="27" hidden="1">{#N/A,#N/A,FALSE,"т02бд"}</definedName>
    <definedName name="ее" localSheetId="19" hidden="1">{#N/A,#N/A,FALSE,"т02бд"}</definedName>
    <definedName name="ее" localSheetId="47" hidden="1">{#N/A,#N/A,FALSE,"т02бд"}</definedName>
    <definedName name="ее" localSheetId="49" hidden="1">{#N/A,#N/A,FALSE,"т02бд"}</definedName>
    <definedName name="ее" localSheetId="50" hidden="1">{#N/A,#N/A,FALSE,"т02бд"}</definedName>
    <definedName name="ее" localSheetId="39" hidden="1">{#N/A,#N/A,FALSE,"т02бд"}</definedName>
    <definedName name="ее" localSheetId="64" hidden="1">{#N/A,#N/A,FALSE,"т02бд"}</definedName>
    <definedName name="ее" localSheetId="58" hidden="1">{#N/A,#N/A,FALSE,"т02бд"}</definedName>
    <definedName name="ее" localSheetId="63" hidden="1">{#N/A,#N/A,FALSE,"т02бд"}</definedName>
    <definedName name="ее" localSheetId="53" hidden="1">{#N/A,#N/A,FALSE,"т02бд"}</definedName>
    <definedName name="ее" localSheetId="54" hidden="1">{#N/A,#N/A,FALSE,"т02бд"}</definedName>
    <definedName name="ее" hidden="1">{#N/A,#N/A,FALSE,"т02бд"}</definedName>
    <definedName name="ееге" localSheetId="1" hidden="1">{#N/A,#N/A,FALSE,"Лист4"}</definedName>
    <definedName name="ееге" localSheetId="3" hidden="1">{#N/A,#N/A,FALSE,"Лист4"}</definedName>
    <definedName name="ееге" localSheetId="15" hidden="1">{#N/A,#N/A,FALSE,"Лист4"}</definedName>
    <definedName name="ееге" localSheetId="5" hidden="1">{#N/A,#N/A,FALSE,"Лист4"}</definedName>
    <definedName name="ееге" localSheetId="6" hidden="1">{#N/A,#N/A,FALSE,"Лист4"}</definedName>
    <definedName name="ееге" localSheetId="10" hidden="1">{#N/A,#N/A,FALSE,"Лист4"}</definedName>
    <definedName name="ееге" localSheetId="27" hidden="1">{#N/A,#N/A,FALSE,"Лист4"}</definedName>
    <definedName name="ееге" localSheetId="19" hidden="1">{#N/A,#N/A,FALSE,"Лист4"}</definedName>
    <definedName name="ееге" localSheetId="47" hidden="1">{#N/A,#N/A,FALSE,"Лист4"}</definedName>
    <definedName name="ееге" localSheetId="49" hidden="1">{#N/A,#N/A,FALSE,"Лист4"}</definedName>
    <definedName name="ееге" localSheetId="50" hidden="1">{#N/A,#N/A,FALSE,"Лист4"}</definedName>
    <definedName name="ееге" localSheetId="39" hidden="1">{#N/A,#N/A,FALSE,"Лист4"}</definedName>
    <definedName name="ееге" localSheetId="64" hidden="1">{#N/A,#N/A,FALSE,"Лист4"}</definedName>
    <definedName name="ееге" localSheetId="58" hidden="1">{#N/A,#N/A,FALSE,"Лист4"}</definedName>
    <definedName name="ееге" localSheetId="63" hidden="1">{#N/A,#N/A,FALSE,"Лист4"}</definedName>
    <definedName name="ееге" localSheetId="53" hidden="1">{#N/A,#N/A,FALSE,"Лист4"}</definedName>
    <definedName name="ееге" localSheetId="54" hidden="1">{#N/A,#N/A,FALSE,"Лист4"}</definedName>
    <definedName name="ееге" hidden="1">{#N/A,#N/A,FALSE,"Лист4"}</definedName>
    <definedName name="еегше" localSheetId="1" hidden="1">{#N/A,#N/A,FALSE,"Лист4"}</definedName>
    <definedName name="еегше" localSheetId="3" hidden="1">{#N/A,#N/A,FALSE,"Лист4"}</definedName>
    <definedName name="еегше" localSheetId="15" hidden="1">{#N/A,#N/A,FALSE,"Лист4"}</definedName>
    <definedName name="еегше" localSheetId="5" hidden="1">{#N/A,#N/A,FALSE,"Лист4"}</definedName>
    <definedName name="еегше" localSheetId="6" hidden="1">{#N/A,#N/A,FALSE,"Лист4"}</definedName>
    <definedName name="еегше" localSheetId="10" hidden="1">{#N/A,#N/A,FALSE,"Лист4"}</definedName>
    <definedName name="еегше" localSheetId="27" hidden="1">{#N/A,#N/A,FALSE,"Лист4"}</definedName>
    <definedName name="еегше" localSheetId="19" hidden="1">{#N/A,#N/A,FALSE,"Лист4"}</definedName>
    <definedName name="еегше" localSheetId="47" hidden="1">{#N/A,#N/A,FALSE,"Лист4"}</definedName>
    <definedName name="еегше" localSheetId="49" hidden="1">{#N/A,#N/A,FALSE,"Лист4"}</definedName>
    <definedName name="еегше" localSheetId="50" hidden="1">{#N/A,#N/A,FALSE,"Лист4"}</definedName>
    <definedName name="еегше" localSheetId="39" hidden="1">{#N/A,#N/A,FALSE,"Лист4"}</definedName>
    <definedName name="еегше" localSheetId="64" hidden="1">{#N/A,#N/A,FALSE,"Лист4"}</definedName>
    <definedName name="еегше" localSheetId="58" hidden="1">{#N/A,#N/A,FALSE,"Лист4"}</definedName>
    <definedName name="еегше" localSheetId="63" hidden="1">{#N/A,#N/A,FALSE,"Лист4"}</definedName>
    <definedName name="еегше" localSheetId="53" hidden="1">{#N/A,#N/A,FALSE,"Лист4"}</definedName>
    <definedName name="еегше" localSheetId="54" hidden="1">{#N/A,#N/A,FALSE,"Лист4"}</definedName>
    <definedName name="еегше" hidden="1">{#N/A,#N/A,FALSE,"Лист4"}</definedName>
    <definedName name="еее" localSheetId="1" hidden="1">{#N/A,#N/A,FALSE,"Лист4"}</definedName>
    <definedName name="еее" localSheetId="3" hidden="1">{#N/A,#N/A,FALSE,"Лист4"}</definedName>
    <definedName name="еее" localSheetId="15" hidden="1">{#N/A,#N/A,FALSE,"Лист4"}</definedName>
    <definedName name="еее" localSheetId="5" hidden="1">{#N/A,#N/A,FALSE,"Лист4"}</definedName>
    <definedName name="еее" localSheetId="6" hidden="1">{#N/A,#N/A,FALSE,"Лист4"}</definedName>
    <definedName name="еее" localSheetId="10" hidden="1">{#N/A,#N/A,FALSE,"Лист4"}</definedName>
    <definedName name="еее" localSheetId="27" hidden="1">{#N/A,#N/A,FALSE,"Лист4"}</definedName>
    <definedName name="еее" localSheetId="19" hidden="1">{#N/A,#N/A,FALSE,"Лист4"}</definedName>
    <definedName name="еее" localSheetId="47" hidden="1">{#N/A,#N/A,FALSE,"Лист4"}</definedName>
    <definedName name="еее" localSheetId="49" hidden="1">{#N/A,#N/A,FALSE,"Лист4"}</definedName>
    <definedName name="еее" localSheetId="50" hidden="1">{#N/A,#N/A,FALSE,"Лист4"}</definedName>
    <definedName name="еее" localSheetId="39" hidden="1">{#N/A,#N/A,FALSE,"Лист4"}</definedName>
    <definedName name="еее" localSheetId="64" hidden="1">{#N/A,#N/A,FALSE,"Лист4"}</definedName>
    <definedName name="еее" localSheetId="58" hidden="1">{#N/A,#N/A,FALSE,"Лист4"}</definedName>
    <definedName name="еее" localSheetId="63" hidden="1">{#N/A,#N/A,FALSE,"Лист4"}</definedName>
    <definedName name="еее" localSheetId="53" hidden="1">{#N/A,#N/A,FALSE,"Лист4"}</definedName>
    <definedName name="еее" localSheetId="54" hidden="1">{#N/A,#N/A,FALSE,"Лист4"}</definedName>
    <definedName name="еее" hidden="1">{#N/A,#N/A,FALSE,"Лист4"}</definedName>
    <definedName name="ееее" localSheetId="1" hidden="1">{#N/A,#N/A,FALSE,"Лист4"}</definedName>
    <definedName name="ееее" localSheetId="3" hidden="1">{#N/A,#N/A,FALSE,"Лист4"}</definedName>
    <definedName name="ееее" localSheetId="15" hidden="1">{#N/A,#N/A,FALSE,"Лист4"}</definedName>
    <definedName name="ееее" localSheetId="5" hidden="1">{#N/A,#N/A,FALSE,"Лист4"}</definedName>
    <definedName name="ееее" localSheetId="6" hidden="1">{#N/A,#N/A,FALSE,"Лист4"}</definedName>
    <definedName name="ееее" localSheetId="10" hidden="1">{#N/A,#N/A,FALSE,"Лист4"}</definedName>
    <definedName name="ееее" localSheetId="27" hidden="1">{#N/A,#N/A,FALSE,"Лист4"}</definedName>
    <definedName name="ееее" localSheetId="19" hidden="1">{#N/A,#N/A,FALSE,"Лист4"}</definedName>
    <definedName name="ееее" localSheetId="47" hidden="1">{#N/A,#N/A,FALSE,"Лист4"}</definedName>
    <definedName name="ееее" localSheetId="49" hidden="1">{#N/A,#N/A,FALSE,"Лист4"}</definedName>
    <definedName name="ееее" localSheetId="50" hidden="1">{#N/A,#N/A,FALSE,"Лист4"}</definedName>
    <definedName name="ееее" localSheetId="39" hidden="1">{#N/A,#N/A,FALSE,"Лист4"}</definedName>
    <definedName name="ееее" localSheetId="64" hidden="1">{#N/A,#N/A,FALSE,"Лист4"}</definedName>
    <definedName name="ееее" localSheetId="58" hidden="1">{#N/A,#N/A,FALSE,"Лист4"}</definedName>
    <definedName name="ееее" localSheetId="63" hidden="1">{#N/A,#N/A,FALSE,"Лист4"}</definedName>
    <definedName name="ееее" localSheetId="53" hidden="1">{#N/A,#N/A,FALSE,"Лист4"}</definedName>
    <definedName name="ееее" localSheetId="54" hidden="1">{#N/A,#N/A,FALSE,"Лист4"}</definedName>
    <definedName name="ееее" hidden="1">{#N/A,#N/A,FALSE,"Лист4"}</definedName>
    <definedName name="ееекк" localSheetId="1" hidden="1">{#N/A,#N/A,FALSE,"Лист4"}</definedName>
    <definedName name="ееекк" localSheetId="3" hidden="1">{#N/A,#N/A,FALSE,"Лист4"}</definedName>
    <definedName name="ееекк" localSheetId="15" hidden="1">{#N/A,#N/A,FALSE,"Лист4"}</definedName>
    <definedName name="ееекк" localSheetId="5" hidden="1">{#N/A,#N/A,FALSE,"Лист4"}</definedName>
    <definedName name="ееекк" localSheetId="6" hidden="1">{#N/A,#N/A,FALSE,"Лист4"}</definedName>
    <definedName name="ееекк" localSheetId="10" hidden="1">{#N/A,#N/A,FALSE,"Лист4"}</definedName>
    <definedName name="ееекк" localSheetId="27" hidden="1">{#N/A,#N/A,FALSE,"Лист4"}</definedName>
    <definedName name="ееекк" localSheetId="19" hidden="1">{#N/A,#N/A,FALSE,"Лист4"}</definedName>
    <definedName name="ееекк" localSheetId="47" hidden="1">{#N/A,#N/A,FALSE,"Лист4"}</definedName>
    <definedName name="ееекк" localSheetId="49" hidden="1">{#N/A,#N/A,FALSE,"Лист4"}</definedName>
    <definedName name="ееекк" localSheetId="50" hidden="1">{#N/A,#N/A,FALSE,"Лист4"}</definedName>
    <definedName name="ееекк" localSheetId="39" hidden="1">{#N/A,#N/A,FALSE,"Лист4"}</definedName>
    <definedName name="ееекк" localSheetId="64" hidden="1">{#N/A,#N/A,FALSE,"Лист4"}</definedName>
    <definedName name="ееекк" localSheetId="58" hidden="1">{#N/A,#N/A,FALSE,"Лист4"}</definedName>
    <definedName name="ееекк" localSheetId="63" hidden="1">{#N/A,#N/A,FALSE,"Лист4"}</definedName>
    <definedName name="ееекк" localSheetId="53" hidden="1">{#N/A,#N/A,FALSE,"Лист4"}</definedName>
    <definedName name="ееекк" localSheetId="54" hidden="1">{#N/A,#N/A,FALSE,"Лист4"}</definedName>
    <definedName name="ееекк" hidden="1">{#N/A,#N/A,FALSE,"Лист4"}</definedName>
    <definedName name="еепке" localSheetId="1" hidden="1">{#N/A,#N/A,FALSE,"Лист4"}</definedName>
    <definedName name="еепке" localSheetId="3" hidden="1">{#N/A,#N/A,FALSE,"Лист4"}</definedName>
    <definedName name="еепке" localSheetId="15" hidden="1">{#N/A,#N/A,FALSE,"Лист4"}</definedName>
    <definedName name="еепке" localSheetId="5" hidden="1">{#N/A,#N/A,FALSE,"Лист4"}</definedName>
    <definedName name="еепке" localSheetId="6" hidden="1">{#N/A,#N/A,FALSE,"Лист4"}</definedName>
    <definedName name="еепке" localSheetId="10" hidden="1">{#N/A,#N/A,FALSE,"Лист4"}</definedName>
    <definedName name="еепке" localSheetId="27" hidden="1">{#N/A,#N/A,FALSE,"Лист4"}</definedName>
    <definedName name="еепке" localSheetId="19" hidden="1">{#N/A,#N/A,FALSE,"Лист4"}</definedName>
    <definedName name="еепке" localSheetId="47" hidden="1">{#N/A,#N/A,FALSE,"Лист4"}</definedName>
    <definedName name="еепке" localSheetId="49" hidden="1">{#N/A,#N/A,FALSE,"Лист4"}</definedName>
    <definedName name="еепке" localSheetId="50" hidden="1">{#N/A,#N/A,FALSE,"Лист4"}</definedName>
    <definedName name="еепке" localSheetId="39" hidden="1">{#N/A,#N/A,FALSE,"Лист4"}</definedName>
    <definedName name="еепке" localSheetId="64" hidden="1">{#N/A,#N/A,FALSE,"Лист4"}</definedName>
    <definedName name="еепке" localSheetId="58" hidden="1">{#N/A,#N/A,FALSE,"Лист4"}</definedName>
    <definedName name="еепке" localSheetId="63" hidden="1">{#N/A,#N/A,FALSE,"Лист4"}</definedName>
    <definedName name="еепке" localSheetId="53" hidden="1">{#N/A,#N/A,FALSE,"Лист4"}</definedName>
    <definedName name="еепке" localSheetId="54" hidden="1">{#N/A,#N/A,FALSE,"Лист4"}</definedName>
    <definedName name="еепке" hidden="1">{#N/A,#N/A,FALSE,"Лист4"}</definedName>
    <definedName name="еешгег" localSheetId="1" hidden="1">{#N/A,#N/A,FALSE,"Лист4"}</definedName>
    <definedName name="еешгег" localSheetId="3" hidden="1">{#N/A,#N/A,FALSE,"Лист4"}</definedName>
    <definedName name="еешгег" localSheetId="15" hidden="1">{#N/A,#N/A,FALSE,"Лист4"}</definedName>
    <definedName name="еешгег" localSheetId="5" hidden="1">{#N/A,#N/A,FALSE,"Лист4"}</definedName>
    <definedName name="еешгег" localSheetId="6" hidden="1">{#N/A,#N/A,FALSE,"Лист4"}</definedName>
    <definedName name="еешгег" localSheetId="10" hidden="1">{#N/A,#N/A,FALSE,"Лист4"}</definedName>
    <definedName name="еешгег" localSheetId="27" hidden="1">{#N/A,#N/A,FALSE,"Лист4"}</definedName>
    <definedName name="еешгег" localSheetId="19" hidden="1">{#N/A,#N/A,FALSE,"Лист4"}</definedName>
    <definedName name="еешгег" localSheetId="47" hidden="1">{#N/A,#N/A,FALSE,"Лист4"}</definedName>
    <definedName name="еешгег" localSheetId="49" hidden="1">{#N/A,#N/A,FALSE,"Лист4"}</definedName>
    <definedName name="еешгег" localSheetId="50" hidden="1">{#N/A,#N/A,FALSE,"Лист4"}</definedName>
    <definedName name="еешгег" localSheetId="39" hidden="1">{#N/A,#N/A,FALSE,"Лист4"}</definedName>
    <definedName name="еешгег" localSheetId="64" hidden="1">{#N/A,#N/A,FALSE,"Лист4"}</definedName>
    <definedName name="еешгег" localSheetId="58" hidden="1">{#N/A,#N/A,FALSE,"Лист4"}</definedName>
    <definedName name="еешгег" localSheetId="63" hidden="1">{#N/A,#N/A,FALSE,"Лист4"}</definedName>
    <definedName name="еешгег" localSheetId="53" hidden="1">{#N/A,#N/A,FALSE,"Лист4"}</definedName>
    <definedName name="еешгег" localSheetId="54" hidden="1">{#N/A,#N/A,FALSE,"Лист4"}</definedName>
    <definedName name="еешгег" hidden="1">{#N/A,#N/A,FALSE,"Лист4"}</definedName>
    <definedName name="екуц" localSheetId="1" hidden="1">{#N/A,#N/A,FALSE,"Лист4"}</definedName>
    <definedName name="екуц" localSheetId="3" hidden="1">{#N/A,#N/A,FALSE,"Лист4"}</definedName>
    <definedName name="екуц" localSheetId="15" hidden="1">{#N/A,#N/A,FALSE,"Лист4"}</definedName>
    <definedName name="екуц" localSheetId="5" hidden="1">{#N/A,#N/A,FALSE,"Лист4"}</definedName>
    <definedName name="екуц" localSheetId="6" hidden="1">{#N/A,#N/A,FALSE,"Лист4"}</definedName>
    <definedName name="екуц" localSheetId="10" hidden="1">{#N/A,#N/A,FALSE,"Лист4"}</definedName>
    <definedName name="екуц" localSheetId="27" hidden="1">{#N/A,#N/A,FALSE,"Лист4"}</definedName>
    <definedName name="екуц" localSheetId="19" hidden="1">{#N/A,#N/A,FALSE,"Лист4"}</definedName>
    <definedName name="екуц" localSheetId="47" hidden="1">{#N/A,#N/A,FALSE,"Лист4"}</definedName>
    <definedName name="екуц" localSheetId="49" hidden="1">{#N/A,#N/A,FALSE,"Лист4"}</definedName>
    <definedName name="екуц" localSheetId="50" hidden="1">{#N/A,#N/A,FALSE,"Лист4"}</definedName>
    <definedName name="екуц" localSheetId="39" hidden="1">{#N/A,#N/A,FALSE,"Лист4"}</definedName>
    <definedName name="екуц" localSheetId="64" hidden="1">{#N/A,#N/A,FALSE,"Лист4"}</definedName>
    <definedName name="екуц" localSheetId="58" hidden="1">{#N/A,#N/A,FALSE,"Лист4"}</definedName>
    <definedName name="екуц" localSheetId="63" hidden="1">{#N/A,#N/A,FALSE,"Лист4"}</definedName>
    <definedName name="екуц" localSheetId="53" hidden="1">{#N/A,#N/A,FALSE,"Лист4"}</definedName>
    <definedName name="екуц" localSheetId="54" hidden="1">{#N/A,#N/A,FALSE,"Лист4"}</definedName>
    <definedName name="екуц" hidden="1">{#N/A,#N/A,FALSE,"Лист4"}</definedName>
    <definedName name="енг" localSheetId="1" hidden="1">{#N/A,#N/A,FALSE,"Лист4"}</definedName>
    <definedName name="енг" localSheetId="3" hidden="1">{#N/A,#N/A,FALSE,"Лист4"}</definedName>
    <definedName name="енг" localSheetId="15" hidden="1">{#N/A,#N/A,FALSE,"Лист4"}</definedName>
    <definedName name="енг" localSheetId="5" hidden="1">{#N/A,#N/A,FALSE,"Лист4"}</definedName>
    <definedName name="енг" localSheetId="6" hidden="1">{#N/A,#N/A,FALSE,"Лист4"}</definedName>
    <definedName name="енг" localSheetId="10" hidden="1">{#N/A,#N/A,FALSE,"Лист4"}</definedName>
    <definedName name="енг" localSheetId="27" hidden="1">{#N/A,#N/A,FALSE,"Лист4"}</definedName>
    <definedName name="енг" localSheetId="19" hidden="1">{#N/A,#N/A,FALSE,"Лист4"}</definedName>
    <definedName name="енг" localSheetId="47" hidden="1">{#N/A,#N/A,FALSE,"Лист4"}</definedName>
    <definedName name="енг" localSheetId="49" hidden="1">{#N/A,#N/A,FALSE,"Лист4"}</definedName>
    <definedName name="енг" localSheetId="50" hidden="1">{#N/A,#N/A,FALSE,"Лист4"}</definedName>
    <definedName name="енг" localSheetId="39" hidden="1">{#N/A,#N/A,FALSE,"Лист4"}</definedName>
    <definedName name="енг" localSheetId="64" hidden="1">{#N/A,#N/A,FALSE,"Лист4"}</definedName>
    <definedName name="енг" localSheetId="58" hidden="1">{#N/A,#N/A,FALSE,"Лист4"}</definedName>
    <definedName name="енг" localSheetId="63" hidden="1">{#N/A,#N/A,FALSE,"Лист4"}</definedName>
    <definedName name="енг" localSheetId="53" hidden="1">{#N/A,#N/A,FALSE,"Лист4"}</definedName>
    <definedName name="енг" localSheetId="54" hidden="1">{#N/A,#N/A,FALSE,"Лист4"}</definedName>
    <definedName name="енг" hidden="1">{#N/A,#N/A,FALSE,"Лист4"}</definedName>
    <definedName name="епи" localSheetId="1" hidden="1">{#N/A,#N/A,FALSE,"Лист4"}</definedName>
    <definedName name="епи" localSheetId="3" hidden="1">{#N/A,#N/A,FALSE,"Лист4"}</definedName>
    <definedName name="епи" localSheetId="15" hidden="1">{#N/A,#N/A,FALSE,"Лист4"}</definedName>
    <definedName name="епи" localSheetId="5" hidden="1">{#N/A,#N/A,FALSE,"Лист4"}</definedName>
    <definedName name="епи" localSheetId="6" hidden="1">{#N/A,#N/A,FALSE,"Лист4"}</definedName>
    <definedName name="епи" localSheetId="10" hidden="1">{#N/A,#N/A,FALSE,"Лист4"}</definedName>
    <definedName name="епи" localSheetId="27" hidden="1">{#N/A,#N/A,FALSE,"Лист4"}</definedName>
    <definedName name="епи" localSheetId="19" hidden="1">{#N/A,#N/A,FALSE,"Лист4"}</definedName>
    <definedName name="епи" localSheetId="47" hidden="1">{#N/A,#N/A,FALSE,"Лист4"}</definedName>
    <definedName name="епи" localSheetId="49" hidden="1">{#N/A,#N/A,FALSE,"Лист4"}</definedName>
    <definedName name="епи" localSheetId="50" hidden="1">{#N/A,#N/A,FALSE,"Лист4"}</definedName>
    <definedName name="епи" localSheetId="39" hidden="1">{#N/A,#N/A,FALSE,"Лист4"}</definedName>
    <definedName name="епи" localSheetId="64" hidden="1">{#N/A,#N/A,FALSE,"Лист4"}</definedName>
    <definedName name="епи" localSheetId="58" hidden="1">{#N/A,#N/A,FALSE,"Лист4"}</definedName>
    <definedName name="епи" localSheetId="63" hidden="1">{#N/A,#N/A,FALSE,"Лист4"}</definedName>
    <definedName name="епи" localSheetId="53" hidden="1">{#N/A,#N/A,FALSE,"Лист4"}</definedName>
    <definedName name="епи" localSheetId="54" hidden="1">{#N/A,#N/A,FALSE,"Лист4"}</definedName>
    <definedName name="епи" hidden="1">{#N/A,#N/A,FALSE,"Лист4"}</definedName>
    <definedName name="еппп" localSheetId="1" hidden="1">{#N/A,#N/A,FALSE,"т02бд"}</definedName>
    <definedName name="еппп" localSheetId="3" hidden="1">{#N/A,#N/A,FALSE,"т02бд"}</definedName>
    <definedName name="еппп" localSheetId="15" hidden="1">{#N/A,#N/A,FALSE,"т02бд"}</definedName>
    <definedName name="еппп" localSheetId="5" hidden="1">{#N/A,#N/A,FALSE,"т02бд"}</definedName>
    <definedName name="еппп" localSheetId="6" hidden="1">{#N/A,#N/A,FALSE,"т02бд"}</definedName>
    <definedName name="еппп" localSheetId="10" hidden="1">{#N/A,#N/A,FALSE,"т02бд"}</definedName>
    <definedName name="еппп" localSheetId="27" hidden="1">{#N/A,#N/A,FALSE,"т02бд"}</definedName>
    <definedName name="еппп" localSheetId="19" hidden="1">{#N/A,#N/A,FALSE,"т02бд"}</definedName>
    <definedName name="еппп" localSheetId="47" hidden="1">{#N/A,#N/A,FALSE,"т02бд"}</definedName>
    <definedName name="еппп" localSheetId="49" hidden="1">{#N/A,#N/A,FALSE,"т02бд"}</definedName>
    <definedName name="еппп" localSheetId="50" hidden="1">{#N/A,#N/A,FALSE,"т02бд"}</definedName>
    <definedName name="еппп" localSheetId="39" hidden="1">{#N/A,#N/A,FALSE,"т02бд"}</definedName>
    <definedName name="еппп" localSheetId="64" hidden="1">{#N/A,#N/A,FALSE,"т02бд"}</definedName>
    <definedName name="еппп" localSheetId="58" hidden="1">{#N/A,#N/A,FALSE,"т02бд"}</definedName>
    <definedName name="еппп" localSheetId="63" hidden="1">{#N/A,#N/A,FALSE,"т02бд"}</definedName>
    <definedName name="еппп" localSheetId="53" hidden="1">{#N/A,#N/A,FALSE,"т02бд"}</definedName>
    <definedName name="еппп" localSheetId="54" hidden="1">{#N/A,#N/A,FALSE,"т02бд"}</definedName>
    <definedName name="еппп" hidden="1">{#N/A,#N/A,FALSE,"т02бд"}</definedName>
    <definedName name="еппп_2" localSheetId="1" hidden="1">{#N/A,#N/A,FALSE,"т02бд"}</definedName>
    <definedName name="еппп_2" localSheetId="3" hidden="1">{#N/A,#N/A,FALSE,"т02бд"}</definedName>
    <definedName name="еппп_2" localSheetId="15" hidden="1">{#N/A,#N/A,FALSE,"т02бд"}</definedName>
    <definedName name="еппп_2" localSheetId="5" hidden="1">{#N/A,#N/A,FALSE,"т02бд"}</definedName>
    <definedName name="еппп_2" localSheetId="6" hidden="1">{#N/A,#N/A,FALSE,"т02бд"}</definedName>
    <definedName name="еппп_2" localSheetId="10" hidden="1">{#N/A,#N/A,FALSE,"т02бд"}</definedName>
    <definedName name="еппп_2" localSheetId="27" hidden="1">{#N/A,#N/A,FALSE,"т02бд"}</definedName>
    <definedName name="еппп_2" localSheetId="19" hidden="1">{#N/A,#N/A,FALSE,"т02бд"}</definedName>
    <definedName name="еппп_2" localSheetId="47" hidden="1">{#N/A,#N/A,FALSE,"т02бд"}</definedName>
    <definedName name="еппп_2" localSheetId="49" hidden="1">{#N/A,#N/A,FALSE,"т02бд"}</definedName>
    <definedName name="еппп_2" localSheetId="50" hidden="1">{#N/A,#N/A,FALSE,"т02бд"}</definedName>
    <definedName name="еппп_2" localSheetId="39" hidden="1">{#N/A,#N/A,FALSE,"т02бд"}</definedName>
    <definedName name="еппп_2" localSheetId="64" hidden="1">{#N/A,#N/A,FALSE,"т02бд"}</definedName>
    <definedName name="еппп_2" localSheetId="58" hidden="1">{#N/A,#N/A,FALSE,"т02бд"}</definedName>
    <definedName name="еппп_2" localSheetId="63" hidden="1">{#N/A,#N/A,FALSE,"т02бд"}</definedName>
    <definedName name="еппп_2" localSheetId="53" hidden="1">{#N/A,#N/A,FALSE,"т02бд"}</definedName>
    <definedName name="еппп_2" localSheetId="54" hidden="1">{#N/A,#N/A,FALSE,"т02бд"}</definedName>
    <definedName name="еппп_2" hidden="1">{#N/A,#N/A,FALSE,"т02бд"}</definedName>
    <definedName name="еппп_2_1" localSheetId="1" hidden="1">{#N/A,#N/A,FALSE,"т02бд"}</definedName>
    <definedName name="еппп_2_1" localSheetId="3" hidden="1">{#N/A,#N/A,FALSE,"т02бд"}</definedName>
    <definedName name="еппп_2_1" localSheetId="15" hidden="1">{#N/A,#N/A,FALSE,"т02бд"}</definedName>
    <definedName name="еппп_2_1" localSheetId="5" hidden="1">{#N/A,#N/A,FALSE,"т02бд"}</definedName>
    <definedName name="еппп_2_1" localSheetId="6" hidden="1">{#N/A,#N/A,FALSE,"т02бд"}</definedName>
    <definedName name="еппп_2_1" localSheetId="10" hidden="1">{#N/A,#N/A,FALSE,"т02бд"}</definedName>
    <definedName name="еппп_2_1" localSheetId="27" hidden="1">{#N/A,#N/A,FALSE,"т02бд"}</definedName>
    <definedName name="еппп_2_1" localSheetId="19" hidden="1">{#N/A,#N/A,FALSE,"т02бд"}</definedName>
    <definedName name="еппп_2_1" localSheetId="47" hidden="1">{#N/A,#N/A,FALSE,"т02бд"}</definedName>
    <definedName name="еппп_2_1" localSheetId="49" hidden="1">{#N/A,#N/A,FALSE,"т02бд"}</definedName>
    <definedName name="еппп_2_1" localSheetId="50" hidden="1">{#N/A,#N/A,FALSE,"т02бд"}</definedName>
    <definedName name="еппп_2_1" localSheetId="39" hidden="1">{#N/A,#N/A,FALSE,"т02бд"}</definedName>
    <definedName name="еппп_2_1" localSheetId="64" hidden="1">{#N/A,#N/A,FALSE,"т02бд"}</definedName>
    <definedName name="еппп_2_1" localSheetId="58" hidden="1">{#N/A,#N/A,FALSE,"т02бд"}</definedName>
    <definedName name="еппп_2_1" localSheetId="63" hidden="1">{#N/A,#N/A,FALSE,"т02бд"}</definedName>
    <definedName name="еппп_2_1" localSheetId="53" hidden="1">{#N/A,#N/A,FALSE,"т02бд"}</definedName>
    <definedName name="еппп_2_1" localSheetId="54" hidden="1">{#N/A,#N/A,FALSE,"т02бд"}</definedName>
    <definedName name="еппп_2_1" hidden="1">{#N/A,#N/A,FALSE,"т02бд"}</definedName>
    <definedName name="ешгееуу" localSheetId="1" hidden="1">{#N/A,#N/A,FALSE,"Лист4"}</definedName>
    <definedName name="ешгееуу" localSheetId="3" hidden="1">{#N/A,#N/A,FALSE,"Лист4"}</definedName>
    <definedName name="ешгееуу" localSheetId="15" hidden="1">{#N/A,#N/A,FALSE,"Лист4"}</definedName>
    <definedName name="ешгееуу" localSheetId="5" hidden="1">{#N/A,#N/A,FALSE,"Лист4"}</definedName>
    <definedName name="ешгееуу" localSheetId="6" hidden="1">{#N/A,#N/A,FALSE,"Лист4"}</definedName>
    <definedName name="ешгееуу" localSheetId="10" hidden="1">{#N/A,#N/A,FALSE,"Лист4"}</definedName>
    <definedName name="ешгееуу" localSheetId="27" hidden="1">{#N/A,#N/A,FALSE,"Лист4"}</definedName>
    <definedName name="ешгееуу" localSheetId="19" hidden="1">{#N/A,#N/A,FALSE,"Лист4"}</definedName>
    <definedName name="ешгееуу" localSheetId="47" hidden="1">{#N/A,#N/A,FALSE,"Лист4"}</definedName>
    <definedName name="ешгееуу" localSheetId="49" hidden="1">{#N/A,#N/A,FALSE,"Лист4"}</definedName>
    <definedName name="ешгееуу" localSheetId="50" hidden="1">{#N/A,#N/A,FALSE,"Лист4"}</definedName>
    <definedName name="ешгееуу" localSheetId="39" hidden="1">{#N/A,#N/A,FALSE,"Лист4"}</definedName>
    <definedName name="ешгееуу" localSheetId="64" hidden="1">{#N/A,#N/A,FALSE,"Лист4"}</definedName>
    <definedName name="ешгееуу" localSheetId="58" hidden="1">{#N/A,#N/A,FALSE,"Лист4"}</definedName>
    <definedName name="ешгееуу" localSheetId="63" hidden="1">{#N/A,#N/A,FALSE,"Лист4"}</definedName>
    <definedName name="ешгееуу" localSheetId="53" hidden="1">{#N/A,#N/A,FALSE,"Лист4"}</definedName>
    <definedName name="ешгееуу" localSheetId="54" hidden="1">{#N/A,#N/A,FALSE,"Лист4"}</definedName>
    <definedName name="ешгееуу" hidden="1">{#N/A,#N/A,FALSE,"Лист4"}</definedName>
    <definedName name="є" localSheetId="1" hidden="1">{#N/A,#N/A,FALSE,"Лист4"}</definedName>
    <definedName name="є" localSheetId="3" hidden="1">{#N/A,#N/A,FALSE,"Лист4"}</definedName>
    <definedName name="є" localSheetId="15" hidden="1">{#N/A,#N/A,FALSE,"Лист4"}</definedName>
    <definedName name="є" localSheetId="5" hidden="1">{#N/A,#N/A,FALSE,"Лист4"}</definedName>
    <definedName name="є" localSheetId="6" hidden="1">{#N/A,#N/A,FALSE,"Лист4"}</definedName>
    <definedName name="є" localSheetId="10" hidden="1">{#N/A,#N/A,FALSE,"Лист4"}</definedName>
    <definedName name="є" localSheetId="27" hidden="1">{#N/A,#N/A,FALSE,"Лист4"}</definedName>
    <definedName name="є" localSheetId="19" hidden="1">{#N/A,#N/A,FALSE,"Лист4"}</definedName>
    <definedName name="є" localSheetId="47" hidden="1">{#N/A,#N/A,FALSE,"Лист4"}</definedName>
    <definedName name="є" localSheetId="49" hidden="1">{#N/A,#N/A,FALSE,"Лист4"}</definedName>
    <definedName name="є" localSheetId="50" hidden="1">{#N/A,#N/A,FALSE,"Лист4"}</definedName>
    <definedName name="є" localSheetId="39" hidden="1">{#N/A,#N/A,FALSE,"Лист4"}</definedName>
    <definedName name="є" localSheetId="64" hidden="1">{#N/A,#N/A,FALSE,"Лист4"}</definedName>
    <definedName name="є" localSheetId="58" hidden="1">{#N/A,#N/A,FALSE,"Лист4"}</definedName>
    <definedName name="є" localSheetId="63" hidden="1">{#N/A,#N/A,FALSE,"Лист4"}</definedName>
    <definedName name="є" localSheetId="53" hidden="1">{#N/A,#N/A,FALSE,"Лист4"}</definedName>
    <definedName name="є" localSheetId="54" hidden="1">{#N/A,#N/A,FALSE,"Лист4"}</definedName>
    <definedName name="є" hidden="1">{#N/A,#N/A,FALSE,"Лист4"}</definedName>
    <definedName name="єєє" localSheetId="1" hidden="1">{#N/A,#N/A,FALSE,"Лист4"}</definedName>
    <definedName name="єєє" localSheetId="3" hidden="1">{#N/A,#N/A,FALSE,"Лист4"}</definedName>
    <definedName name="єєє" localSheetId="15" hidden="1">{#N/A,#N/A,FALSE,"Лист4"}</definedName>
    <definedName name="єєє" localSheetId="5" hidden="1">{#N/A,#N/A,FALSE,"Лист4"}</definedName>
    <definedName name="єєє" localSheetId="6" hidden="1">{#N/A,#N/A,FALSE,"Лист4"}</definedName>
    <definedName name="єєє" localSheetId="10" hidden="1">{#N/A,#N/A,FALSE,"Лист4"}</definedName>
    <definedName name="єєє" localSheetId="27" hidden="1">{#N/A,#N/A,FALSE,"Лист4"}</definedName>
    <definedName name="єєє" localSheetId="19" hidden="1">{#N/A,#N/A,FALSE,"Лист4"}</definedName>
    <definedName name="єєє" localSheetId="47" hidden="1">{#N/A,#N/A,FALSE,"Лист4"}</definedName>
    <definedName name="єєє" localSheetId="49" hidden="1">{#N/A,#N/A,FALSE,"Лист4"}</definedName>
    <definedName name="єєє" localSheetId="50" hidden="1">{#N/A,#N/A,FALSE,"Лист4"}</definedName>
    <definedName name="єєє" localSheetId="39" hidden="1">{#N/A,#N/A,FALSE,"Лист4"}</definedName>
    <definedName name="єєє" localSheetId="64" hidden="1">{#N/A,#N/A,FALSE,"Лист4"}</definedName>
    <definedName name="єєє" localSheetId="58" hidden="1">{#N/A,#N/A,FALSE,"Лист4"}</definedName>
    <definedName name="єєє" localSheetId="63" hidden="1">{#N/A,#N/A,FALSE,"Лист4"}</definedName>
    <definedName name="єєє" localSheetId="53" hidden="1">{#N/A,#N/A,FALSE,"Лист4"}</definedName>
    <definedName name="єєє" localSheetId="54" hidden="1">{#N/A,#N/A,FALSE,"Лист4"}</definedName>
    <definedName name="єєє" hidden="1">{#N/A,#N/A,FALSE,"Лист4"}</definedName>
    <definedName name="єєєєєє" localSheetId="1" hidden="1">{#N/A,#N/A,FALSE,"Лист4"}</definedName>
    <definedName name="єєєєєє" localSheetId="3" hidden="1">{#N/A,#N/A,FALSE,"Лист4"}</definedName>
    <definedName name="єєєєєє" localSheetId="15" hidden="1">{#N/A,#N/A,FALSE,"Лист4"}</definedName>
    <definedName name="єєєєєє" localSheetId="5" hidden="1">{#N/A,#N/A,FALSE,"Лист4"}</definedName>
    <definedName name="єєєєєє" localSheetId="6" hidden="1">{#N/A,#N/A,FALSE,"Лист4"}</definedName>
    <definedName name="єєєєєє" localSheetId="10" hidden="1">{#N/A,#N/A,FALSE,"Лист4"}</definedName>
    <definedName name="єєєєєє" localSheetId="27" hidden="1">{#N/A,#N/A,FALSE,"Лист4"}</definedName>
    <definedName name="єєєєєє" localSheetId="19" hidden="1">{#N/A,#N/A,FALSE,"Лист4"}</definedName>
    <definedName name="єєєєєє" localSheetId="47" hidden="1">{#N/A,#N/A,FALSE,"Лист4"}</definedName>
    <definedName name="єєєєєє" localSheetId="49" hidden="1">{#N/A,#N/A,FALSE,"Лист4"}</definedName>
    <definedName name="єєєєєє" localSheetId="50" hidden="1">{#N/A,#N/A,FALSE,"Лист4"}</definedName>
    <definedName name="єєєєєє" localSheetId="39" hidden="1">{#N/A,#N/A,FALSE,"Лист4"}</definedName>
    <definedName name="єєєєєє" localSheetId="64" hidden="1">{#N/A,#N/A,FALSE,"Лист4"}</definedName>
    <definedName name="єєєєєє" localSheetId="58" hidden="1">{#N/A,#N/A,FALSE,"Лист4"}</definedName>
    <definedName name="єєєєєє" localSheetId="63" hidden="1">{#N/A,#N/A,FALSE,"Лист4"}</definedName>
    <definedName name="єєєєєє" localSheetId="53" hidden="1">{#N/A,#N/A,FALSE,"Лист4"}</definedName>
    <definedName name="єєєєєє" localSheetId="54" hidden="1">{#N/A,#N/A,FALSE,"Лист4"}</definedName>
    <definedName name="єєєєєє" hidden="1">{#N/A,#N/A,FALSE,"Лист4"}</definedName>
    <definedName name="єєєєєєє" localSheetId="1" hidden="1">{#N/A,#N/A,FALSE,"Лист4"}</definedName>
    <definedName name="єєєєєєє" localSheetId="3" hidden="1">{#N/A,#N/A,FALSE,"Лист4"}</definedName>
    <definedName name="єєєєєєє" localSheetId="15" hidden="1">{#N/A,#N/A,FALSE,"Лист4"}</definedName>
    <definedName name="єєєєєєє" localSheetId="5" hidden="1">{#N/A,#N/A,FALSE,"Лист4"}</definedName>
    <definedName name="єєєєєєє" localSheetId="6" hidden="1">{#N/A,#N/A,FALSE,"Лист4"}</definedName>
    <definedName name="єєєєєєє" localSheetId="10" hidden="1">{#N/A,#N/A,FALSE,"Лист4"}</definedName>
    <definedName name="єєєєєєє" localSheetId="27" hidden="1">{#N/A,#N/A,FALSE,"Лист4"}</definedName>
    <definedName name="єєєєєєє" localSheetId="19" hidden="1">{#N/A,#N/A,FALSE,"Лист4"}</definedName>
    <definedName name="єєєєєєє" localSheetId="47" hidden="1">{#N/A,#N/A,FALSE,"Лист4"}</definedName>
    <definedName name="єєєєєєє" localSheetId="49" hidden="1">{#N/A,#N/A,FALSE,"Лист4"}</definedName>
    <definedName name="єєєєєєє" localSheetId="50" hidden="1">{#N/A,#N/A,FALSE,"Лист4"}</definedName>
    <definedName name="єєєєєєє" localSheetId="39" hidden="1">{#N/A,#N/A,FALSE,"Лист4"}</definedName>
    <definedName name="єєєєєєє" localSheetId="64" hidden="1">{#N/A,#N/A,FALSE,"Лист4"}</definedName>
    <definedName name="єєєєєєє" localSheetId="58" hidden="1">{#N/A,#N/A,FALSE,"Лист4"}</definedName>
    <definedName name="єєєєєєє" localSheetId="63" hidden="1">{#N/A,#N/A,FALSE,"Лист4"}</definedName>
    <definedName name="єєєєєєє" localSheetId="53" hidden="1">{#N/A,#N/A,FALSE,"Лист4"}</definedName>
    <definedName name="єєєєєєє" localSheetId="54" hidden="1">{#N/A,#N/A,FALSE,"Лист4"}</definedName>
    <definedName name="єєєєєєє" hidden="1">{#N/A,#N/A,FALSE,"Лист4"}</definedName>
    <definedName name="єєєєєєє." localSheetId="1" hidden="1">{#N/A,#N/A,FALSE,"Лист4"}</definedName>
    <definedName name="єєєєєєє." localSheetId="3" hidden="1">{#N/A,#N/A,FALSE,"Лист4"}</definedName>
    <definedName name="єєєєєєє." localSheetId="15" hidden="1">{#N/A,#N/A,FALSE,"Лист4"}</definedName>
    <definedName name="єєєєєєє." localSheetId="5" hidden="1">{#N/A,#N/A,FALSE,"Лист4"}</definedName>
    <definedName name="єєєєєєє." localSheetId="6" hidden="1">{#N/A,#N/A,FALSE,"Лист4"}</definedName>
    <definedName name="єєєєєєє." localSheetId="10" hidden="1">{#N/A,#N/A,FALSE,"Лист4"}</definedName>
    <definedName name="єєєєєєє." localSheetId="27" hidden="1">{#N/A,#N/A,FALSE,"Лист4"}</definedName>
    <definedName name="єєєєєєє." localSheetId="19" hidden="1">{#N/A,#N/A,FALSE,"Лист4"}</definedName>
    <definedName name="єєєєєєє." localSheetId="47" hidden="1">{#N/A,#N/A,FALSE,"Лист4"}</definedName>
    <definedName name="єєєєєєє." localSheetId="49" hidden="1">{#N/A,#N/A,FALSE,"Лист4"}</definedName>
    <definedName name="єєєєєєє." localSheetId="50" hidden="1">{#N/A,#N/A,FALSE,"Лист4"}</definedName>
    <definedName name="єєєєєєє." localSheetId="39" hidden="1">{#N/A,#N/A,FALSE,"Лист4"}</definedName>
    <definedName name="єєєєєєє." localSheetId="64" hidden="1">{#N/A,#N/A,FALSE,"Лист4"}</definedName>
    <definedName name="єєєєєєє." localSheetId="58" hidden="1">{#N/A,#N/A,FALSE,"Лист4"}</definedName>
    <definedName name="єєєєєєє." localSheetId="63" hidden="1">{#N/A,#N/A,FALSE,"Лист4"}</definedName>
    <definedName name="єєєєєєє." localSheetId="53" hidden="1">{#N/A,#N/A,FALSE,"Лист4"}</definedName>
    <definedName name="єєєєєєє." localSheetId="54" hidden="1">{#N/A,#N/A,FALSE,"Лист4"}</definedName>
    <definedName name="єєєєєєє." hidden="1">{#N/A,#N/A,FALSE,"Лист4"}</definedName>
    <definedName name="єєєєєєєєєєєє" localSheetId="1" hidden="1">{#N/A,#N/A,FALSE,"Лист4"}</definedName>
    <definedName name="єєєєєєєєєєєє" localSheetId="3" hidden="1">{#N/A,#N/A,FALSE,"Лист4"}</definedName>
    <definedName name="єєєєєєєєєєєє" localSheetId="15" hidden="1">{#N/A,#N/A,FALSE,"Лист4"}</definedName>
    <definedName name="єєєєєєєєєєєє" localSheetId="5" hidden="1">{#N/A,#N/A,FALSE,"Лист4"}</definedName>
    <definedName name="єєєєєєєєєєєє" localSheetId="6" hidden="1">{#N/A,#N/A,FALSE,"Лист4"}</definedName>
    <definedName name="єєєєєєєєєєєє" localSheetId="10" hidden="1">{#N/A,#N/A,FALSE,"Лист4"}</definedName>
    <definedName name="єєєєєєєєєєєє" localSheetId="27" hidden="1">{#N/A,#N/A,FALSE,"Лист4"}</definedName>
    <definedName name="єєєєєєєєєєєє" localSheetId="19" hidden="1">{#N/A,#N/A,FALSE,"Лист4"}</definedName>
    <definedName name="єєєєєєєєєєєє" localSheetId="47" hidden="1">{#N/A,#N/A,FALSE,"Лист4"}</definedName>
    <definedName name="єєєєєєєєєєєє" localSheetId="49" hidden="1">{#N/A,#N/A,FALSE,"Лист4"}</definedName>
    <definedName name="єєєєєєєєєєєє" localSheetId="50" hidden="1">{#N/A,#N/A,FALSE,"Лист4"}</definedName>
    <definedName name="єєєєєєєєєєєє" localSheetId="39" hidden="1">{#N/A,#N/A,FALSE,"Лист4"}</definedName>
    <definedName name="єєєєєєєєєєєє" localSheetId="64" hidden="1">{#N/A,#N/A,FALSE,"Лист4"}</definedName>
    <definedName name="єєєєєєєєєєєє" localSheetId="58" hidden="1">{#N/A,#N/A,FALSE,"Лист4"}</definedName>
    <definedName name="єєєєєєєєєєєє" localSheetId="63" hidden="1">{#N/A,#N/A,FALSE,"Лист4"}</definedName>
    <definedName name="єєєєєєєєєєєє" localSheetId="53" hidden="1">{#N/A,#N/A,FALSE,"Лист4"}</definedName>
    <definedName name="єєєєєєєєєєєє" localSheetId="54" hidden="1">{#N/A,#N/A,FALSE,"Лист4"}</definedName>
    <definedName name="єєєєєєєєєєєє" hidden="1">{#N/A,#N/A,FALSE,"Лист4"}</definedName>
    <definedName name="єж" localSheetId="1" hidden="1">{#N/A,#N/A,FALSE,"Лист4"}</definedName>
    <definedName name="єж" localSheetId="3" hidden="1">{#N/A,#N/A,FALSE,"Лист4"}</definedName>
    <definedName name="єж" localSheetId="15" hidden="1">{#N/A,#N/A,FALSE,"Лист4"}</definedName>
    <definedName name="єж" localSheetId="5" hidden="1">{#N/A,#N/A,FALSE,"Лист4"}</definedName>
    <definedName name="єж" localSheetId="6" hidden="1">{#N/A,#N/A,FALSE,"Лист4"}</definedName>
    <definedName name="єж" localSheetId="10" hidden="1">{#N/A,#N/A,FALSE,"Лист4"}</definedName>
    <definedName name="єж" localSheetId="27" hidden="1">{#N/A,#N/A,FALSE,"Лист4"}</definedName>
    <definedName name="єж" localSheetId="19" hidden="1">{#N/A,#N/A,FALSE,"Лист4"}</definedName>
    <definedName name="єж" localSheetId="47" hidden="1">{#N/A,#N/A,FALSE,"Лист4"}</definedName>
    <definedName name="єж" localSheetId="49" hidden="1">{#N/A,#N/A,FALSE,"Лист4"}</definedName>
    <definedName name="єж" localSheetId="50" hidden="1">{#N/A,#N/A,FALSE,"Лист4"}</definedName>
    <definedName name="єж" localSheetId="39" hidden="1">{#N/A,#N/A,FALSE,"Лист4"}</definedName>
    <definedName name="єж" localSheetId="64" hidden="1">{#N/A,#N/A,FALSE,"Лист4"}</definedName>
    <definedName name="єж" localSheetId="58" hidden="1">{#N/A,#N/A,FALSE,"Лист4"}</definedName>
    <definedName name="єж" localSheetId="63" hidden="1">{#N/A,#N/A,FALSE,"Лист4"}</definedName>
    <definedName name="єж" localSheetId="53" hidden="1">{#N/A,#N/A,FALSE,"Лист4"}</definedName>
    <definedName name="єж" localSheetId="54" hidden="1">{#N/A,#N/A,FALSE,"Лист4"}</definedName>
    <definedName name="єж" hidden="1">{#N/A,#N/A,FALSE,"Лист4"}</definedName>
    <definedName name="ж" localSheetId="1" hidden="1">{#N/A,#N/A,FALSE,"т04"}</definedName>
    <definedName name="ж" localSheetId="3" hidden="1">{#N/A,#N/A,FALSE,"т04"}</definedName>
    <definedName name="ж" localSheetId="15" hidden="1">{#N/A,#N/A,FALSE,"т04"}</definedName>
    <definedName name="ж" localSheetId="5" hidden="1">{#N/A,#N/A,FALSE,"т04"}</definedName>
    <definedName name="ж" localSheetId="6" hidden="1">{#N/A,#N/A,FALSE,"т04"}</definedName>
    <definedName name="ж" localSheetId="10" hidden="1">{#N/A,#N/A,FALSE,"т04"}</definedName>
    <definedName name="ж" localSheetId="27" hidden="1">{#N/A,#N/A,FALSE,"т04"}</definedName>
    <definedName name="ж" localSheetId="19" hidden="1">{#N/A,#N/A,FALSE,"т04"}</definedName>
    <definedName name="ж" localSheetId="47" hidden="1">{#N/A,#N/A,FALSE,"т04"}</definedName>
    <definedName name="ж" localSheetId="49" hidden="1">{#N/A,#N/A,FALSE,"т04"}</definedName>
    <definedName name="ж" localSheetId="50" hidden="1">{#N/A,#N/A,FALSE,"т04"}</definedName>
    <definedName name="ж" localSheetId="39" hidden="1">{#N/A,#N/A,FALSE,"т04"}</definedName>
    <definedName name="ж" localSheetId="64" hidden="1">{#N/A,#N/A,FALSE,"т04"}</definedName>
    <definedName name="ж" localSheetId="58" hidden="1">{#N/A,#N/A,FALSE,"т04"}</definedName>
    <definedName name="ж" localSheetId="63" hidden="1">{#N/A,#N/A,FALSE,"т04"}</definedName>
    <definedName name="ж" localSheetId="53" hidden="1">{#N/A,#N/A,FALSE,"т04"}</definedName>
    <definedName name="ж" localSheetId="54" hidden="1">{#N/A,#N/A,FALSE,"т04"}</definedName>
    <definedName name="ж" hidden="1">{#N/A,#N/A,FALSE,"т04"}</definedName>
    <definedName name="жж" localSheetId="1" hidden="1">{#N/A,#N/A,FALSE,"Лист4"}</definedName>
    <definedName name="жж" localSheetId="3" hidden="1">{#N/A,#N/A,FALSE,"Лист4"}</definedName>
    <definedName name="жж" localSheetId="15" hidden="1">{#N/A,#N/A,FALSE,"Лист4"}</definedName>
    <definedName name="жж" localSheetId="5" hidden="1">{#N/A,#N/A,FALSE,"Лист4"}</definedName>
    <definedName name="жж" localSheetId="6" hidden="1">{#N/A,#N/A,FALSE,"Лист4"}</definedName>
    <definedName name="жж" localSheetId="10" hidden="1">{#N/A,#N/A,FALSE,"Лист4"}</definedName>
    <definedName name="жж" localSheetId="27" hidden="1">{#N/A,#N/A,FALSE,"Лист4"}</definedName>
    <definedName name="жж" localSheetId="19" hidden="1">{#N/A,#N/A,FALSE,"Лист4"}</definedName>
    <definedName name="жж" localSheetId="47" hidden="1">{#N/A,#N/A,FALSE,"Лист4"}</definedName>
    <definedName name="жж" localSheetId="49" hidden="1">{#N/A,#N/A,FALSE,"Лист4"}</definedName>
    <definedName name="жж" localSheetId="50" hidden="1">{#N/A,#N/A,FALSE,"Лист4"}</definedName>
    <definedName name="жж" localSheetId="39" hidden="1">{#N/A,#N/A,FALSE,"Лист4"}</definedName>
    <definedName name="жж" localSheetId="64" hidden="1">{#N/A,#N/A,FALSE,"Лист4"}</definedName>
    <definedName name="жж" localSheetId="58" hidden="1">{#N/A,#N/A,FALSE,"Лист4"}</definedName>
    <definedName name="жж" localSheetId="63" hidden="1">{#N/A,#N/A,FALSE,"Лист4"}</definedName>
    <definedName name="жж" localSheetId="53" hidden="1">{#N/A,#N/A,FALSE,"Лист4"}</definedName>
    <definedName name="жж" localSheetId="54" hidden="1">{#N/A,#N/A,FALSE,"Лист4"}</definedName>
    <definedName name="жж" hidden="1">{#N/A,#N/A,FALSE,"Лист4"}</definedName>
    <definedName name="житлове" localSheetId="1" hidden="1">{#N/A,#N/A,FALSE,"Лист4"}</definedName>
    <definedName name="житлове" localSheetId="3" hidden="1">{#N/A,#N/A,FALSE,"Лист4"}</definedName>
    <definedName name="житлове" localSheetId="15" hidden="1">{#N/A,#N/A,FALSE,"Лист4"}</definedName>
    <definedName name="житлове" localSheetId="5" hidden="1">{#N/A,#N/A,FALSE,"Лист4"}</definedName>
    <definedName name="житлове" localSheetId="6" hidden="1">{#N/A,#N/A,FALSE,"Лист4"}</definedName>
    <definedName name="житлове" localSheetId="10" hidden="1">{#N/A,#N/A,FALSE,"Лист4"}</definedName>
    <definedName name="житлове" localSheetId="27" hidden="1">{#N/A,#N/A,FALSE,"Лист4"}</definedName>
    <definedName name="житлове" localSheetId="19" hidden="1">{#N/A,#N/A,FALSE,"Лист4"}</definedName>
    <definedName name="житлове" localSheetId="47" hidden="1">{#N/A,#N/A,FALSE,"Лист4"}</definedName>
    <definedName name="житлове" localSheetId="49" hidden="1">{#N/A,#N/A,FALSE,"Лист4"}</definedName>
    <definedName name="житлове" localSheetId="50" hidden="1">{#N/A,#N/A,FALSE,"Лист4"}</definedName>
    <definedName name="житлове" localSheetId="39" hidden="1">{#N/A,#N/A,FALSE,"Лист4"}</definedName>
    <definedName name="житлове" localSheetId="64" hidden="1">{#N/A,#N/A,FALSE,"Лист4"}</definedName>
    <definedName name="житлове" localSheetId="58" hidden="1">{#N/A,#N/A,FALSE,"Лист4"}</definedName>
    <definedName name="житлове" localSheetId="63" hidden="1">{#N/A,#N/A,FALSE,"Лист4"}</definedName>
    <definedName name="житлове" localSheetId="53" hidden="1">{#N/A,#N/A,FALSE,"Лист4"}</definedName>
    <definedName name="житлове" localSheetId="54" hidden="1">{#N/A,#N/A,FALSE,"Лист4"}</definedName>
    <definedName name="житлове" hidden="1">{#N/A,#N/A,FALSE,"Лист4"}</definedName>
    <definedName name="_xlnm.Print_Titles" localSheetId="3">#REF!</definedName>
    <definedName name="_xlnm.Print_Titles" localSheetId="15">#REF!</definedName>
    <definedName name="_xlnm.Print_Titles" localSheetId="5">#REF!</definedName>
    <definedName name="_xlnm.Print_Titles" localSheetId="6">#REF!</definedName>
    <definedName name="_xlnm.Print_Titles" localSheetId="8">#REF!</definedName>
    <definedName name="_xlnm.Print_Titles" localSheetId="10">#REF!</definedName>
    <definedName name="_xlnm.Print_Titles" localSheetId="27">#REF!</definedName>
    <definedName name="_xlnm.Print_Titles" localSheetId="19">#REF!</definedName>
    <definedName name="_xlnm.Print_Titles" localSheetId="47">#REF!</definedName>
    <definedName name="_xlnm.Print_Titles" localSheetId="49">#REF!</definedName>
    <definedName name="_xlnm.Print_Titles" localSheetId="50">#REF!</definedName>
    <definedName name="_xlnm.Print_Titles" localSheetId="41">#REF!</definedName>
    <definedName name="_xlnm.Print_Titles" localSheetId="44">#REF!</definedName>
    <definedName name="_xlnm.Print_Titles" localSheetId="64">#REF!</definedName>
    <definedName name="_xlnm.Print_Titles" localSheetId="58">#REF!</definedName>
    <definedName name="_xlnm.Print_Titles" localSheetId="61">#REF!</definedName>
    <definedName name="_xlnm.Print_Titles" localSheetId="63">[23]доходи!#REF!</definedName>
    <definedName name="_xlnm.Print_Titles" localSheetId="51">#REF!</definedName>
    <definedName name="_xlnm.Print_Titles" localSheetId="53">#REF!</definedName>
    <definedName name="_xlnm.Print_Titles" localSheetId="54">#REF!</definedName>
    <definedName name="_xlnm.Print_Titles">#REF!</definedName>
    <definedName name="задолж_признак1" localSheetId="3">#REF!</definedName>
    <definedName name="задолж_признак1" localSheetId="15">#REF!</definedName>
    <definedName name="задолж_признак1" localSheetId="5">#REF!</definedName>
    <definedName name="задолж_признак1" localSheetId="6">#REF!</definedName>
    <definedName name="задолж_признак1" localSheetId="8">#REF!</definedName>
    <definedName name="задолж_признак1" localSheetId="10">#REF!</definedName>
    <definedName name="задолж_признак1" localSheetId="27">#REF!</definedName>
    <definedName name="задолж_признак1" localSheetId="19">#REF!</definedName>
    <definedName name="задолж_признак1" localSheetId="47">#REF!</definedName>
    <definedName name="задолж_признак1" localSheetId="49">#REF!</definedName>
    <definedName name="задолж_признак1" localSheetId="50">#REF!</definedName>
    <definedName name="задолж_признак1" localSheetId="44">#REF!</definedName>
    <definedName name="задолж_признак1" localSheetId="64">#REF!</definedName>
    <definedName name="задолж_признак1" localSheetId="58">#REF!</definedName>
    <definedName name="задолж_признак1" localSheetId="61">#REF!</definedName>
    <definedName name="задолж_признак1" localSheetId="51">#REF!</definedName>
    <definedName name="задолж_признак1" localSheetId="53">#REF!</definedName>
    <definedName name="задолж_признак1" localSheetId="54">#REF!</definedName>
    <definedName name="задолж_признак1">#REF!</definedName>
    <definedName name="Запрос_из_NOISE_bank_Sunday" localSheetId="3">#REF!</definedName>
    <definedName name="Запрос_из_NOISE_bank_Sunday" localSheetId="15">#REF!</definedName>
    <definedName name="Запрос_из_NOISE_bank_Sunday" localSheetId="5">#REF!</definedName>
    <definedName name="Запрос_из_NOISE_bank_Sunday" localSheetId="6">#REF!</definedName>
    <definedName name="Запрос_из_NOISE_bank_Sunday" localSheetId="8">#REF!</definedName>
    <definedName name="Запрос_из_NOISE_bank_Sunday" localSheetId="10">#REF!</definedName>
    <definedName name="Запрос_из_NOISE_bank_Sunday" localSheetId="27">#REF!</definedName>
    <definedName name="Запрос_из_NOISE_bank_Sunday" localSheetId="19">#REF!</definedName>
    <definedName name="Запрос_из_NOISE_bank_Sunday" localSheetId="47">#REF!</definedName>
    <definedName name="Запрос_из_NOISE_bank_Sunday" localSheetId="49">#REF!</definedName>
    <definedName name="Запрос_из_NOISE_bank_Sunday" localSheetId="50">#REF!</definedName>
    <definedName name="Запрос_из_NOISE_bank_Sunday" localSheetId="44">#REF!</definedName>
    <definedName name="Запрос_из_NOISE_bank_Sunday" localSheetId="64">#REF!</definedName>
    <definedName name="Запрос_из_NOISE_bank_Sunday" localSheetId="58">#REF!</definedName>
    <definedName name="Запрос_из_NOISE_bank_Sunday" localSheetId="61">#REF!</definedName>
    <definedName name="Запрос_из_NOISE_bank_Sunday" localSheetId="51">#REF!</definedName>
    <definedName name="Запрос_из_NOISE_bank_Sunday" localSheetId="53">#REF!</definedName>
    <definedName name="Запрос_из_NOISE_bank_Sunday" localSheetId="54">#REF!</definedName>
    <definedName name="Запрос_из_NOISE_bank_Sunday">#REF!</definedName>
    <definedName name="Запрос_из_NOISE_bank_Sunday_1" localSheetId="3">#REF!</definedName>
    <definedName name="Запрос_из_NOISE_bank_Sunday_1" localSheetId="15">#REF!</definedName>
    <definedName name="Запрос_из_NOISE_bank_Sunday_1" localSheetId="5">#REF!</definedName>
    <definedName name="Запрос_из_NOISE_bank_Sunday_1" localSheetId="6">#REF!</definedName>
    <definedName name="Запрос_из_NOISE_bank_Sunday_1" localSheetId="8">#REF!</definedName>
    <definedName name="Запрос_из_NOISE_bank_Sunday_1" localSheetId="10">#REF!</definedName>
    <definedName name="Запрос_из_NOISE_bank_Sunday_1" localSheetId="27">#REF!</definedName>
    <definedName name="Запрос_из_NOISE_bank_Sunday_1" localSheetId="19">#REF!</definedName>
    <definedName name="Запрос_из_NOISE_bank_Sunday_1" localSheetId="47">#REF!</definedName>
    <definedName name="Запрос_из_NOISE_bank_Sunday_1" localSheetId="49">#REF!</definedName>
    <definedName name="Запрос_из_NOISE_bank_Sunday_1" localSheetId="50">#REF!</definedName>
    <definedName name="Запрос_из_NOISE_bank_Sunday_1" localSheetId="44">#REF!</definedName>
    <definedName name="Запрос_из_NOISE_bank_Sunday_1" localSheetId="64">#REF!</definedName>
    <definedName name="Запрос_из_NOISE_bank_Sunday_1" localSheetId="58">#REF!</definedName>
    <definedName name="Запрос_из_NOISE_bank_Sunday_1" localSheetId="61">#REF!</definedName>
    <definedName name="Запрос_из_NOISE_bank_Sunday_1" localSheetId="51">#REF!</definedName>
    <definedName name="Запрос_из_NOISE_bank_Sunday_1" localSheetId="53">#REF!</definedName>
    <definedName name="Запрос_из_NOISE_bank_Sunday_1" localSheetId="54">#REF!</definedName>
    <definedName name="Запрос_из_NOISE_bank_Sunday_1">#REF!</definedName>
    <definedName name="Запрос_из_VEGA_ODE" localSheetId="3">#REF!</definedName>
    <definedName name="Запрос_из_VEGA_ODE" localSheetId="15">#REF!</definedName>
    <definedName name="Запрос_из_VEGA_ODE" localSheetId="5">#REF!</definedName>
    <definedName name="Запрос_из_VEGA_ODE" localSheetId="6">#REF!</definedName>
    <definedName name="Запрос_из_VEGA_ODE" localSheetId="8">#REF!</definedName>
    <definedName name="Запрос_из_VEGA_ODE" localSheetId="10">#REF!</definedName>
    <definedName name="Запрос_из_VEGA_ODE" localSheetId="27">#REF!</definedName>
    <definedName name="Запрос_из_VEGA_ODE" localSheetId="19">#REF!</definedName>
    <definedName name="Запрос_из_VEGA_ODE" localSheetId="47">#REF!</definedName>
    <definedName name="Запрос_из_VEGA_ODE" localSheetId="49">#REF!</definedName>
    <definedName name="Запрос_из_VEGA_ODE" localSheetId="50">#REF!</definedName>
    <definedName name="Запрос_из_VEGA_ODE" localSheetId="44">#REF!</definedName>
    <definedName name="Запрос_из_VEGA_ODE" localSheetId="64">#REF!</definedName>
    <definedName name="Запрос_из_VEGA_ODE" localSheetId="58">#REF!</definedName>
    <definedName name="Запрос_из_VEGA_ODE" localSheetId="61">#REF!</definedName>
    <definedName name="Запрос_из_VEGA_ODE" localSheetId="51">#REF!</definedName>
    <definedName name="Запрос_из_VEGA_ODE" localSheetId="53">#REF!</definedName>
    <definedName name="Запрос_из_VEGA_ODE" localSheetId="54">#REF!</definedName>
    <definedName name="Запрос_из_VEGA_ODE">#REF!</definedName>
    <definedName name="збз1998" localSheetId="3">#REF!</definedName>
    <definedName name="збз1998" localSheetId="12">#REF!</definedName>
    <definedName name="збз1998" localSheetId="15">#REF!</definedName>
    <definedName name="збз1998" localSheetId="5">#REF!</definedName>
    <definedName name="збз1998" localSheetId="6">#REF!</definedName>
    <definedName name="збз1998" localSheetId="8">#REF!</definedName>
    <definedName name="збз1998" localSheetId="10">#REF!</definedName>
    <definedName name="збз1998" localSheetId="26">#REF!</definedName>
    <definedName name="збз1998" localSheetId="27">#REF!</definedName>
    <definedName name="збз1998" localSheetId="19">#REF!</definedName>
    <definedName name="збз1998" localSheetId="21">#REF!</definedName>
    <definedName name="збз1998" localSheetId="47">#REF!</definedName>
    <definedName name="збз1998" localSheetId="48">#REF!</definedName>
    <definedName name="збз1998" localSheetId="49">#REF!</definedName>
    <definedName name="збз1998" localSheetId="50">#REF!</definedName>
    <definedName name="збз1998" localSheetId="41">#REF!</definedName>
    <definedName name="збз1998" localSheetId="44">#REF!</definedName>
    <definedName name="збз1998" localSheetId="46">#REF!</definedName>
    <definedName name="збз1998" localSheetId="64">#REF!</definedName>
    <definedName name="збз1998" localSheetId="58">#REF!</definedName>
    <definedName name="збз1998" localSheetId="61">#REF!</definedName>
    <definedName name="збз1998" localSheetId="63">#REF!</definedName>
    <definedName name="збз1998" localSheetId="51">#REF!</definedName>
    <definedName name="збз1998" localSheetId="53">#REF!</definedName>
    <definedName name="збз1998" localSheetId="54">#REF!</definedName>
    <definedName name="збз1998">#REF!</definedName>
    <definedName name="здоровя" localSheetId="1" hidden="1">{#N/A,#N/A,FALSE,"Лист4"}</definedName>
    <definedName name="здоровя" localSheetId="3" hidden="1">{#N/A,#N/A,FALSE,"Лист4"}</definedName>
    <definedName name="здоровя" localSheetId="15" hidden="1">{#N/A,#N/A,FALSE,"Лист4"}</definedName>
    <definedName name="здоровя" localSheetId="5" hidden="1">{#N/A,#N/A,FALSE,"Лист4"}</definedName>
    <definedName name="здоровя" localSheetId="6" hidden="1">{#N/A,#N/A,FALSE,"Лист4"}</definedName>
    <definedName name="здоровя" localSheetId="10" hidden="1">{#N/A,#N/A,FALSE,"Лист4"}</definedName>
    <definedName name="здоровя" localSheetId="27" hidden="1">{#N/A,#N/A,FALSE,"Лист4"}</definedName>
    <definedName name="здоровя" localSheetId="19" hidden="1">{#N/A,#N/A,FALSE,"Лист4"}</definedName>
    <definedName name="здоровя" localSheetId="47" hidden="1">{#N/A,#N/A,FALSE,"Лист4"}</definedName>
    <definedName name="здоровя" localSheetId="49" hidden="1">{#N/A,#N/A,FALSE,"Лист4"}</definedName>
    <definedName name="здоровя" localSheetId="50" hidden="1">{#N/A,#N/A,FALSE,"Лист4"}</definedName>
    <definedName name="здоровя" localSheetId="39" hidden="1">{#N/A,#N/A,FALSE,"Лист4"}</definedName>
    <definedName name="здоровя" localSheetId="64" hidden="1">{#N/A,#N/A,FALSE,"Лист4"}</definedName>
    <definedName name="здоровя" localSheetId="58" hidden="1">{#N/A,#N/A,FALSE,"Лист4"}</definedName>
    <definedName name="здоровя" localSheetId="63" hidden="1">{#N/A,#N/A,FALSE,"Лист4"}</definedName>
    <definedName name="здоровя" localSheetId="53" hidden="1">{#N/A,#N/A,FALSE,"Лист4"}</definedName>
    <definedName name="здоровя" localSheetId="54" hidden="1">{#N/A,#N/A,FALSE,"Лист4"}</definedName>
    <definedName name="здоровя" hidden="1">{#N/A,#N/A,FALSE,"Лист4"}</definedName>
    <definedName name="зз" localSheetId="1" hidden="1">{#N/A,#N/A,FALSE,"Лист4"}</definedName>
    <definedName name="зз" localSheetId="3" hidden="1">{#N/A,#N/A,FALSE,"Лист4"}</definedName>
    <definedName name="зз" localSheetId="15" hidden="1">{#N/A,#N/A,FALSE,"Лист4"}</definedName>
    <definedName name="зз" localSheetId="5" hidden="1">{#N/A,#N/A,FALSE,"Лист4"}</definedName>
    <definedName name="зз" localSheetId="6" hidden="1">{#N/A,#N/A,FALSE,"Лист4"}</definedName>
    <definedName name="зз" localSheetId="10" hidden="1">{#N/A,#N/A,FALSE,"Лист4"}</definedName>
    <definedName name="зз" localSheetId="27" hidden="1">{#N/A,#N/A,FALSE,"Лист4"}</definedName>
    <definedName name="зз" localSheetId="19" hidden="1">{#N/A,#N/A,FALSE,"Лист4"}</definedName>
    <definedName name="зз" localSheetId="47" hidden="1">{#N/A,#N/A,FALSE,"Лист4"}</definedName>
    <definedName name="зз" localSheetId="49" hidden="1">{#N/A,#N/A,FALSE,"Лист4"}</definedName>
    <definedName name="зз" localSheetId="50" hidden="1">{#N/A,#N/A,FALSE,"Лист4"}</definedName>
    <definedName name="зз" localSheetId="39" hidden="1">{#N/A,#N/A,FALSE,"Лист4"}</definedName>
    <definedName name="зз" localSheetId="64" hidden="1">{#N/A,#N/A,FALSE,"Лист4"}</definedName>
    <definedName name="зз" localSheetId="58" hidden="1">{#N/A,#N/A,FALSE,"Лист4"}</definedName>
    <definedName name="зз" localSheetId="63" hidden="1">{#N/A,#N/A,FALSE,"Лист4"}</definedName>
    <definedName name="зз" localSheetId="53" hidden="1">{#N/A,#N/A,FALSE,"Лист4"}</definedName>
    <definedName name="зз" localSheetId="54" hidden="1">{#N/A,#N/A,FALSE,"Лист4"}</definedName>
    <definedName name="зз" hidden="1">{#N/A,#N/A,FALSE,"Лист4"}</definedName>
    <definedName name="ззз" localSheetId="1" hidden="1">{#N/A,#N/A,FALSE,"Лист4"}</definedName>
    <definedName name="ззз" localSheetId="3" hidden="1">{#N/A,#N/A,FALSE,"Лист4"}</definedName>
    <definedName name="ззз" localSheetId="15" hidden="1">{#N/A,#N/A,FALSE,"Лист4"}</definedName>
    <definedName name="ззз" localSheetId="5" hidden="1">{#N/A,#N/A,FALSE,"Лист4"}</definedName>
    <definedName name="ззз" localSheetId="6" hidden="1">{#N/A,#N/A,FALSE,"Лист4"}</definedName>
    <definedName name="ззз" localSheetId="10" hidden="1">{#N/A,#N/A,FALSE,"Лист4"}</definedName>
    <definedName name="ззз" localSheetId="27" hidden="1">{#N/A,#N/A,FALSE,"Лист4"}</definedName>
    <definedName name="ззз" localSheetId="19" hidden="1">{#N/A,#N/A,FALSE,"Лист4"}</definedName>
    <definedName name="ззз" localSheetId="47" hidden="1">{#N/A,#N/A,FALSE,"Лист4"}</definedName>
    <definedName name="ззз" localSheetId="49" hidden="1">{#N/A,#N/A,FALSE,"Лист4"}</definedName>
    <definedName name="ззз" localSheetId="50" hidden="1">{#N/A,#N/A,FALSE,"Лист4"}</definedName>
    <definedName name="ззз" localSheetId="39" hidden="1">{#N/A,#N/A,FALSE,"Лист4"}</definedName>
    <definedName name="ззз" localSheetId="64" hidden="1">{#N/A,#N/A,FALSE,"Лист4"}</definedName>
    <definedName name="ззз" localSheetId="58" hidden="1">{#N/A,#N/A,FALSE,"Лист4"}</definedName>
    <definedName name="ззз" localSheetId="63" hidden="1">{#N/A,#N/A,FALSE,"Лист4"}</definedName>
    <definedName name="ззз" localSheetId="53" hidden="1">{#N/A,#N/A,FALSE,"Лист4"}</definedName>
    <definedName name="ззз" localSheetId="54" hidden="1">{#N/A,#N/A,FALSE,"Лист4"}</definedName>
    <definedName name="ззз" hidden="1">{#N/A,#N/A,FALSE,"Лист4"}</definedName>
    <definedName name="зззз" localSheetId="1" hidden="1">{#N/A,#N/A,FALSE,"Лист4"}</definedName>
    <definedName name="зззз" localSheetId="3" hidden="1">{#N/A,#N/A,FALSE,"Лист4"}</definedName>
    <definedName name="зззз" localSheetId="15" hidden="1">{#N/A,#N/A,FALSE,"Лист4"}</definedName>
    <definedName name="зззз" localSheetId="5" hidden="1">{#N/A,#N/A,FALSE,"Лист4"}</definedName>
    <definedName name="зззз" localSheetId="6" hidden="1">{#N/A,#N/A,FALSE,"Лист4"}</definedName>
    <definedName name="зззз" localSheetId="10" hidden="1">{#N/A,#N/A,FALSE,"Лист4"}</definedName>
    <definedName name="зззз" localSheetId="27" hidden="1">{#N/A,#N/A,FALSE,"Лист4"}</definedName>
    <definedName name="зззз" localSheetId="19" hidden="1">{#N/A,#N/A,FALSE,"Лист4"}</definedName>
    <definedName name="зззз" localSheetId="47" hidden="1">{#N/A,#N/A,FALSE,"Лист4"}</definedName>
    <definedName name="зззз" localSheetId="49" hidden="1">{#N/A,#N/A,FALSE,"Лист4"}</definedName>
    <definedName name="зззз" localSheetId="50" hidden="1">{#N/A,#N/A,FALSE,"Лист4"}</definedName>
    <definedName name="зззз" localSheetId="39" hidden="1">{#N/A,#N/A,FALSE,"Лист4"}</definedName>
    <definedName name="зззз" localSheetId="64" hidden="1">{#N/A,#N/A,FALSE,"Лист4"}</definedName>
    <definedName name="зззз" localSheetId="58" hidden="1">{#N/A,#N/A,FALSE,"Лист4"}</definedName>
    <definedName name="зззз" localSheetId="63" hidden="1">{#N/A,#N/A,FALSE,"Лист4"}</definedName>
    <definedName name="зззз" localSheetId="53" hidden="1">{#N/A,#N/A,FALSE,"Лист4"}</definedName>
    <definedName name="зззз" localSheetId="54" hidden="1">{#N/A,#N/A,FALSE,"Лист4"}</definedName>
    <definedName name="зззз" hidden="1">{#N/A,#N/A,FALSE,"Лист4"}</definedName>
    <definedName name="ЗП_Безраб_Рік" localSheetId="3">#REF!</definedName>
    <definedName name="ЗП_Безраб_Рік" localSheetId="15">#REF!</definedName>
    <definedName name="ЗП_Безраб_Рік" localSheetId="5">#REF!</definedName>
    <definedName name="ЗП_Безраб_Рік" localSheetId="6">#REF!</definedName>
    <definedName name="ЗП_Безраб_Рік" localSheetId="8">#REF!</definedName>
    <definedName name="ЗП_Безраб_Рік" localSheetId="10">#REF!</definedName>
    <definedName name="ЗП_Безраб_Рік" localSheetId="27">#REF!</definedName>
    <definedName name="ЗП_Безраб_Рік" localSheetId="19">#REF!</definedName>
    <definedName name="ЗП_Безраб_Рік" localSheetId="47">#REF!</definedName>
    <definedName name="ЗП_Безраб_Рік" localSheetId="49">#REF!</definedName>
    <definedName name="ЗП_Безраб_Рік" localSheetId="50">#REF!</definedName>
    <definedName name="ЗП_Безраб_Рік" localSheetId="44">#REF!</definedName>
    <definedName name="ЗП_Безраб_Рік" localSheetId="64">#REF!</definedName>
    <definedName name="ЗП_Безраб_Рік" localSheetId="58">#REF!</definedName>
    <definedName name="ЗП_Безраб_Рік" localSheetId="61">#REF!</definedName>
    <definedName name="ЗП_Безраб_Рік" localSheetId="51">#REF!</definedName>
    <definedName name="ЗП_Безраб_Рік" localSheetId="53">#REF!</definedName>
    <definedName name="ЗП_Безраб_Рік" localSheetId="54">#REF!</definedName>
    <definedName name="ЗП_Безраб_Рік">#REF!</definedName>
    <definedName name="ии" localSheetId="1" hidden="1">{#N/A,#N/A,FALSE,"т02бд"}</definedName>
    <definedName name="ии" localSheetId="3" hidden="1">{#N/A,#N/A,FALSE,"т02бд"}</definedName>
    <definedName name="ии" localSheetId="15" hidden="1">{#N/A,#N/A,FALSE,"т02бд"}</definedName>
    <definedName name="ии" localSheetId="5" hidden="1">{#N/A,#N/A,FALSE,"т02бд"}</definedName>
    <definedName name="ии" localSheetId="6" hidden="1">{#N/A,#N/A,FALSE,"т02бд"}</definedName>
    <definedName name="ии" localSheetId="10" hidden="1">{#N/A,#N/A,FALSE,"т02бд"}</definedName>
    <definedName name="ии" localSheetId="27" hidden="1">{#N/A,#N/A,FALSE,"т02бд"}</definedName>
    <definedName name="ии" localSheetId="19" hidden="1">{#N/A,#N/A,FALSE,"т02бд"}</definedName>
    <definedName name="ии" localSheetId="47" hidden="1">{#N/A,#N/A,FALSE,"т02бд"}</definedName>
    <definedName name="ии" localSheetId="49" hidden="1">{#N/A,#N/A,FALSE,"т02бд"}</definedName>
    <definedName name="ии" localSheetId="50" hidden="1">{#N/A,#N/A,FALSE,"т02бд"}</definedName>
    <definedName name="ии" localSheetId="39" hidden="1">{#N/A,#N/A,FALSE,"т02бд"}</definedName>
    <definedName name="ии" localSheetId="64" hidden="1">{#N/A,#N/A,FALSE,"т02бд"}</definedName>
    <definedName name="ии" localSheetId="58" hidden="1">{#N/A,#N/A,FALSE,"т02бд"}</definedName>
    <definedName name="ии" localSheetId="63" hidden="1">{#N/A,#N/A,FALSE,"т02бд"}</definedName>
    <definedName name="ии" localSheetId="53" hidden="1">{#N/A,#N/A,FALSE,"т02бд"}</definedName>
    <definedName name="ии" localSheetId="54" hidden="1">{#N/A,#N/A,FALSE,"т02бд"}</definedName>
    <definedName name="ии" hidden="1">{#N/A,#N/A,FALSE,"т02бд"}</definedName>
    <definedName name="ииии" localSheetId="3">{#N/A,#N/A,FALSE,"т02бд"}</definedName>
    <definedName name="ииии" localSheetId="15">{#N/A,#N/A,FALSE,"т02бд"}</definedName>
    <definedName name="ииии" localSheetId="5">{#N/A,#N/A,FALSE,"т02бд"}</definedName>
    <definedName name="ииии" localSheetId="6">{#N/A,#N/A,FALSE,"т02бд"}</definedName>
    <definedName name="ииии" localSheetId="10">{#N/A,#N/A,FALSE,"т02бд"}</definedName>
    <definedName name="ииии" localSheetId="27">{#N/A,#N/A,FALSE,"т02бд"}</definedName>
    <definedName name="ииии" localSheetId="19">{#N/A,#N/A,FALSE,"т02бд"}</definedName>
    <definedName name="ииии" localSheetId="47">{#N/A,#N/A,FALSE,"т02бд"}</definedName>
    <definedName name="ииии" localSheetId="49">{#N/A,#N/A,FALSE,"т02бд"}</definedName>
    <definedName name="ииии" localSheetId="50">{#N/A,#N/A,FALSE,"т02бд"}</definedName>
    <definedName name="ииии" localSheetId="39">{#N/A,#N/A,FALSE,"т02бд"}</definedName>
    <definedName name="ииии" localSheetId="64">{#N/A,#N/A,FALSE,"т02бд"}</definedName>
    <definedName name="ииии" localSheetId="58">{#N/A,#N/A,FALSE,"т02бд"}</definedName>
    <definedName name="ииии" localSheetId="53">{#N/A,#N/A,FALSE,"т02бд"}</definedName>
    <definedName name="ииии" localSheetId="54">{#N/A,#N/A,FALSE,"т02бд"}</definedName>
    <definedName name="ииии">{#N/A,#N/A,FALSE,"т02бд"}</definedName>
    <definedName name="Импорт1" localSheetId="3">#REF!</definedName>
    <definedName name="Импорт1" localSheetId="15">#REF!</definedName>
    <definedName name="Импорт1" localSheetId="5">#REF!</definedName>
    <definedName name="Импорт1" localSheetId="6">#REF!</definedName>
    <definedName name="Импорт1" localSheetId="8">#REF!</definedName>
    <definedName name="Импорт1" localSheetId="10">#REF!</definedName>
    <definedName name="Импорт1" localSheetId="27">#REF!</definedName>
    <definedName name="Импорт1" localSheetId="19">#REF!</definedName>
    <definedName name="Импорт1" localSheetId="47">#REF!</definedName>
    <definedName name="Импорт1" localSheetId="49">#REF!</definedName>
    <definedName name="Импорт1" localSheetId="50">#REF!</definedName>
    <definedName name="Импорт1" localSheetId="44">#REF!</definedName>
    <definedName name="Импорт1" localSheetId="64">#REF!</definedName>
    <definedName name="Импорт1" localSheetId="58">#REF!</definedName>
    <definedName name="Импорт1" localSheetId="61">#REF!</definedName>
    <definedName name="Импорт1" localSheetId="51">#REF!</definedName>
    <definedName name="Импорт1" localSheetId="53">#REF!</definedName>
    <definedName name="Импорт1" localSheetId="54">#REF!</definedName>
    <definedName name="Импорт1">#REF!</definedName>
    <definedName name="ип" localSheetId="1" hidden="1">{#N/A,#N/A,FALSE,"Лист4"}</definedName>
    <definedName name="ип" localSheetId="3" hidden="1">{#N/A,#N/A,FALSE,"Лист4"}</definedName>
    <definedName name="ип" localSheetId="15" hidden="1">{#N/A,#N/A,FALSE,"Лист4"}</definedName>
    <definedName name="ип" localSheetId="5" hidden="1">{#N/A,#N/A,FALSE,"Лист4"}</definedName>
    <definedName name="ип" localSheetId="6" hidden="1">{#N/A,#N/A,FALSE,"Лист4"}</definedName>
    <definedName name="ип" localSheetId="10" hidden="1">{#N/A,#N/A,FALSE,"Лист4"}</definedName>
    <definedName name="ип" localSheetId="27" hidden="1">{#N/A,#N/A,FALSE,"Лист4"}</definedName>
    <definedName name="ип" localSheetId="19" hidden="1">{#N/A,#N/A,FALSE,"Лист4"}</definedName>
    <definedName name="ип" localSheetId="47" hidden="1">{#N/A,#N/A,FALSE,"Лист4"}</definedName>
    <definedName name="ип" localSheetId="49" hidden="1">{#N/A,#N/A,FALSE,"Лист4"}</definedName>
    <definedName name="ип" localSheetId="50" hidden="1">{#N/A,#N/A,FALSE,"Лист4"}</definedName>
    <definedName name="ип" localSheetId="39" hidden="1">{#N/A,#N/A,FALSE,"Лист4"}</definedName>
    <definedName name="ип" localSheetId="64" hidden="1">{#N/A,#N/A,FALSE,"Лист4"}</definedName>
    <definedName name="ип" localSheetId="58" hidden="1">{#N/A,#N/A,FALSE,"Лист4"}</definedName>
    <definedName name="ип" localSheetId="63" hidden="1">{#N/A,#N/A,FALSE,"Лист4"}</definedName>
    <definedName name="ип" localSheetId="53" hidden="1">{#N/A,#N/A,FALSE,"Лист4"}</definedName>
    <definedName name="ип" localSheetId="54" hidden="1">{#N/A,#N/A,FALSE,"Лист4"}</definedName>
    <definedName name="ип" hidden="1">{#N/A,#N/A,FALSE,"Лист4"}</definedName>
    <definedName name="ить" localSheetId="1" hidden="1">{#N/A,#N/A,FALSE,"Лист4"}</definedName>
    <definedName name="ить" localSheetId="3" hidden="1">{#N/A,#N/A,FALSE,"Лист4"}</definedName>
    <definedName name="ить" localSheetId="15" hidden="1">{#N/A,#N/A,FALSE,"Лист4"}</definedName>
    <definedName name="ить" localSheetId="5" hidden="1">{#N/A,#N/A,FALSE,"Лист4"}</definedName>
    <definedName name="ить" localSheetId="6" hidden="1">{#N/A,#N/A,FALSE,"Лист4"}</definedName>
    <definedName name="ить" localSheetId="10" hidden="1">{#N/A,#N/A,FALSE,"Лист4"}</definedName>
    <definedName name="ить" localSheetId="27" hidden="1">{#N/A,#N/A,FALSE,"Лист4"}</definedName>
    <definedName name="ить" localSheetId="19" hidden="1">{#N/A,#N/A,FALSE,"Лист4"}</definedName>
    <definedName name="ить" localSheetId="47" hidden="1">{#N/A,#N/A,FALSE,"Лист4"}</definedName>
    <definedName name="ить" localSheetId="49" hidden="1">{#N/A,#N/A,FALSE,"Лист4"}</definedName>
    <definedName name="ить" localSheetId="50" hidden="1">{#N/A,#N/A,FALSE,"Лист4"}</definedName>
    <definedName name="ить" localSheetId="39" hidden="1">{#N/A,#N/A,FALSE,"Лист4"}</definedName>
    <definedName name="ить" localSheetId="64" hidden="1">{#N/A,#N/A,FALSE,"Лист4"}</definedName>
    <definedName name="ить" localSheetId="58" hidden="1">{#N/A,#N/A,FALSE,"Лист4"}</definedName>
    <definedName name="ить" localSheetId="63" hidden="1">{#N/A,#N/A,FALSE,"Лист4"}</definedName>
    <definedName name="ить" localSheetId="53" hidden="1">{#N/A,#N/A,FALSE,"Лист4"}</definedName>
    <definedName name="ить" localSheetId="54" hidden="1">{#N/A,#N/A,FALSE,"Лист4"}</definedName>
    <definedName name="ить" hidden="1">{#N/A,#N/A,FALSE,"Лист4"}</definedName>
    <definedName name="і" localSheetId="1" hidden="1">{#N/A,#N/A,FALSE,"т02бд"}</definedName>
    <definedName name="і" localSheetId="3" hidden="1">{#N/A,#N/A,FALSE,"т02бд"}</definedName>
    <definedName name="і" localSheetId="15" hidden="1">{#N/A,#N/A,FALSE,"т02бд"}</definedName>
    <definedName name="і" localSheetId="5" hidden="1">{#N/A,#N/A,FALSE,"т02бд"}</definedName>
    <definedName name="і" localSheetId="6" hidden="1">{#N/A,#N/A,FALSE,"т02бд"}</definedName>
    <definedName name="і" localSheetId="10" hidden="1">{#N/A,#N/A,FALSE,"т02бд"}</definedName>
    <definedName name="і" localSheetId="27" hidden="1">{#N/A,#N/A,FALSE,"т02бд"}</definedName>
    <definedName name="і" localSheetId="19" hidden="1">{#N/A,#N/A,FALSE,"т02бд"}</definedName>
    <definedName name="і" localSheetId="47" hidden="1">{#N/A,#N/A,FALSE,"т02бд"}</definedName>
    <definedName name="і" localSheetId="49" hidden="1">{#N/A,#N/A,FALSE,"т02бд"}</definedName>
    <definedName name="і" localSheetId="50" hidden="1">{#N/A,#N/A,FALSE,"т02бд"}</definedName>
    <definedName name="і" localSheetId="39" hidden="1">{#N/A,#N/A,FALSE,"т02бд"}</definedName>
    <definedName name="і" localSheetId="64" hidden="1">{#N/A,#N/A,FALSE,"т02бд"}</definedName>
    <definedName name="і" localSheetId="58" hidden="1">{#N/A,#N/A,FALSE,"т02бд"}</definedName>
    <definedName name="і" localSheetId="63" hidden="1">{#N/A,#N/A,FALSE,"т02бд"}</definedName>
    <definedName name="і" localSheetId="53" hidden="1">{#N/A,#N/A,FALSE,"т02бд"}</definedName>
    <definedName name="і" localSheetId="54" hidden="1">{#N/A,#N/A,FALSE,"т02бд"}</definedName>
    <definedName name="і" hidden="1">{#N/A,#N/A,FALSE,"т02бд"}</definedName>
    <definedName name="і_1" localSheetId="1" hidden="1">{#N/A,#N/A,FALSE,"т02бд"}</definedName>
    <definedName name="і_1" localSheetId="3" hidden="1">{#N/A,#N/A,FALSE,"т02бд"}</definedName>
    <definedName name="і_1" localSheetId="15" hidden="1">{#N/A,#N/A,FALSE,"т02бд"}</definedName>
    <definedName name="і_1" localSheetId="5" hidden="1">{#N/A,#N/A,FALSE,"т02бд"}</definedName>
    <definedName name="і_1" localSheetId="6" hidden="1">{#N/A,#N/A,FALSE,"т02бд"}</definedName>
    <definedName name="і_1" localSheetId="10" hidden="1">{#N/A,#N/A,FALSE,"т02бд"}</definedName>
    <definedName name="і_1" localSheetId="27" hidden="1">{#N/A,#N/A,FALSE,"т02бд"}</definedName>
    <definedName name="і_1" localSheetId="19" hidden="1">{#N/A,#N/A,FALSE,"т02бд"}</definedName>
    <definedName name="і_1" localSheetId="47" hidden="1">{#N/A,#N/A,FALSE,"т02бд"}</definedName>
    <definedName name="і_1" localSheetId="49" hidden="1">{#N/A,#N/A,FALSE,"т02бд"}</definedName>
    <definedName name="і_1" localSheetId="50" hidden="1">{#N/A,#N/A,FALSE,"т02бд"}</definedName>
    <definedName name="і_1" localSheetId="39" hidden="1">{#N/A,#N/A,FALSE,"т02бд"}</definedName>
    <definedName name="і_1" localSheetId="64" hidden="1">{#N/A,#N/A,FALSE,"т02бд"}</definedName>
    <definedName name="і_1" localSheetId="58" hidden="1">{#N/A,#N/A,FALSE,"т02бд"}</definedName>
    <definedName name="і_1" localSheetId="63" hidden="1">{#N/A,#N/A,FALSE,"т02бд"}</definedName>
    <definedName name="і_1" localSheetId="53" hidden="1">{#N/A,#N/A,FALSE,"т02бд"}</definedName>
    <definedName name="і_1" localSheetId="54" hidden="1">{#N/A,#N/A,FALSE,"т02бд"}</definedName>
    <definedName name="і_1" hidden="1">{#N/A,#N/A,FALSE,"т02бд"}</definedName>
    <definedName name="і_2" localSheetId="1" hidden="1">{#N/A,#N/A,FALSE,"т02бд"}</definedName>
    <definedName name="і_2" localSheetId="3" hidden="1">{#N/A,#N/A,FALSE,"т02бд"}</definedName>
    <definedName name="і_2" localSheetId="15" hidden="1">{#N/A,#N/A,FALSE,"т02бд"}</definedName>
    <definedName name="і_2" localSheetId="5" hidden="1">{#N/A,#N/A,FALSE,"т02бд"}</definedName>
    <definedName name="і_2" localSheetId="6" hidden="1">{#N/A,#N/A,FALSE,"т02бд"}</definedName>
    <definedName name="і_2" localSheetId="10" hidden="1">{#N/A,#N/A,FALSE,"т02бд"}</definedName>
    <definedName name="і_2" localSheetId="27" hidden="1">{#N/A,#N/A,FALSE,"т02бд"}</definedName>
    <definedName name="і_2" localSheetId="19" hidden="1">{#N/A,#N/A,FALSE,"т02бд"}</definedName>
    <definedName name="і_2" localSheetId="47" hidden="1">{#N/A,#N/A,FALSE,"т02бд"}</definedName>
    <definedName name="і_2" localSheetId="49" hidden="1">{#N/A,#N/A,FALSE,"т02бд"}</definedName>
    <definedName name="і_2" localSheetId="50" hidden="1">{#N/A,#N/A,FALSE,"т02бд"}</definedName>
    <definedName name="і_2" localSheetId="39" hidden="1">{#N/A,#N/A,FALSE,"т02бд"}</definedName>
    <definedName name="і_2" localSheetId="64" hidden="1">{#N/A,#N/A,FALSE,"т02бд"}</definedName>
    <definedName name="і_2" localSheetId="58" hidden="1">{#N/A,#N/A,FALSE,"т02бд"}</definedName>
    <definedName name="і_2" localSheetId="63" hidden="1">{#N/A,#N/A,FALSE,"т02бд"}</definedName>
    <definedName name="і_2" localSheetId="53" hidden="1">{#N/A,#N/A,FALSE,"т02бд"}</definedName>
    <definedName name="і_2" localSheetId="54" hidden="1">{#N/A,#N/A,FALSE,"т02бд"}</definedName>
    <definedName name="і_2" hidden="1">{#N/A,#N/A,FALSE,"т02бд"}</definedName>
    <definedName name="іафівафіва" localSheetId="3">#REF!</definedName>
    <definedName name="іафівафіва" localSheetId="15">#REF!</definedName>
    <definedName name="іафівафіва" localSheetId="5">#REF!</definedName>
    <definedName name="іафівафіва" localSheetId="6">#REF!</definedName>
    <definedName name="іафівафіва" localSheetId="8">#REF!</definedName>
    <definedName name="іафівафіва" localSheetId="10">#REF!</definedName>
    <definedName name="іафівафіва" localSheetId="27">#REF!</definedName>
    <definedName name="іафівафіва" localSheetId="19">#REF!</definedName>
    <definedName name="іафівафіва" localSheetId="47">#REF!</definedName>
    <definedName name="іафівафіва" localSheetId="49">#REF!</definedName>
    <definedName name="іафівафіва" localSheetId="50">#REF!</definedName>
    <definedName name="іафівафіва" localSheetId="44">#REF!</definedName>
    <definedName name="іафівафіва" localSheetId="64">#REF!</definedName>
    <definedName name="іафівафіва" localSheetId="58">#REF!</definedName>
    <definedName name="іафівафіва" localSheetId="61">#REF!</definedName>
    <definedName name="іафівафіва" localSheetId="51">#REF!</definedName>
    <definedName name="іафівафіва" localSheetId="53">#REF!</definedName>
    <definedName name="іафівафіва" localSheetId="54">#REF!</definedName>
    <definedName name="іафівафіва">#REF!</definedName>
    <definedName name="іва" localSheetId="1" hidden="1">{#N/A,#N/A,FALSE,"т02бд"}</definedName>
    <definedName name="іва" localSheetId="3" hidden="1">{#N/A,#N/A,FALSE,"т02бд"}</definedName>
    <definedName name="іва" localSheetId="15" hidden="1">{#N/A,#N/A,FALSE,"т02бд"}</definedName>
    <definedName name="іва" localSheetId="5" hidden="1">{#N/A,#N/A,FALSE,"т02бд"}</definedName>
    <definedName name="іва" localSheetId="6" hidden="1">{#N/A,#N/A,FALSE,"т02бд"}</definedName>
    <definedName name="іва" localSheetId="10" hidden="1">{#N/A,#N/A,FALSE,"т02бд"}</definedName>
    <definedName name="іва" localSheetId="27" hidden="1">{#N/A,#N/A,FALSE,"т02бд"}</definedName>
    <definedName name="іва" localSheetId="19" hidden="1">{#N/A,#N/A,FALSE,"т02бд"}</definedName>
    <definedName name="іва" localSheetId="47" hidden="1">{#N/A,#N/A,FALSE,"т02бд"}</definedName>
    <definedName name="іва" localSheetId="49" hidden="1">{#N/A,#N/A,FALSE,"т02бд"}</definedName>
    <definedName name="іва" localSheetId="50" hidden="1">{#N/A,#N/A,FALSE,"т02бд"}</definedName>
    <definedName name="іва" localSheetId="39" hidden="1">{#N/A,#N/A,FALSE,"т02бд"}</definedName>
    <definedName name="іва" localSheetId="64" hidden="1">{#N/A,#N/A,FALSE,"т02бд"}</definedName>
    <definedName name="іва" localSheetId="58" hidden="1">{#N/A,#N/A,FALSE,"т02бд"}</definedName>
    <definedName name="іва" localSheetId="63" hidden="1">{#N/A,#N/A,FALSE,"т02бд"}</definedName>
    <definedName name="іва" localSheetId="53" hidden="1">{#N/A,#N/A,FALSE,"т02бд"}</definedName>
    <definedName name="іва" localSheetId="54" hidden="1">{#N/A,#N/A,FALSE,"т02бд"}</definedName>
    <definedName name="іва" hidden="1">{#N/A,#N/A,FALSE,"т02бд"}</definedName>
    <definedName name="іва_1" localSheetId="1" hidden="1">{#N/A,#N/A,FALSE,"т02бд"}</definedName>
    <definedName name="іва_1" localSheetId="3" hidden="1">{#N/A,#N/A,FALSE,"т02бд"}</definedName>
    <definedName name="іва_1" localSheetId="15" hidden="1">{#N/A,#N/A,FALSE,"т02бд"}</definedName>
    <definedName name="іва_1" localSheetId="5" hidden="1">{#N/A,#N/A,FALSE,"т02бд"}</definedName>
    <definedName name="іва_1" localSheetId="6" hidden="1">{#N/A,#N/A,FALSE,"т02бд"}</definedName>
    <definedName name="іва_1" localSheetId="10" hidden="1">{#N/A,#N/A,FALSE,"т02бд"}</definedName>
    <definedName name="іва_1" localSheetId="27" hidden="1">{#N/A,#N/A,FALSE,"т02бд"}</definedName>
    <definedName name="іва_1" localSheetId="19" hidden="1">{#N/A,#N/A,FALSE,"т02бд"}</definedName>
    <definedName name="іва_1" localSheetId="47" hidden="1">{#N/A,#N/A,FALSE,"т02бд"}</definedName>
    <definedName name="іва_1" localSheetId="49" hidden="1">{#N/A,#N/A,FALSE,"т02бд"}</definedName>
    <definedName name="іва_1" localSheetId="50" hidden="1">{#N/A,#N/A,FALSE,"т02бд"}</definedName>
    <definedName name="іва_1" localSheetId="39" hidden="1">{#N/A,#N/A,FALSE,"т02бд"}</definedName>
    <definedName name="іва_1" localSheetId="64" hidden="1">{#N/A,#N/A,FALSE,"т02бд"}</definedName>
    <definedName name="іва_1" localSheetId="58" hidden="1">{#N/A,#N/A,FALSE,"т02бд"}</definedName>
    <definedName name="іва_1" localSheetId="63" hidden="1">{#N/A,#N/A,FALSE,"т02бд"}</definedName>
    <definedName name="іва_1" localSheetId="53" hidden="1">{#N/A,#N/A,FALSE,"т02бд"}</definedName>
    <definedName name="іва_1" localSheetId="54" hidden="1">{#N/A,#N/A,FALSE,"т02бд"}</definedName>
    <definedName name="іва_1" hidden="1">{#N/A,#N/A,FALSE,"т02бд"}</definedName>
    <definedName name="іва_2" localSheetId="1" hidden="1">{#N/A,#N/A,FALSE,"т02бд"}</definedName>
    <definedName name="іва_2" localSheetId="3" hidden="1">{#N/A,#N/A,FALSE,"т02бд"}</definedName>
    <definedName name="іва_2" localSheetId="15" hidden="1">{#N/A,#N/A,FALSE,"т02бд"}</definedName>
    <definedName name="іва_2" localSheetId="5" hidden="1">{#N/A,#N/A,FALSE,"т02бд"}</definedName>
    <definedName name="іва_2" localSheetId="6" hidden="1">{#N/A,#N/A,FALSE,"т02бд"}</definedName>
    <definedName name="іва_2" localSheetId="10" hidden="1">{#N/A,#N/A,FALSE,"т02бд"}</definedName>
    <definedName name="іва_2" localSheetId="27" hidden="1">{#N/A,#N/A,FALSE,"т02бд"}</definedName>
    <definedName name="іва_2" localSheetId="19" hidden="1">{#N/A,#N/A,FALSE,"т02бд"}</definedName>
    <definedName name="іва_2" localSheetId="47" hidden="1">{#N/A,#N/A,FALSE,"т02бд"}</definedName>
    <definedName name="іва_2" localSheetId="49" hidden="1">{#N/A,#N/A,FALSE,"т02бд"}</definedName>
    <definedName name="іва_2" localSheetId="50" hidden="1">{#N/A,#N/A,FALSE,"т02бд"}</definedName>
    <definedName name="іва_2" localSheetId="39" hidden="1">{#N/A,#N/A,FALSE,"т02бд"}</definedName>
    <definedName name="іва_2" localSheetId="64" hidden="1">{#N/A,#N/A,FALSE,"т02бд"}</definedName>
    <definedName name="іва_2" localSheetId="58" hidden="1">{#N/A,#N/A,FALSE,"т02бд"}</definedName>
    <definedName name="іва_2" localSheetId="63" hidden="1">{#N/A,#N/A,FALSE,"т02бд"}</definedName>
    <definedName name="іва_2" localSheetId="53" hidden="1">{#N/A,#N/A,FALSE,"т02бд"}</definedName>
    <definedName name="іва_2" localSheetId="54" hidden="1">{#N/A,#N/A,FALSE,"т02бд"}</definedName>
    <definedName name="іва_2" hidden="1">{#N/A,#N/A,FALSE,"т02бд"}</definedName>
    <definedName name="іваа" localSheetId="1" hidden="1">{#N/A,#N/A,FALSE,"Лист4"}</definedName>
    <definedName name="іваа" localSheetId="3" hidden="1">{#N/A,#N/A,FALSE,"Лист4"}</definedName>
    <definedName name="іваа" localSheetId="15" hidden="1">{#N/A,#N/A,FALSE,"Лист4"}</definedName>
    <definedName name="іваа" localSheetId="5" hidden="1">{#N/A,#N/A,FALSE,"Лист4"}</definedName>
    <definedName name="іваа" localSheetId="6" hidden="1">{#N/A,#N/A,FALSE,"Лист4"}</definedName>
    <definedName name="іваа" localSheetId="10" hidden="1">{#N/A,#N/A,FALSE,"Лист4"}</definedName>
    <definedName name="іваа" localSheetId="27" hidden="1">{#N/A,#N/A,FALSE,"Лист4"}</definedName>
    <definedName name="іваа" localSheetId="19" hidden="1">{#N/A,#N/A,FALSE,"Лист4"}</definedName>
    <definedName name="іваа" localSheetId="47" hidden="1">{#N/A,#N/A,FALSE,"Лист4"}</definedName>
    <definedName name="іваа" localSheetId="49" hidden="1">{#N/A,#N/A,FALSE,"Лист4"}</definedName>
    <definedName name="іваа" localSheetId="50" hidden="1">{#N/A,#N/A,FALSE,"Лист4"}</definedName>
    <definedName name="іваа" localSheetId="39" hidden="1">{#N/A,#N/A,FALSE,"Лист4"}</definedName>
    <definedName name="іваа" localSheetId="64" hidden="1">{#N/A,#N/A,FALSE,"Лист4"}</definedName>
    <definedName name="іваа" localSheetId="58" hidden="1">{#N/A,#N/A,FALSE,"Лист4"}</definedName>
    <definedName name="іваа" localSheetId="63" hidden="1">{#N/A,#N/A,FALSE,"Лист4"}</definedName>
    <definedName name="іваа" localSheetId="53" hidden="1">{#N/A,#N/A,FALSE,"Лист4"}</definedName>
    <definedName name="іваа" localSheetId="54" hidden="1">{#N/A,#N/A,FALSE,"Лист4"}</definedName>
    <definedName name="іваа" hidden="1">{#N/A,#N/A,FALSE,"Лист4"}</definedName>
    <definedName name="іваів" localSheetId="3">{0,TRUE,0,0}</definedName>
    <definedName name="іваів" localSheetId="15">{0,TRUE,0,0}</definedName>
    <definedName name="іваів" localSheetId="5">{0,TRUE,0,0}</definedName>
    <definedName name="іваів" localSheetId="6">{0,TRUE,0,0}</definedName>
    <definedName name="іваів" localSheetId="10">{0,TRUE,0,0}</definedName>
    <definedName name="іваів" localSheetId="27">{0,TRUE,0,0}</definedName>
    <definedName name="іваів" localSheetId="19">{0,TRUE,0,0}</definedName>
    <definedName name="іваів" localSheetId="47">{0,TRUE,0,0}</definedName>
    <definedName name="іваів" localSheetId="49">{0,TRUE,0,0}</definedName>
    <definedName name="іваів" localSheetId="50">{0,TRUE,0,0}</definedName>
    <definedName name="іваів" localSheetId="39">{0,TRUE,0,0}</definedName>
    <definedName name="іваів" localSheetId="64">{0,TRUE,0,0}</definedName>
    <definedName name="іваів" localSheetId="58">{0,TRUE,0,0}</definedName>
    <definedName name="іваів" localSheetId="53">{0,TRUE,0,0}</definedName>
    <definedName name="іваів" localSheetId="54">{0,TRUE,0,0}</definedName>
    <definedName name="іваів">{0,TRUE,0,0}</definedName>
    <definedName name="іваіва" localSheetId="3">{0,TRUE,0,0}</definedName>
    <definedName name="іваіва" localSheetId="15">{0,TRUE,0,0}</definedName>
    <definedName name="іваіва" localSheetId="5">{0,TRUE,0,0}</definedName>
    <definedName name="іваіва" localSheetId="6">{0,TRUE,0,0}</definedName>
    <definedName name="іваіва" localSheetId="10">{0,TRUE,0,0}</definedName>
    <definedName name="іваіва" localSheetId="27">{0,TRUE,0,0}</definedName>
    <definedName name="іваіва" localSheetId="19">{0,TRUE,0,0}</definedName>
    <definedName name="іваіва" localSheetId="47">{0,TRUE,0,0}</definedName>
    <definedName name="іваіва" localSheetId="49">{0,TRUE,0,0}</definedName>
    <definedName name="іваіва" localSheetId="50">{0,TRUE,0,0}</definedName>
    <definedName name="іваіва" localSheetId="39">{0,TRUE,0,0}</definedName>
    <definedName name="іваіва" localSheetId="64">{0,TRUE,0,0}</definedName>
    <definedName name="іваіва" localSheetId="58">{0,TRUE,0,0}</definedName>
    <definedName name="іваіва" localSheetId="53">{0,TRUE,0,0}</definedName>
    <definedName name="іваіва" localSheetId="54">{0,TRUE,0,0}</definedName>
    <definedName name="іваіва">{0,TRUE,0,0}</definedName>
    <definedName name="івап" localSheetId="1" hidden="1">{#N/A,#N/A,FALSE,"Лист4"}</definedName>
    <definedName name="івап" localSheetId="3" hidden="1">{#N/A,#N/A,FALSE,"Лист4"}</definedName>
    <definedName name="івап" localSheetId="15" hidden="1">{#N/A,#N/A,FALSE,"Лист4"}</definedName>
    <definedName name="івап" localSheetId="5" hidden="1">{#N/A,#N/A,FALSE,"Лист4"}</definedName>
    <definedName name="івап" localSheetId="6" hidden="1">{#N/A,#N/A,FALSE,"Лист4"}</definedName>
    <definedName name="івап" localSheetId="10" hidden="1">{#N/A,#N/A,FALSE,"Лист4"}</definedName>
    <definedName name="івап" localSheetId="27" hidden="1">{#N/A,#N/A,FALSE,"Лист4"}</definedName>
    <definedName name="івап" localSheetId="19" hidden="1">{#N/A,#N/A,FALSE,"Лист4"}</definedName>
    <definedName name="івап" localSheetId="47" hidden="1">{#N/A,#N/A,FALSE,"Лист4"}</definedName>
    <definedName name="івап" localSheetId="49" hidden="1">{#N/A,#N/A,FALSE,"Лист4"}</definedName>
    <definedName name="івап" localSheetId="50" hidden="1">{#N/A,#N/A,FALSE,"Лист4"}</definedName>
    <definedName name="івап" localSheetId="39" hidden="1">{#N/A,#N/A,FALSE,"Лист4"}</definedName>
    <definedName name="івап" localSheetId="64" hidden="1">{#N/A,#N/A,FALSE,"Лист4"}</definedName>
    <definedName name="івап" localSheetId="58" hidden="1">{#N/A,#N/A,FALSE,"Лист4"}</definedName>
    <definedName name="івап" localSheetId="63" hidden="1">{#N/A,#N/A,FALSE,"Лист4"}</definedName>
    <definedName name="івап" localSheetId="53" hidden="1">{#N/A,#N/A,FALSE,"Лист4"}</definedName>
    <definedName name="івап" localSheetId="54" hidden="1">{#N/A,#N/A,FALSE,"Лист4"}</definedName>
    <definedName name="івап" hidden="1">{#N/A,#N/A,FALSE,"Лист4"}</definedName>
    <definedName name="івпа" localSheetId="1" hidden="1">{#N/A,#N/A,FALSE,"Лист4"}</definedName>
    <definedName name="івпа" localSheetId="3" hidden="1">{#N/A,#N/A,FALSE,"Лист4"}</definedName>
    <definedName name="івпа" localSheetId="15" hidden="1">{#N/A,#N/A,FALSE,"Лист4"}</definedName>
    <definedName name="івпа" localSheetId="5" hidden="1">{#N/A,#N/A,FALSE,"Лист4"}</definedName>
    <definedName name="івпа" localSheetId="6" hidden="1">{#N/A,#N/A,FALSE,"Лист4"}</definedName>
    <definedName name="івпа" localSheetId="10" hidden="1">{#N/A,#N/A,FALSE,"Лист4"}</definedName>
    <definedName name="івпа" localSheetId="27" hidden="1">{#N/A,#N/A,FALSE,"Лист4"}</definedName>
    <definedName name="івпа" localSheetId="19" hidden="1">{#N/A,#N/A,FALSE,"Лист4"}</definedName>
    <definedName name="івпа" localSheetId="47" hidden="1">{#N/A,#N/A,FALSE,"Лист4"}</definedName>
    <definedName name="івпа" localSheetId="49" hidden="1">{#N/A,#N/A,FALSE,"Лист4"}</definedName>
    <definedName name="івпа" localSheetId="50" hidden="1">{#N/A,#N/A,FALSE,"Лист4"}</definedName>
    <definedName name="івпа" localSheetId="39" hidden="1">{#N/A,#N/A,FALSE,"Лист4"}</definedName>
    <definedName name="івпа" localSheetId="64" hidden="1">{#N/A,#N/A,FALSE,"Лист4"}</definedName>
    <definedName name="івпа" localSheetId="58" hidden="1">{#N/A,#N/A,FALSE,"Лист4"}</definedName>
    <definedName name="івпа" localSheetId="63" hidden="1">{#N/A,#N/A,FALSE,"Лист4"}</definedName>
    <definedName name="івпа" localSheetId="53" hidden="1">{#N/A,#N/A,FALSE,"Лист4"}</definedName>
    <definedName name="івпа" localSheetId="54" hidden="1">{#N/A,#N/A,FALSE,"Лист4"}</definedName>
    <definedName name="івпа" hidden="1">{#N/A,#N/A,FALSE,"Лист4"}</definedName>
    <definedName name="іі" localSheetId="1" hidden="1">{#N/A,#N/A,FALSE,"т02бд"}</definedName>
    <definedName name="іі" localSheetId="3" hidden="1">{#N/A,#N/A,FALSE,"т02бд"}</definedName>
    <definedName name="іі" localSheetId="15" hidden="1">{#N/A,#N/A,FALSE,"т02бд"}</definedName>
    <definedName name="іі" localSheetId="5" hidden="1">{#N/A,#N/A,FALSE,"т02бд"}</definedName>
    <definedName name="іі" localSheetId="6" hidden="1">{#N/A,#N/A,FALSE,"т02бд"}</definedName>
    <definedName name="іі" localSheetId="10" hidden="1">{#N/A,#N/A,FALSE,"т02бд"}</definedName>
    <definedName name="іі" localSheetId="27" hidden="1">{#N/A,#N/A,FALSE,"т02бд"}</definedName>
    <definedName name="іі" localSheetId="19" hidden="1">{#N/A,#N/A,FALSE,"т02бд"}</definedName>
    <definedName name="іі" localSheetId="47" hidden="1">{#N/A,#N/A,FALSE,"т02бд"}</definedName>
    <definedName name="іі" localSheetId="49" hidden="1">{#N/A,#N/A,FALSE,"т02бд"}</definedName>
    <definedName name="іі" localSheetId="50" hidden="1">{#N/A,#N/A,FALSE,"т02бд"}</definedName>
    <definedName name="іі" localSheetId="39" hidden="1">{#N/A,#N/A,FALSE,"т02бд"}</definedName>
    <definedName name="іі" localSheetId="64" hidden="1">{#N/A,#N/A,FALSE,"т02бд"}</definedName>
    <definedName name="іі" localSheetId="58" hidden="1">{#N/A,#N/A,FALSE,"т02бд"}</definedName>
    <definedName name="іі" localSheetId="63" hidden="1">{#N/A,#N/A,FALSE,"т02бд"}</definedName>
    <definedName name="іі" localSheetId="53" hidden="1">{#N/A,#N/A,FALSE,"т02бд"}</definedName>
    <definedName name="іі" localSheetId="54" hidden="1">{#N/A,#N/A,FALSE,"т02бд"}</definedName>
    <definedName name="іі" hidden="1">{#N/A,#N/A,FALSE,"т02бд"}</definedName>
    <definedName name="ііі" localSheetId="1" hidden="1">{"MONA",#N/A,FALSE,"S"}</definedName>
    <definedName name="ііі" localSheetId="3" hidden="1">{"MONA",#N/A,FALSE,"S"}</definedName>
    <definedName name="ііі" localSheetId="15" hidden="1">{"MONA",#N/A,FALSE,"S"}</definedName>
    <definedName name="ііі" localSheetId="5" hidden="1">{"MONA",#N/A,FALSE,"S"}</definedName>
    <definedName name="ііі" localSheetId="6" hidden="1">{"MONA",#N/A,FALSE,"S"}</definedName>
    <definedName name="ііі" localSheetId="10" hidden="1">{"MONA",#N/A,FALSE,"S"}</definedName>
    <definedName name="ііі" localSheetId="27" hidden="1">{"MONA",#N/A,FALSE,"S"}</definedName>
    <definedName name="ііі" localSheetId="19" hidden="1">{"MONA",#N/A,FALSE,"S"}</definedName>
    <definedName name="ііі" localSheetId="47" hidden="1">{"MONA",#N/A,FALSE,"S"}</definedName>
    <definedName name="ііі" localSheetId="49" hidden="1">{"MONA",#N/A,FALSE,"S"}</definedName>
    <definedName name="ііі" localSheetId="50" hidden="1">{"MONA",#N/A,FALSE,"S"}</definedName>
    <definedName name="ііі" localSheetId="39" hidden="1">{"MONA",#N/A,FALSE,"S"}</definedName>
    <definedName name="ііі" localSheetId="64" hidden="1">{"MONA",#N/A,FALSE,"S"}</definedName>
    <definedName name="ііі" localSheetId="58" hidden="1">{"MONA",#N/A,FALSE,"S"}</definedName>
    <definedName name="ііі" localSheetId="63" hidden="1">{"MONA",#N/A,FALSE,"S"}</definedName>
    <definedName name="ііі" localSheetId="53" hidden="1">{"MONA",#N/A,FALSE,"S"}</definedName>
    <definedName name="ііі" localSheetId="54" hidden="1">{"MONA",#N/A,FALSE,"S"}</definedName>
    <definedName name="ііі" hidden="1">{"MONA",#N/A,FALSE,"S"}</definedName>
    <definedName name="іііі" localSheetId="1" hidden="1">{#N/A,#N/A,FALSE,"Лист4"}</definedName>
    <definedName name="іііі" localSheetId="3" hidden="1">{#N/A,#N/A,FALSE,"Лист4"}</definedName>
    <definedName name="іііі" localSheetId="15" hidden="1">{#N/A,#N/A,FALSE,"Лист4"}</definedName>
    <definedName name="іііі" localSheetId="5" hidden="1">{#N/A,#N/A,FALSE,"Лист4"}</definedName>
    <definedName name="іііі" localSheetId="6" hidden="1">{#N/A,#N/A,FALSE,"Лист4"}</definedName>
    <definedName name="іііі" localSheetId="10" hidden="1">{#N/A,#N/A,FALSE,"Лист4"}</definedName>
    <definedName name="іііі" localSheetId="27" hidden="1">{#N/A,#N/A,FALSE,"Лист4"}</definedName>
    <definedName name="іііі" localSheetId="19" hidden="1">{#N/A,#N/A,FALSE,"Лист4"}</definedName>
    <definedName name="іііі" localSheetId="47" hidden="1">{#N/A,#N/A,FALSE,"Лист4"}</definedName>
    <definedName name="іііі" localSheetId="49" hidden="1">{#N/A,#N/A,FALSE,"Лист4"}</definedName>
    <definedName name="іііі" localSheetId="50" hidden="1">{#N/A,#N/A,FALSE,"Лист4"}</definedName>
    <definedName name="іііі" localSheetId="39" hidden="1">{#N/A,#N/A,FALSE,"Лист4"}</definedName>
    <definedName name="іііі" localSheetId="64" hidden="1">{#N/A,#N/A,FALSE,"Лист4"}</definedName>
    <definedName name="іііі" localSheetId="58" hidden="1">{#N/A,#N/A,FALSE,"Лист4"}</definedName>
    <definedName name="іііі" localSheetId="63" hidden="1">{#N/A,#N/A,FALSE,"Лист4"}</definedName>
    <definedName name="іііі" localSheetId="53" hidden="1">{#N/A,#N/A,FALSE,"Лист4"}</definedName>
    <definedName name="іііі" localSheetId="54" hidden="1">{#N/A,#N/A,FALSE,"Лист4"}</definedName>
    <definedName name="іііі" hidden="1">{#N/A,#N/A,FALSE,"Лист4"}</definedName>
    <definedName name="ііііі" localSheetId="3">#REF!</definedName>
    <definedName name="ііііі" localSheetId="15">#REF!</definedName>
    <definedName name="ііііі" localSheetId="5">#REF!</definedName>
    <definedName name="ііііі" localSheetId="6">#REF!</definedName>
    <definedName name="ііііі" localSheetId="8">#REF!</definedName>
    <definedName name="ііііі" localSheetId="10">#REF!</definedName>
    <definedName name="ііііі" localSheetId="27">#REF!</definedName>
    <definedName name="ііііі" localSheetId="19">#REF!</definedName>
    <definedName name="ііііі" localSheetId="47">#REF!</definedName>
    <definedName name="ііііі" localSheetId="49">#REF!</definedName>
    <definedName name="ііііі" localSheetId="50">#REF!</definedName>
    <definedName name="ііііі" localSheetId="44">#REF!</definedName>
    <definedName name="ііііі" localSheetId="64">#REF!</definedName>
    <definedName name="ііііі" localSheetId="58">#REF!</definedName>
    <definedName name="ііііі" localSheetId="61">#REF!</definedName>
    <definedName name="ііііі" localSheetId="51">#REF!</definedName>
    <definedName name="ііііі" localSheetId="53">#REF!</definedName>
    <definedName name="ііііі" localSheetId="54">#REF!</definedName>
    <definedName name="ііііі">#REF!</definedName>
    <definedName name="ін" localSheetId="1" hidden="1">{#N/A,#N/A,FALSE,"Лист4"}</definedName>
    <definedName name="ін" localSheetId="3" hidden="1">{#N/A,#N/A,FALSE,"Лист4"}</definedName>
    <definedName name="ін" localSheetId="15" hidden="1">{#N/A,#N/A,FALSE,"Лист4"}</definedName>
    <definedName name="ін" localSheetId="5" hidden="1">{#N/A,#N/A,FALSE,"Лист4"}</definedName>
    <definedName name="ін" localSheetId="6" hidden="1">{#N/A,#N/A,FALSE,"Лист4"}</definedName>
    <definedName name="ін" localSheetId="10" hidden="1">{#N/A,#N/A,FALSE,"Лист4"}</definedName>
    <definedName name="ін" localSheetId="27" hidden="1">{#N/A,#N/A,FALSE,"Лист4"}</definedName>
    <definedName name="ін" localSheetId="19" hidden="1">{#N/A,#N/A,FALSE,"Лист4"}</definedName>
    <definedName name="ін" localSheetId="47" hidden="1">{#N/A,#N/A,FALSE,"Лист4"}</definedName>
    <definedName name="ін" localSheetId="49" hidden="1">{#N/A,#N/A,FALSE,"Лист4"}</definedName>
    <definedName name="ін" localSheetId="50" hidden="1">{#N/A,#N/A,FALSE,"Лист4"}</definedName>
    <definedName name="ін" localSheetId="39" hidden="1">{#N/A,#N/A,FALSE,"Лист4"}</definedName>
    <definedName name="ін" localSheetId="64" hidden="1">{#N/A,#N/A,FALSE,"Лист4"}</definedName>
    <definedName name="ін" localSheetId="58" hidden="1">{#N/A,#N/A,FALSE,"Лист4"}</definedName>
    <definedName name="ін" localSheetId="63" hidden="1">{#N/A,#N/A,FALSE,"Лист4"}</definedName>
    <definedName name="ін" localSheetId="53" hidden="1">{#N/A,#N/A,FALSE,"Лист4"}</definedName>
    <definedName name="ін" localSheetId="54" hidden="1">{#N/A,#N/A,FALSE,"Лист4"}</definedName>
    <definedName name="ін" hidden="1">{#N/A,#N/A,FALSE,"Лист4"}</definedName>
    <definedName name="інші" localSheetId="1" hidden="1">{#N/A,#N/A,FALSE,"Лист4"}</definedName>
    <definedName name="інші" localSheetId="3" hidden="1">{#N/A,#N/A,FALSE,"Лист4"}</definedName>
    <definedName name="інші" localSheetId="15" hidden="1">{#N/A,#N/A,FALSE,"Лист4"}</definedName>
    <definedName name="інші" localSheetId="5" hidden="1">{#N/A,#N/A,FALSE,"Лист4"}</definedName>
    <definedName name="інші" localSheetId="6" hidden="1">{#N/A,#N/A,FALSE,"Лист4"}</definedName>
    <definedName name="інші" localSheetId="10" hidden="1">{#N/A,#N/A,FALSE,"Лист4"}</definedName>
    <definedName name="інші" localSheetId="27" hidden="1">{#N/A,#N/A,FALSE,"Лист4"}</definedName>
    <definedName name="інші" localSheetId="19" hidden="1">{#N/A,#N/A,FALSE,"Лист4"}</definedName>
    <definedName name="інші" localSheetId="47" hidden="1">{#N/A,#N/A,FALSE,"Лист4"}</definedName>
    <definedName name="інші" localSheetId="49" hidden="1">{#N/A,#N/A,FALSE,"Лист4"}</definedName>
    <definedName name="інші" localSheetId="50" hidden="1">{#N/A,#N/A,FALSE,"Лист4"}</definedName>
    <definedName name="інші" localSheetId="39" hidden="1">{#N/A,#N/A,FALSE,"Лист4"}</definedName>
    <definedName name="інші" localSheetId="64" hidden="1">{#N/A,#N/A,FALSE,"Лист4"}</definedName>
    <definedName name="інші" localSheetId="58" hidden="1">{#N/A,#N/A,FALSE,"Лист4"}</definedName>
    <definedName name="інші" localSheetId="63" hidden="1">{#N/A,#N/A,FALSE,"Лист4"}</definedName>
    <definedName name="інші" localSheetId="53" hidden="1">{#N/A,#N/A,FALSE,"Лист4"}</definedName>
    <definedName name="інші" localSheetId="54" hidden="1">{#N/A,#N/A,FALSE,"Лист4"}</definedName>
    <definedName name="інші" hidden="1">{#N/A,#N/A,FALSE,"Лист4"}</definedName>
    <definedName name="іук" localSheetId="1" hidden="1">{#N/A,#N/A,FALSE,"Лист4"}</definedName>
    <definedName name="іук" localSheetId="3" hidden="1">{#N/A,#N/A,FALSE,"Лист4"}</definedName>
    <definedName name="іук" localSheetId="15" hidden="1">{#N/A,#N/A,FALSE,"Лист4"}</definedName>
    <definedName name="іук" localSheetId="5" hidden="1">{#N/A,#N/A,FALSE,"Лист4"}</definedName>
    <definedName name="іук" localSheetId="6" hidden="1">{#N/A,#N/A,FALSE,"Лист4"}</definedName>
    <definedName name="іук" localSheetId="10" hidden="1">{#N/A,#N/A,FALSE,"Лист4"}</definedName>
    <definedName name="іук" localSheetId="27" hidden="1">{#N/A,#N/A,FALSE,"Лист4"}</definedName>
    <definedName name="іук" localSheetId="19" hidden="1">{#N/A,#N/A,FALSE,"Лист4"}</definedName>
    <definedName name="іук" localSheetId="47" hidden="1">{#N/A,#N/A,FALSE,"Лист4"}</definedName>
    <definedName name="іук" localSheetId="49" hidden="1">{#N/A,#N/A,FALSE,"Лист4"}</definedName>
    <definedName name="іук" localSheetId="50" hidden="1">{#N/A,#N/A,FALSE,"Лист4"}</definedName>
    <definedName name="іук" localSheetId="39" hidden="1">{#N/A,#N/A,FALSE,"Лист4"}</definedName>
    <definedName name="іук" localSheetId="64" hidden="1">{#N/A,#N/A,FALSE,"Лист4"}</definedName>
    <definedName name="іук" localSheetId="58" hidden="1">{#N/A,#N/A,FALSE,"Лист4"}</definedName>
    <definedName name="іук" localSheetId="63" hidden="1">{#N/A,#N/A,FALSE,"Лист4"}</definedName>
    <definedName name="іук" localSheetId="53" hidden="1">{#N/A,#N/A,FALSE,"Лист4"}</definedName>
    <definedName name="іук" localSheetId="54" hidden="1">{#N/A,#N/A,FALSE,"Лист4"}</definedName>
    <definedName name="іук" hidden="1">{#N/A,#N/A,FALSE,"Лист4"}</definedName>
    <definedName name="їжд" localSheetId="1" hidden="1">{#N/A,#N/A,FALSE,"Лист4"}</definedName>
    <definedName name="їжд" localSheetId="3" hidden="1">{#N/A,#N/A,FALSE,"Лист4"}</definedName>
    <definedName name="їжд" localSheetId="15" hidden="1">{#N/A,#N/A,FALSE,"Лист4"}</definedName>
    <definedName name="їжд" localSheetId="5" hidden="1">{#N/A,#N/A,FALSE,"Лист4"}</definedName>
    <definedName name="їжд" localSheetId="6" hidden="1">{#N/A,#N/A,FALSE,"Лист4"}</definedName>
    <definedName name="їжд" localSheetId="10" hidden="1">{#N/A,#N/A,FALSE,"Лист4"}</definedName>
    <definedName name="їжд" localSheetId="27" hidden="1">{#N/A,#N/A,FALSE,"Лист4"}</definedName>
    <definedName name="їжд" localSheetId="19" hidden="1">{#N/A,#N/A,FALSE,"Лист4"}</definedName>
    <definedName name="їжд" localSheetId="47" hidden="1">{#N/A,#N/A,FALSE,"Лист4"}</definedName>
    <definedName name="їжд" localSheetId="49" hidden="1">{#N/A,#N/A,FALSE,"Лист4"}</definedName>
    <definedName name="їжд" localSheetId="50" hidden="1">{#N/A,#N/A,FALSE,"Лист4"}</definedName>
    <definedName name="їжд" localSheetId="39" hidden="1">{#N/A,#N/A,FALSE,"Лист4"}</definedName>
    <definedName name="їжд" localSheetId="64" hidden="1">{#N/A,#N/A,FALSE,"Лист4"}</definedName>
    <definedName name="їжд" localSheetId="58" hidden="1">{#N/A,#N/A,FALSE,"Лист4"}</definedName>
    <definedName name="їжд" localSheetId="63" hidden="1">{#N/A,#N/A,FALSE,"Лист4"}</definedName>
    <definedName name="їжд" localSheetId="53" hidden="1">{#N/A,#N/A,FALSE,"Лист4"}</definedName>
    <definedName name="їжд" localSheetId="54" hidden="1">{#N/A,#N/A,FALSE,"Лист4"}</definedName>
    <definedName name="їжд" hidden="1">{#N/A,#N/A,FALSE,"Лист4"}</definedName>
    <definedName name="й" localSheetId="1" hidden="1">{#N/A,#N/A,FALSE,"т02бд"}</definedName>
    <definedName name="й" localSheetId="3" hidden="1">{#N/A,#N/A,FALSE,"т02бд"}</definedName>
    <definedName name="й" localSheetId="15" hidden="1">{#N/A,#N/A,FALSE,"т02бд"}</definedName>
    <definedName name="й" localSheetId="5" hidden="1">{#N/A,#N/A,FALSE,"т02бд"}</definedName>
    <definedName name="й" localSheetId="6" hidden="1">{#N/A,#N/A,FALSE,"т02бд"}</definedName>
    <definedName name="й" localSheetId="10" hidden="1">{#N/A,#N/A,FALSE,"т02бд"}</definedName>
    <definedName name="й" localSheetId="27" hidden="1">{#N/A,#N/A,FALSE,"т02бд"}</definedName>
    <definedName name="й" localSheetId="19" hidden="1">{#N/A,#N/A,FALSE,"т02бд"}</definedName>
    <definedName name="й" localSheetId="47" hidden="1">{#N/A,#N/A,FALSE,"т02бд"}</definedName>
    <definedName name="й" localSheetId="49" hidden="1">{#N/A,#N/A,FALSE,"т02бд"}</definedName>
    <definedName name="й" localSheetId="50" hidden="1">{#N/A,#N/A,FALSE,"т02бд"}</definedName>
    <definedName name="й" localSheetId="39" hidden="1">{#N/A,#N/A,FALSE,"т02бд"}</definedName>
    <definedName name="й" localSheetId="64" hidden="1">{#N/A,#N/A,FALSE,"т02бд"}</definedName>
    <definedName name="й" localSheetId="58" hidden="1">{#N/A,#N/A,FALSE,"т02бд"}</definedName>
    <definedName name="й" localSheetId="63" hidden="1">{#N/A,#N/A,FALSE,"т02бд"}</definedName>
    <definedName name="й" localSheetId="53" hidden="1">{#N/A,#N/A,FALSE,"т02бд"}</definedName>
    <definedName name="й" localSheetId="54" hidden="1">{#N/A,#N/A,FALSE,"т02бд"}</definedName>
    <definedName name="й" hidden="1">{#N/A,#N/A,FALSE,"т02бд"}</definedName>
    <definedName name="й_1" localSheetId="1" hidden="1">{#N/A,#N/A,FALSE,"т02бд"}</definedName>
    <definedName name="й_1" localSheetId="3" hidden="1">{#N/A,#N/A,FALSE,"т02бд"}</definedName>
    <definedName name="й_1" localSheetId="15" hidden="1">{#N/A,#N/A,FALSE,"т02бд"}</definedName>
    <definedName name="й_1" localSheetId="5" hidden="1">{#N/A,#N/A,FALSE,"т02бд"}</definedName>
    <definedName name="й_1" localSheetId="6" hidden="1">{#N/A,#N/A,FALSE,"т02бд"}</definedName>
    <definedName name="й_1" localSheetId="10" hidden="1">{#N/A,#N/A,FALSE,"т02бд"}</definedName>
    <definedName name="й_1" localSheetId="27" hidden="1">{#N/A,#N/A,FALSE,"т02бд"}</definedName>
    <definedName name="й_1" localSheetId="19" hidden="1">{#N/A,#N/A,FALSE,"т02бд"}</definedName>
    <definedName name="й_1" localSheetId="47" hidden="1">{#N/A,#N/A,FALSE,"т02бд"}</definedName>
    <definedName name="й_1" localSheetId="49" hidden="1">{#N/A,#N/A,FALSE,"т02бд"}</definedName>
    <definedName name="й_1" localSheetId="50" hidden="1">{#N/A,#N/A,FALSE,"т02бд"}</definedName>
    <definedName name="й_1" localSheetId="39" hidden="1">{#N/A,#N/A,FALSE,"т02бд"}</definedName>
    <definedName name="й_1" localSheetId="64" hidden="1">{#N/A,#N/A,FALSE,"т02бд"}</definedName>
    <definedName name="й_1" localSheetId="58" hidden="1">{#N/A,#N/A,FALSE,"т02бд"}</definedName>
    <definedName name="й_1" localSheetId="63" hidden="1">{#N/A,#N/A,FALSE,"т02бд"}</definedName>
    <definedName name="й_1" localSheetId="53" hidden="1">{#N/A,#N/A,FALSE,"т02бд"}</definedName>
    <definedName name="й_1" localSheetId="54" hidden="1">{#N/A,#N/A,FALSE,"т02бд"}</definedName>
    <definedName name="й_1" hidden="1">{#N/A,#N/A,FALSE,"т02бд"}</definedName>
    <definedName name="й_2" localSheetId="1" hidden="1">{#N/A,#N/A,FALSE,"т02бд"}</definedName>
    <definedName name="й_2" localSheetId="3" hidden="1">{#N/A,#N/A,FALSE,"т02бд"}</definedName>
    <definedName name="й_2" localSheetId="15" hidden="1">{#N/A,#N/A,FALSE,"т02бд"}</definedName>
    <definedName name="й_2" localSheetId="5" hidden="1">{#N/A,#N/A,FALSE,"т02бд"}</definedName>
    <definedName name="й_2" localSheetId="6" hidden="1">{#N/A,#N/A,FALSE,"т02бд"}</definedName>
    <definedName name="й_2" localSheetId="10" hidden="1">{#N/A,#N/A,FALSE,"т02бд"}</definedName>
    <definedName name="й_2" localSheetId="27" hidden="1">{#N/A,#N/A,FALSE,"т02бд"}</definedName>
    <definedName name="й_2" localSheetId="19" hidden="1">{#N/A,#N/A,FALSE,"т02бд"}</definedName>
    <definedName name="й_2" localSheetId="47" hidden="1">{#N/A,#N/A,FALSE,"т02бд"}</definedName>
    <definedName name="й_2" localSheetId="49" hidden="1">{#N/A,#N/A,FALSE,"т02бд"}</definedName>
    <definedName name="й_2" localSheetId="50" hidden="1">{#N/A,#N/A,FALSE,"т02бд"}</definedName>
    <definedName name="й_2" localSheetId="39" hidden="1">{#N/A,#N/A,FALSE,"т02бд"}</definedName>
    <definedName name="й_2" localSheetId="64" hidden="1">{#N/A,#N/A,FALSE,"т02бд"}</definedName>
    <definedName name="й_2" localSheetId="58" hidden="1">{#N/A,#N/A,FALSE,"т02бд"}</definedName>
    <definedName name="й_2" localSheetId="63" hidden="1">{#N/A,#N/A,FALSE,"т02бд"}</definedName>
    <definedName name="й_2" localSheetId="53" hidden="1">{#N/A,#N/A,FALSE,"т02бд"}</definedName>
    <definedName name="й_2" localSheetId="54" hidden="1">{#N/A,#N/A,FALSE,"т02бд"}</definedName>
    <definedName name="й_2" hidden="1">{#N/A,#N/A,FALSE,"т02бд"}</definedName>
    <definedName name="йив" localSheetId="1" hidden="1">{#N/A,#N/A,FALSE,"т02бд"}</definedName>
    <definedName name="йив" localSheetId="3" hidden="1">{#N/A,#N/A,FALSE,"т02бд"}</definedName>
    <definedName name="йив" localSheetId="15" hidden="1">{#N/A,#N/A,FALSE,"т02бд"}</definedName>
    <definedName name="йив" localSheetId="5" hidden="1">{#N/A,#N/A,FALSE,"т02бд"}</definedName>
    <definedName name="йив" localSheetId="6" hidden="1">{#N/A,#N/A,FALSE,"т02бд"}</definedName>
    <definedName name="йив" localSheetId="10" hidden="1">{#N/A,#N/A,FALSE,"т02бд"}</definedName>
    <definedName name="йив" localSheetId="27" hidden="1">{#N/A,#N/A,FALSE,"т02бд"}</definedName>
    <definedName name="йив" localSheetId="19" hidden="1">{#N/A,#N/A,FALSE,"т02бд"}</definedName>
    <definedName name="йив" localSheetId="47" hidden="1">{#N/A,#N/A,FALSE,"т02бд"}</definedName>
    <definedName name="йив" localSheetId="49" hidden="1">{#N/A,#N/A,FALSE,"т02бд"}</definedName>
    <definedName name="йив" localSheetId="50" hidden="1">{#N/A,#N/A,FALSE,"т02бд"}</definedName>
    <definedName name="йив" localSheetId="39" hidden="1">{#N/A,#N/A,FALSE,"т02бд"}</definedName>
    <definedName name="йив" localSheetId="64" hidden="1">{#N/A,#N/A,FALSE,"т02бд"}</definedName>
    <definedName name="йив" localSheetId="58" hidden="1">{#N/A,#N/A,FALSE,"т02бд"}</definedName>
    <definedName name="йив" localSheetId="63" hidden="1">{#N/A,#N/A,FALSE,"т02бд"}</definedName>
    <definedName name="йив" localSheetId="53" hidden="1">{#N/A,#N/A,FALSE,"т02бд"}</definedName>
    <definedName name="йив" localSheetId="54" hidden="1">{#N/A,#N/A,FALSE,"т02бд"}</definedName>
    <definedName name="йив" hidden="1">{#N/A,#N/A,FALSE,"т02бд"}</definedName>
    <definedName name="ййй" localSheetId="1" hidden="1">{#N/A,#N/A,FALSE,"т02бд"}</definedName>
    <definedName name="ййй" localSheetId="3" hidden="1">{#N/A,#N/A,FALSE,"т02бд"}</definedName>
    <definedName name="ййй" localSheetId="15" hidden="1">{#N/A,#N/A,FALSE,"т02бд"}</definedName>
    <definedName name="ййй" localSheetId="5" hidden="1">{#N/A,#N/A,FALSE,"т02бд"}</definedName>
    <definedName name="ййй" localSheetId="6" hidden="1">{#N/A,#N/A,FALSE,"т02бд"}</definedName>
    <definedName name="ййй" localSheetId="10" hidden="1">{#N/A,#N/A,FALSE,"т02бд"}</definedName>
    <definedName name="ййй" localSheetId="27" hidden="1">{#N/A,#N/A,FALSE,"т02бд"}</definedName>
    <definedName name="ййй" localSheetId="19" hidden="1">{#N/A,#N/A,FALSE,"т02бд"}</definedName>
    <definedName name="ййй" localSheetId="47" hidden="1">{#N/A,#N/A,FALSE,"т02бд"}</definedName>
    <definedName name="ййй" localSheetId="49" hidden="1">{#N/A,#N/A,FALSE,"т02бд"}</definedName>
    <definedName name="ййй" localSheetId="50" hidden="1">{#N/A,#N/A,FALSE,"т02бд"}</definedName>
    <definedName name="ййй" localSheetId="39" hidden="1">{#N/A,#N/A,FALSE,"т02бд"}</definedName>
    <definedName name="ййй" localSheetId="64" hidden="1">{#N/A,#N/A,FALSE,"т02бд"}</definedName>
    <definedName name="ййй" localSheetId="58" hidden="1">{#N/A,#N/A,FALSE,"т02бд"}</definedName>
    <definedName name="ййй" localSheetId="63" hidden="1">{#N/A,#N/A,FALSE,"т02бд"}</definedName>
    <definedName name="ййй" localSheetId="53" hidden="1">{#N/A,#N/A,FALSE,"т02бд"}</definedName>
    <definedName name="ййй" localSheetId="54" hidden="1">{#N/A,#N/A,FALSE,"т02бд"}</definedName>
    <definedName name="ййй" hidden="1">{#N/A,#N/A,FALSE,"т02бд"}</definedName>
    <definedName name="йййй" localSheetId="1" hidden="1">{#N/A,#N/A,FALSE,"Лист4"}</definedName>
    <definedName name="йййй" localSheetId="3" hidden="1">{#N/A,#N/A,FALSE,"Лист4"}</definedName>
    <definedName name="йййй" localSheetId="15" hidden="1">{#N/A,#N/A,FALSE,"Лист4"}</definedName>
    <definedName name="йййй" localSheetId="5" hidden="1">{#N/A,#N/A,FALSE,"Лист4"}</definedName>
    <definedName name="йййй" localSheetId="6" hidden="1">{#N/A,#N/A,FALSE,"Лист4"}</definedName>
    <definedName name="йййй" localSheetId="10" hidden="1">{#N/A,#N/A,FALSE,"Лист4"}</definedName>
    <definedName name="йййй" localSheetId="27" hidden="1">{#N/A,#N/A,FALSE,"Лист4"}</definedName>
    <definedName name="йййй" localSheetId="19" hidden="1">{#N/A,#N/A,FALSE,"Лист4"}</definedName>
    <definedName name="йййй" localSheetId="47" hidden="1">{#N/A,#N/A,FALSE,"Лист4"}</definedName>
    <definedName name="йййй" localSheetId="49" hidden="1">{#N/A,#N/A,FALSE,"Лист4"}</definedName>
    <definedName name="йййй" localSheetId="50" hidden="1">{#N/A,#N/A,FALSE,"Лист4"}</definedName>
    <definedName name="йййй" localSheetId="39" hidden="1">{#N/A,#N/A,FALSE,"Лист4"}</definedName>
    <definedName name="йййй" localSheetId="64" hidden="1">{#N/A,#N/A,FALSE,"Лист4"}</definedName>
    <definedName name="йййй" localSheetId="58" hidden="1">{#N/A,#N/A,FALSE,"Лист4"}</definedName>
    <definedName name="йййй" localSheetId="63" hidden="1">{#N/A,#N/A,FALSE,"Лист4"}</definedName>
    <definedName name="йййй" localSheetId="53" hidden="1">{#N/A,#N/A,FALSE,"Лист4"}</definedName>
    <definedName name="йййй" localSheetId="54" hidden="1">{#N/A,#N/A,FALSE,"Лист4"}</definedName>
    <definedName name="йййй" hidden="1">{#N/A,#N/A,FALSE,"Лист4"}</definedName>
    <definedName name="ййййй" localSheetId="3">#REF!</definedName>
    <definedName name="ййййй" localSheetId="15">#REF!</definedName>
    <definedName name="ййййй" localSheetId="5">#REF!</definedName>
    <definedName name="ййййй" localSheetId="6">#REF!</definedName>
    <definedName name="ййййй" localSheetId="8">#REF!</definedName>
    <definedName name="ййййй" localSheetId="10">#REF!</definedName>
    <definedName name="ййййй" localSheetId="27">#REF!</definedName>
    <definedName name="ййййй" localSheetId="19">#REF!</definedName>
    <definedName name="ййййй" localSheetId="47">#REF!</definedName>
    <definedName name="ййййй" localSheetId="49">#REF!</definedName>
    <definedName name="ййййй" localSheetId="50">#REF!</definedName>
    <definedName name="ййййй" localSheetId="44">#REF!</definedName>
    <definedName name="ййййй" localSheetId="64">#REF!</definedName>
    <definedName name="ййййй" localSheetId="58">#REF!</definedName>
    <definedName name="ййййй" localSheetId="61">#REF!</definedName>
    <definedName name="ййййй" localSheetId="51">#REF!</definedName>
    <definedName name="ййййй" localSheetId="53">#REF!</definedName>
    <definedName name="ййййй" localSheetId="54">#REF!</definedName>
    <definedName name="ййййй">#REF!</definedName>
    <definedName name="квефі" localSheetId="1" hidden="1">{#N/A,#N/A,FALSE,"I";#N/A,#N/A,FALSE,"J";#N/A,#N/A,FALSE,"K";#N/A,#N/A,FALSE,"L";#N/A,#N/A,FALSE,"M";#N/A,#N/A,FALSE,"N";#N/A,#N/A,FALSE,"O"}</definedName>
    <definedName name="квефі" localSheetId="3" hidden="1">{#N/A,#N/A,FALSE,"I";#N/A,#N/A,FALSE,"J";#N/A,#N/A,FALSE,"K";#N/A,#N/A,FALSE,"L";#N/A,#N/A,FALSE,"M";#N/A,#N/A,FALSE,"N";#N/A,#N/A,FALSE,"O"}</definedName>
    <definedName name="квефі" localSheetId="15" hidden="1">{#N/A,#N/A,FALSE,"I";#N/A,#N/A,FALSE,"J";#N/A,#N/A,FALSE,"K";#N/A,#N/A,FALSE,"L";#N/A,#N/A,FALSE,"M";#N/A,#N/A,FALSE,"N";#N/A,#N/A,FALSE,"O"}</definedName>
    <definedName name="квефі" localSheetId="5" hidden="1">{#N/A,#N/A,FALSE,"I";#N/A,#N/A,FALSE,"J";#N/A,#N/A,FALSE,"K";#N/A,#N/A,FALSE,"L";#N/A,#N/A,FALSE,"M";#N/A,#N/A,FALSE,"N";#N/A,#N/A,FALSE,"O"}</definedName>
    <definedName name="квефі" localSheetId="6" hidden="1">{#N/A,#N/A,FALSE,"I";#N/A,#N/A,FALSE,"J";#N/A,#N/A,FALSE,"K";#N/A,#N/A,FALSE,"L";#N/A,#N/A,FALSE,"M";#N/A,#N/A,FALSE,"N";#N/A,#N/A,FALSE,"O"}</definedName>
    <definedName name="квефі" localSheetId="10" hidden="1">{#N/A,#N/A,FALSE,"I";#N/A,#N/A,FALSE,"J";#N/A,#N/A,FALSE,"K";#N/A,#N/A,FALSE,"L";#N/A,#N/A,FALSE,"M";#N/A,#N/A,FALSE,"N";#N/A,#N/A,FALSE,"O"}</definedName>
    <definedName name="квефі" localSheetId="27" hidden="1">{#N/A,#N/A,FALSE,"I";#N/A,#N/A,FALSE,"J";#N/A,#N/A,FALSE,"K";#N/A,#N/A,FALSE,"L";#N/A,#N/A,FALSE,"M";#N/A,#N/A,FALSE,"N";#N/A,#N/A,FALSE,"O"}</definedName>
    <definedName name="квефі" localSheetId="19" hidden="1">{#N/A,#N/A,FALSE,"I";#N/A,#N/A,FALSE,"J";#N/A,#N/A,FALSE,"K";#N/A,#N/A,FALSE,"L";#N/A,#N/A,FALSE,"M";#N/A,#N/A,FALSE,"N";#N/A,#N/A,FALSE,"O"}</definedName>
    <definedName name="квефі" localSheetId="47"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39" hidden="1">{#N/A,#N/A,FALSE,"I";#N/A,#N/A,FALSE,"J";#N/A,#N/A,FALSE,"K";#N/A,#N/A,FALSE,"L";#N/A,#N/A,FALSE,"M";#N/A,#N/A,FALSE,"N";#N/A,#N/A,FALSE,"O"}</definedName>
    <definedName name="квефі" localSheetId="64" hidden="1">{#N/A,#N/A,FALSE,"I";#N/A,#N/A,FALSE,"J";#N/A,#N/A,FALSE,"K";#N/A,#N/A,FALSE,"L";#N/A,#N/A,FALSE,"M";#N/A,#N/A,FALSE,"N";#N/A,#N/A,FALSE,"O"}</definedName>
    <definedName name="квефі" localSheetId="58" hidden="1">{#N/A,#N/A,FALSE,"I";#N/A,#N/A,FALSE,"J";#N/A,#N/A,FALSE,"K";#N/A,#N/A,FALSE,"L";#N/A,#N/A,FALSE,"M";#N/A,#N/A,FALSE,"N";#N/A,#N/A,FALSE,"O"}</definedName>
    <definedName name="квефі" localSheetId="63" hidden="1">{#N/A,#N/A,FALSE,"I";#N/A,#N/A,FALSE,"J";#N/A,#N/A,FALSE,"K";#N/A,#N/A,FALSE,"L";#N/A,#N/A,FALSE,"M";#N/A,#N/A,FALSE,"N";#N/A,#N/A,FALSE,"O"}</definedName>
    <definedName name="квефі" localSheetId="53" hidden="1">{#N/A,#N/A,FALSE,"I";#N/A,#N/A,FALSE,"J";#N/A,#N/A,FALSE,"K";#N/A,#N/A,FALSE,"L";#N/A,#N/A,FALSE,"M";#N/A,#N/A,FALSE,"N";#N/A,#N/A,FALSE,"O"}</definedName>
    <definedName name="квефі" localSheetId="54"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3" hidden="1">{#N/A,#N/A,FALSE,"I";#N/A,#N/A,FALSE,"J";#N/A,#N/A,FALSE,"K";#N/A,#N/A,FALSE,"L";#N/A,#N/A,FALSE,"M";#N/A,#N/A,FALSE,"N";#N/A,#N/A,FALSE,"O"}</definedName>
    <definedName name="квефі_1" localSheetId="15" hidden="1">{#N/A,#N/A,FALSE,"I";#N/A,#N/A,FALSE,"J";#N/A,#N/A,FALSE,"K";#N/A,#N/A,FALSE,"L";#N/A,#N/A,FALSE,"M";#N/A,#N/A,FALSE,"N";#N/A,#N/A,FALSE,"O"}</definedName>
    <definedName name="квефі_1" localSheetId="5" hidden="1">{#N/A,#N/A,FALSE,"I";#N/A,#N/A,FALSE,"J";#N/A,#N/A,FALSE,"K";#N/A,#N/A,FALSE,"L";#N/A,#N/A,FALSE,"M";#N/A,#N/A,FALSE,"N";#N/A,#N/A,FALSE,"O"}</definedName>
    <definedName name="квефі_1" localSheetId="6" hidden="1">{#N/A,#N/A,FALSE,"I";#N/A,#N/A,FALSE,"J";#N/A,#N/A,FALSE,"K";#N/A,#N/A,FALSE,"L";#N/A,#N/A,FALSE,"M";#N/A,#N/A,FALSE,"N";#N/A,#N/A,FALSE,"O"}</definedName>
    <definedName name="квефі_1" localSheetId="10" hidden="1">{#N/A,#N/A,FALSE,"I";#N/A,#N/A,FALSE,"J";#N/A,#N/A,FALSE,"K";#N/A,#N/A,FALSE,"L";#N/A,#N/A,FALSE,"M";#N/A,#N/A,FALSE,"N";#N/A,#N/A,FALSE,"O"}</definedName>
    <definedName name="квефі_1" localSheetId="27" hidden="1">{#N/A,#N/A,FALSE,"I";#N/A,#N/A,FALSE,"J";#N/A,#N/A,FALSE,"K";#N/A,#N/A,FALSE,"L";#N/A,#N/A,FALSE,"M";#N/A,#N/A,FALSE,"N";#N/A,#N/A,FALSE,"O"}</definedName>
    <definedName name="квефі_1" localSheetId="19" hidden="1">{#N/A,#N/A,FALSE,"I";#N/A,#N/A,FALSE,"J";#N/A,#N/A,FALSE,"K";#N/A,#N/A,FALSE,"L";#N/A,#N/A,FALSE,"M";#N/A,#N/A,FALSE,"N";#N/A,#N/A,FALSE,"O"}</definedName>
    <definedName name="квефі_1" localSheetId="47" hidden="1">{#N/A,#N/A,FALSE,"I";#N/A,#N/A,FALSE,"J";#N/A,#N/A,FALSE,"K";#N/A,#N/A,FALSE,"L";#N/A,#N/A,FALSE,"M";#N/A,#N/A,FALSE,"N";#N/A,#N/A,FALSE,"O"}</definedName>
    <definedName name="квефі_1" localSheetId="49" hidden="1">{#N/A,#N/A,FALSE,"I";#N/A,#N/A,FALSE,"J";#N/A,#N/A,FALSE,"K";#N/A,#N/A,FALSE,"L";#N/A,#N/A,FALSE,"M";#N/A,#N/A,FALSE,"N";#N/A,#N/A,FALSE,"O"}</definedName>
    <definedName name="квефі_1" localSheetId="50" hidden="1">{#N/A,#N/A,FALSE,"I";#N/A,#N/A,FALSE,"J";#N/A,#N/A,FALSE,"K";#N/A,#N/A,FALSE,"L";#N/A,#N/A,FALSE,"M";#N/A,#N/A,FALSE,"N";#N/A,#N/A,FALSE,"O"}</definedName>
    <definedName name="квефі_1" localSheetId="39" hidden="1">{#N/A,#N/A,FALSE,"I";#N/A,#N/A,FALSE,"J";#N/A,#N/A,FALSE,"K";#N/A,#N/A,FALSE,"L";#N/A,#N/A,FALSE,"M";#N/A,#N/A,FALSE,"N";#N/A,#N/A,FALSE,"O"}</definedName>
    <definedName name="квефі_1" localSheetId="64" hidden="1">{#N/A,#N/A,FALSE,"I";#N/A,#N/A,FALSE,"J";#N/A,#N/A,FALSE,"K";#N/A,#N/A,FALSE,"L";#N/A,#N/A,FALSE,"M";#N/A,#N/A,FALSE,"N";#N/A,#N/A,FALSE,"O"}</definedName>
    <definedName name="квефі_1" localSheetId="58" hidden="1">{#N/A,#N/A,FALSE,"I";#N/A,#N/A,FALSE,"J";#N/A,#N/A,FALSE,"K";#N/A,#N/A,FALSE,"L";#N/A,#N/A,FALSE,"M";#N/A,#N/A,FALSE,"N";#N/A,#N/A,FALSE,"O"}</definedName>
    <definedName name="квефі_1" localSheetId="63" hidden="1">{#N/A,#N/A,FALSE,"I";#N/A,#N/A,FALSE,"J";#N/A,#N/A,FALSE,"K";#N/A,#N/A,FALSE,"L";#N/A,#N/A,FALSE,"M";#N/A,#N/A,FALSE,"N";#N/A,#N/A,FALSE,"O"}</definedName>
    <definedName name="квефі_1" localSheetId="53" hidden="1">{#N/A,#N/A,FALSE,"I";#N/A,#N/A,FALSE,"J";#N/A,#N/A,FALSE,"K";#N/A,#N/A,FALSE,"L";#N/A,#N/A,FALSE,"M";#N/A,#N/A,FALSE,"N";#N/A,#N/A,FALSE,"O"}</definedName>
    <definedName name="квефі_1" localSheetId="54"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3" hidden="1">{#N/A,#N/A,FALSE,"I";#N/A,#N/A,FALSE,"J";#N/A,#N/A,FALSE,"K";#N/A,#N/A,FALSE,"L";#N/A,#N/A,FALSE,"M";#N/A,#N/A,FALSE,"N";#N/A,#N/A,FALSE,"O"}</definedName>
    <definedName name="квефі_2" localSheetId="15" hidden="1">{#N/A,#N/A,FALSE,"I";#N/A,#N/A,FALSE,"J";#N/A,#N/A,FALSE,"K";#N/A,#N/A,FALSE,"L";#N/A,#N/A,FALSE,"M";#N/A,#N/A,FALSE,"N";#N/A,#N/A,FALSE,"O"}</definedName>
    <definedName name="квефі_2" localSheetId="5" hidden="1">{#N/A,#N/A,FALSE,"I";#N/A,#N/A,FALSE,"J";#N/A,#N/A,FALSE,"K";#N/A,#N/A,FALSE,"L";#N/A,#N/A,FALSE,"M";#N/A,#N/A,FALSE,"N";#N/A,#N/A,FALSE,"O"}</definedName>
    <definedName name="квефі_2" localSheetId="6" hidden="1">{#N/A,#N/A,FALSE,"I";#N/A,#N/A,FALSE,"J";#N/A,#N/A,FALSE,"K";#N/A,#N/A,FALSE,"L";#N/A,#N/A,FALSE,"M";#N/A,#N/A,FALSE,"N";#N/A,#N/A,FALSE,"O"}</definedName>
    <definedName name="квефі_2" localSheetId="10" hidden="1">{#N/A,#N/A,FALSE,"I";#N/A,#N/A,FALSE,"J";#N/A,#N/A,FALSE,"K";#N/A,#N/A,FALSE,"L";#N/A,#N/A,FALSE,"M";#N/A,#N/A,FALSE,"N";#N/A,#N/A,FALSE,"O"}</definedName>
    <definedName name="квефі_2" localSheetId="27" hidden="1">{#N/A,#N/A,FALSE,"I";#N/A,#N/A,FALSE,"J";#N/A,#N/A,FALSE,"K";#N/A,#N/A,FALSE,"L";#N/A,#N/A,FALSE,"M";#N/A,#N/A,FALSE,"N";#N/A,#N/A,FALSE,"O"}</definedName>
    <definedName name="квефі_2" localSheetId="19" hidden="1">{#N/A,#N/A,FALSE,"I";#N/A,#N/A,FALSE,"J";#N/A,#N/A,FALSE,"K";#N/A,#N/A,FALSE,"L";#N/A,#N/A,FALSE,"M";#N/A,#N/A,FALSE,"N";#N/A,#N/A,FALSE,"O"}</definedName>
    <definedName name="квефі_2" localSheetId="47" hidden="1">{#N/A,#N/A,FALSE,"I";#N/A,#N/A,FALSE,"J";#N/A,#N/A,FALSE,"K";#N/A,#N/A,FALSE,"L";#N/A,#N/A,FALSE,"M";#N/A,#N/A,FALSE,"N";#N/A,#N/A,FALSE,"O"}</definedName>
    <definedName name="квефі_2" localSheetId="49" hidden="1">{#N/A,#N/A,FALSE,"I";#N/A,#N/A,FALSE,"J";#N/A,#N/A,FALSE,"K";#N/A,#N/A,FALSE,"L";#N/A,#N/A,FALSE,"M";#N/A,#N/A,FALSE,"N";#N/A,#N/A,FALSE,"O"}</definedName>
    <definedName name="квефі_2" localSheetId="50" hidden="1">{#N/A,#N/A,FALSE,"I";#N/A,#N/A,FALSE,"J";#N/A,#N/A,FALSE,"K";#N/A,#N/A,FALSE,"L";#N/A,#N/A,FALSE,"M";#N/A,#N/A,FALSE,"N";#N/A,#N/A,FALSE,"O"}</definedName>
    <definedName name="квефі_2" localSheetId="39" hidden="1">{#N/A,#N/A,FALSE,"I";#N/A,#N/A,FALSE,"J";#N/A,#N/A,FALSE,"K";#N/A,#N/A,FALSE,"L";#N/A,#N/A,FALSE,"M";#N/A,#N/A,FALSE,"N";#N/A,#N/A,FALSE,"O"}</definedName>
    <definedName name="квефі_2" localSheetId="64" hidden="1">{#N/A,#N/A,FALSE,"I";#N/A,#N/A,FALSE,"J";#N/A,#N/A,FALSE,"K";#N/A,#N/A,FALSE,"L";#N/A,#N/A,FALSE,"M";#N/A,#N/A,FALSE,"N";#N/A,#N/A,FALSE,"O"}</definedName>
    <definedName name="квефі_2" localSheetId="58" hidden="1">{#N/A,#N/A,FALSE,"I";#N/A,#N/A,FALSE,"J";#N/A,#N/A,FALSE,"K";#N/A,#N/A,FALSE,"L";#N/A,#N/A,FALSE,"M";#N/A,#N/A,FALSE,"N";#N/A,#N/A,FALSE,"O"}</definedName>
    <definedName name="квефі_2" localSheetId="63" hidden="1">{#N/A,#N/A,FALSE,"I";#N/A,#N/A,FALSE,"J";#N/A,#N/A,FALSE,"K";#N/A,#N/A,FALSE,"L";#N/A,#N/A,FALSE,"M";#N/A,#N/A,FALSE,"N";#N/A,#N/A,FALSE,"O"}</definedName>
    <definedName name="квефі_2" localSheetId="53" hidden="1">{#N/A,#N/A,FALSE,"I";#N/A,#N/A,FALSE,"J";#N/A,#N/A,FALSE,"K";#N/A,#N/A,FALSE,"L";#N/A,#N/A,FALSE,"M";#N/A,#N/A,FALSE,"N";#N/A,#N/A,FALSE,"O"}</definedName>
    <definedName name="квефі_2" localSheetId="54"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3" hidden="1">{#N/A,#N/A,FALSE,"т17-1банки (2)"}</definedName>
    <definedName name="квітень" localSheetId="15" hidden="1">{#N/A,#N/A,FALSE,"т17-1банки (2)"}</definedName>
    <definedName name="квітень" localSheetId="5" hidden="1">{#N/A,#N/A,FALSE,"т17-1банки (2)"}</definedName>
    <definedName name="квітень" localSheetId="6" hidden="1">{#N/A,#N/A,FALSE,"т17-1банки (2)"}</definedName>
    <definedName name="квітень" localSheetId="10" hidden="1">{#N/A,#N/A,FALSE,"т17-1банки (2)"}</definedName>
    <definedName name="квітень" localSheetId="27" hidden="1">{#N/A,#N/A,FALSE,"т17-1банки (2)"}</definedName>
    <definedName name="квітень" localSheetId="19" hidden="1">{#N/A,#N/A,FALSE,"т17-1банки (2)"}</definedName>
    <definedName name="квітень" localSheetId="47" hidden="1">{#N/A,#N/A,FALSE,"т17-1банки (2)"}</definedName>
    <definedName name="квітень" localSheetId="49" hidden="1">{#N/A,#N/A,FALSE,"т17-1банки (2)"}</definedName>
    <definedName name="квітень" localSheetId="50" hidden="1">{#N/A,#N/A,FALSE,"т17-1банки (2)"}</definedName>
    <definedName name="квітень" localSheetId="39" hidden="1">{#N/A,#N/A,FALSE,"т17-1банки (2)"}</definedName>
    <definedName name="квітень" localSheetId="64" hidden="1">{#N/A,#N/A,FALSE,"т17-1банки (2)"}</definedName>
    <definedName name="квітень" localSheetId="58" hidden="1">{#N/A,#N/A,FALSE,"т17-1банки (2)"}</definedName>
    <definedName name="квітень" localSheetId="63" hidden="1">{#N/A,#N/A,FALSE,"т17-1банки (2)"}</definedName>
    <definedName name="квітень" localSheetId="53" hidden="1">{#N/A,#N/A,FALSE,"т17-1банки (2)"}</definedName>
    <definedName name="квітень" localSheetId="54" hidden="1">{#N/A,#N/A,FALSE,"т17-1банки (2)"}</definedName>
    <definedName name="квітень" hidden="1">{#N/A,#N/A,FALSE,"т17-1банки (2)"}</definedName>
    <definedName name="кгккг" localSheetId="1" hidden="1">{#N/A,#N/A,FALSE,"Лист4"}</definedName>
    <definedName name="кгккг" localSheetId="3" hidden="1">{#N/A,#N/A,FALSE,"Лист4"}</definedName>
    <definedName name="кгккг" localSheetId="15" hidden="1">{#N/A,#N/A,FALSE,"Лист4"}</definedName>
    <definedName name="кгккг" localSheetId="5" hidden="1">{#N/A,#N/A,FALSE,"Лист4"}</definedName>
    <definedName name="кгккг" localSheetId="6" hidden="1">{#N/A,#N/A,FALSE,"Лист4"}</definedName>
    <definedName name="кгккг" localSheetId="10" hidden="1">{#N/A,#N/A,FALSE,"Лист4"}</definedName>
    <definedName name="кгккг" localSheetId="27" hidden="1">{#N/A,#N/A,FALSE,"Лист4"}</definedName>
    <definedName name="кгккг" localSheetId="19" hidden="1">{#N/A,#N/A,FALSE,"Лист4"}</definedName>
    <definedName name="кгккг" localSheetId="47" hidden="1">{#N/A,#N/A,FALSE,"Лист4"}</definedName>
    <definedName name="кгккг" localSheetId="49" hidden="1">{#N/A,#N/A,FALSE,"Лист4"}</definedName>
    <definedName name="кгккг" localSheetId="50" hidden="1">{#N/A,#N/A,FALSE,"Лист4"}</definedName>
    <definedName name="кгккг" localSheetId="39" hidden="1">{#N/A,#N/A,FALSE,"Лист4"}</definedName>
    <definedName name="кгккг" localSheetId="64" hidden="1">{#N/A,#N/A,FALSE,"Лист4"}</definedName>
    <definedName name="кгккг" localSheetId="58" hidden="1">{#N/A,#N/A,FALSE,"Лист4"}</definedName>
    <definedName name="кгккг" localSheetId="63" hidden="1">{#N/A,#N/A,FALSE,"Лист4"}</definedName>
    <definedName name="кгккг" localSheetId="53" hidden="1">{#N/A,#N/A,FALSE,"Лист4"}</definedName>
    <definedName name="кгккг" localSheetId="54" hidden="1">{#N/A,#N/A,FALSE,"Лист4"}</definedName>
    <definedName name="кгккг" hidden="1">{#N/A,#N/A,FALSE,"Лист4"}</definedName>
    <definedName name="кгкккк" localSheetId="1" hidden="1">{#N/A,#N/A,FALSE,"Лист4"}</definedName>
    <definedName name="кгкккк" localSheetId="3" hidden="1">{#N/A,#N/A,FALSE,"Лист4"}</definedName>
    <definedName name="кгкккк" localSheetId="15" hidden="1">{#N/A,#N/A,FALSE,"Лист4"}</definedName>
    <definedName name="кгкккк" localSheetId="5" hidden="1">{#N/A,#N/A,FALSE,"Лист4"}</definedName>
    <definedName name="кгкккк" localSheetId="6" hidden="1">{#N/A,#N/A,FALSE,"Лист4"}</definedName>
    <definedName name="кгкккк" localSheetId="10" hidden="1">{#N/A,#N/A,FALSE,"Лист4"}</definedName>
    <definedName name="кгкккк" localSheetId="27" hidden="1">{#N/A,#N/A,FALSE,"Лист4"}</definedName>
    <definedName name="кгкккк" localSheetId="19" hidden="1">{#N/A,#N/A,FALSE,"Лист4"}</definedName>
    <definedName name="кгкккк" localSheetId="47" hidden="1">{#N/A,#N/A,FALSE,"Лист4"}</definedName>
    <definedName name="кгкккк" localSheetId="49" hidden="1">{#N/A,#N/A,FALSE,"Лист4"}</definedName>
    <definedName name="кгкккк" localSheetId="50" hidden="1">{#N/A,#N/A,FALSE,"Лист4"}</definedName>
    <definedName name="кгкккк" localSheetId="39" hidden="1">{#N/A,#N/A,FALSE,"Лист4"}</definedName>
    <definedName name="кгкккк" localSheetId="64" hidden="1">{#N/A,#N/A,FALSE,"Лист4"}</definedName>
    <definedName name="кгкккк" localSheetId="58" hidden="1">{#N/A,#N/A,FALSE,"Лист4"}</definedName>
    <definedName name="кгкккк" localSheetId="63" hidden="1">{#N/A,#N/A,FALSE,"Лист4"}</definedName>
    <definedName name="кгкккк" localSheetId="53" hidden="1">{#N/A,#N/A,FALSE,"Лист4"}</definedName>
    <definedName name="кгкккк" localSheetId="54" hidden="1">{#N/A,#N/A,FALSE,"Лист4"}</definedName>
    <definedName name="кгкккк" hidden="1">{#N/A,#N/A,FALSE,"Лист4"}</definedName>
    <definedName name="ке" localSheetId="1" hidden="1">{#N/A,#N/A,FALSE,"т17-1банки (2)"}</definedName>
    <definedName name="ке" localSheetId="3" hidden="1">{#N/A,#N/A,FALSE,"т17-1банки (2)"}</definedName>
    <definedName name="ке" localSheetId="15" hidden="1">{#N/A,#N/A,FALSE,"т17-1банки (2)"}</definedName>
    <definedName name="ке" localSheetId="5" hidden="1">{#N/A,#N/A,FALSE,"т17-1банки (2)"}</definedName>
    <definedName name="ке" localSheetId="6" hidden="1">{#N/A,#N/A,FALSE,"т17-1банки (2)"}</definedName>
    <definedName name="ке" localSheetId="10" hidden="1">{#N/A,#N/A,FALSE,"т17-1банки (2)"}</definedName>
    <definedName name="ке" localSheetId="27" hidden="1">{#N/A,#N/A,FALSE,"т17-1банки (2)"}</definedName>
    <definedName name="ке" localSheetId="19" hidden="1">{#N/A,#N/A,FALSE,"т17-1банки (2)"}</definedName>
    <definedName name="ке" localSheetId="47" hidden="1">{#N/A,#N/A,FALSE,"т17-1банки (2)"}</definedName>
    <definedName name="ке" localSheetId="49" hidden="1">{#N/A,#N/A,FALSE,"т17-1банки (2)"}</definedName>
    <definedName name="ке" localSheetId="50" hidden="1">{#N/A,#N/A,FALSE,"т17-1банки (2)"}</definedName>
    <definedName name="ке" localSheetId="39" hidden="1">{#N/A,#N/A,FALSE,"т17-1банки (2)"}</definedName>
    <definedName name="ке" localSheetId="64" hidden="1">{#N/A,#N/A,FALSE,"т17-1банки (2)"}</definedName>
    <definedName name="ке" localSheetId="58" hidden="1">{#N/A,#N/A,FALSE,"т17-1банки (2)"}</definedName>
    <definedName name="ке" localSheetId="63" hidden="1">{#N/A,#N/A,FALSE,"т17-1банки (2)"}</definedName>
    <definedName name="ке" localSheetId="53" hidden="1">{#N/A,#N/A,FALSE,"т17-1банки (2)"}</definedName>
    <definedName name="ке" localSheetId="54" hidden="1">{#N/A,#N/A,FALSE,"т17-1банки (2)"}</definedName>
    <definedName name="ке" hidden="1">{#N/A,#N/A,FALSE,"т17-1банки (2)"}</definedName>
    <definedName name="кеуц" localSheetId="1" hidden="1">{#N/A,#N/A,FALSE,"Лист4"}</definedName>
    <definedName name="кеуц" localSheetId="3" hidden="1">{#N/A,#N/A,FALSE,"Лист4"}</definedName>
    <definedName name="кеуц" localSheetId="15" hidden="1">{#N/A,#N/A,FALSE,"Лист4"}</definedName>
    <definedName name="кеуц" localSheetId="5" hidden="1">{#N/A,#N/A,FALSE,"Лист4"}</definedName>
    <definedName name="кеуц" localSheetId="6" hidden="1">{#N/A,#N/A,FALSE,"Лист4"}</definedName>
    <definedName name="кеуц" localSheetId="10" hidden="1">{#N/A,#N/A,FALSE,"Лист4"}</definedName>
    <definedName name="кеуц" localSheetId="27" hidden="1">{#N/A,#N/A,FALSE,"Лист4"}</definedName>
    <definedName name="кеуц" localSheetId="19" hidden="1">{#N/A,#N/A,FALSE,"Лист4"}</definedName>
    <definedName name="кеуц" localSheetId="47" hidden="1">{#N/A,#N/A,FALSE,"Лист4"}</definedName>
    <definedName name="кеуц" localSheetId="49" hidden="1">{#N/A,#N/A,FALSE,"Лист4"}</definedName>
    <definedName name="кеуц" localSheetId="50" hidden="1">{#N/A,#N/A,FALSE,"Лист4"}</definedName>
    <definedName name="кеуц" localSheetId="39" hidden="1">{#N/A,#N/A,FALSE,"Лист4"}</definedName>
    <definedName name="кеуц" localSheetId="64" hidden="1">{#N/A,#N/A,FALSE,"Лист4"}</definedName>
    <definedName name="кеуц" localSheetId="58" hidden="1">{#N/A,#N/A,FALSE,"Лист4"}</definedName>
    <definedName name="кеуц" localSheetId="63" hidden="1">{#N/A,#N/A,FALSE,"Лист4"}</definedName>
    <definedName name="кеуц" localSheetId="53" hidden="1">{#N/A,#N/A,FALSE,"Лист4"}</definedName>
    <definedName name="кеуц" localSheetId="54" hidden="1">{#N/A,#N/A,FALSE,"Лист4"}</definedName>
    <definedName name="кеуц" hidden="1">{#N/A,#N/A,FALSE,"Лист4"}</definedName>
    <definedName name="кк" localSheetId="1" hidden="1">{#N/A,#N/A,FALSE,"Лист4"}</definedName>
    <definedName name="кк" localSheetId="3" hidden="1">{#N/A,#N/A,FALSE,"Лист4"}</definedName>
    <definedName name="кк" localSheetId="15" hidden="1">{#N/A,#N/A,FALSE,"Лист4"}</definedName>
    <definedName name="кк" localSheetId="5" hidden="1">{#N/A,#N/A,FALSE,"Лист4"}</definedName>
    <definedName name="кк" localSheetId="6" hidden="1">{#N/A,#N/A,FALSE,"Лист4"}</definedName>
    <definedName name="кк" localSheetId="10" hidden="1">{#N/A,#N/A,FALSE,"Лист4"}</definedName>
    <definedName name="кк" localSheetId="27" hidden="1">{#N/A,#N/A,FALSE,"Лист4"}</definedName>
    <definedName name="кк" localSheetId="19" hidden="1">{#N/A,#N/A,FALSE,"Лист4"}</definedName>
    <definedName name="кк" localSheetId="47" hidden="1">{#N/A,#N/A,FALSE,"Лист4"}</definedName>
    <definedName name="кк" localSheetId="49" hidden="1">{#N/A,#N/A,FALSE,"Лист4"}</definedName>
    <definedName name="кк" localSheetId="50" hidden="1">{#N/A,#N/A,FALSE,"Лист4"}</definedName>
    <definedName name="кк" localSheetId="39" hidden="1">{#N/A,#N/A,FALSE,"Лист4"}</definedName>
    <definedName name="кк" localSheetId="64" hidden="1">{#N/A,#N/A,FALSE,"Лист4"}</definedName>
    <definedName name="кк" localSheetId="58" hidden="1">{#N/A,#N/A,FALSE,"Лист4"}</definedName>
    <definedName name="кк" localSheetId="63" hidden="1">{#N/A,#N/A,FALSE,"Лист4"}</definedName>
    <definedName name="кк" localSheetId="53" hidden="1">{#N/A,#N/A,FALSE,"Лист4"}</definedName>
    <definedName name="кк" localSheetId="54" hidden="1">{#N/A,#N/A,FALSE,"Лист4"}</definedName>
    <definedName name="кк" hidden="1">{#N/A,#N/A,FALSE,"Лист4"}</definedName>
    <definedName name="ккгкг" localSheetId="1" hidden="1">{#N/A,#N/A,FALSE,"Лист4"}</definedName>
    <definedName name="ккгкг" localSheetId="3" hidden="1">{#N/A,#N/A,FALSE,"Лист4"}</definedName>
    <definedName name="ккгкг" localSheetId="15" hidden="1">{#N/A,#N/A,FALSE,"Лист4"}</definedName>
    <definedName name="ккгкг" localSheetId="5" hidden="1">{#N/A,#N/A,FALSE,"Лист4"}</definedName>
    <definedName name="ккгкг" localSheetId="6" hidden="1">{#N/A,#N/A,FALSE,"Лист4"}</definedName>
    <definedName name="ккгкг" localSheetId="10" hidden="1">{#N/A,#N/A,FALSE,"Лист4"}</definedName>
    <definedName name="ккгкг" localSheetId="27" hidden="1">{#N/A,#N/A,FALSE,"Лист4"}</definedName>
    <definedName name="ккгкг" localSheetId="19" hidden="1">{#N/A,#N/A,FALSE,"Лист4"}</definedName>
    <definedName name="ккгкг" localSheetId="47" hidden="1">{#N/A,#N/A,FALSE,"Лист4"}</definedName>
    <definedName name="ккгкг" localSheetId="49" hidden="1">{#N/A,#N/A,FALSE,"Лист4"}</definedName>
    <definedName name="ккгкг" localSheetId="50" hidden="1">{#N/A,#N/A,FALSE,"Лист4"}</definedName>
    <definedName name="ккгкг" localSheetId="39" hidden="1">{#N/A,#N/A,FALSE,"Лист4"}</definedName>
    <definedName name="ккгкг" localSheetId="64" hidden="1">{#N/A,#N/A,FALSE,"Лист4"}</definedName>
    <definedName name="ккгкг" localSheetId="58" hidden="1">{#N/A,#N/A,FALSE,"Лист4"}</definedName>
    <definedName name="ккгкг" localSheetId="63" hidden="1">{#N/A,#N/A,FALSE,"Лист4"}</definedName>
    <definedName name="ккгкг" localSheetId="53" hidden="1">{#N/A,#N/A,FALSE,"Лист4"}</definedName>
    <definedName name="ккгкг" localSheetId="54" hidden="1">{#N/A,#N/A,FALSE,"Лист4"}</definedName>
    <definedName name="ккгкг" hidden="1">{#N/A,#N/A,FALSE,"Лист4"}</definedName>
    <definedName name="ккк" localSheetId="1" hidden="1">{#N/A,#N/A,FALSE,"Лист4"}</definedName>
    <definedName name="ккк" localSheetId="3" hidden="1">{#N/A,#N/A,FALSE,"Лист4"}</definedName>
    <definedName name="ккк" localSheetId="15" hidden="1">{#N/A,#N/A,FALSE,"Лист4"}</definedName>
    <definedName name="ккк" localSheetId="5" hidden="1">{#N/A,#N/A,FALSE,"Лист4"}</definedName>
    <definedName name="ккк" localSheetId="6" hidden="1">{#N/A,#N/A,FALSE,"Лист4"}</definedName>
    <definedName name="ккк" localSheetId="10" hidden="1">{#N/A,#N/A,FALSE,"Лист4"}</definedName>
    <definedName name="ккк" localSheetId="27" hidden="1">{#N/A,#N/A,FALSE,"Лист4"}</definedName>
    <definedName name="ккк" localSheetId="19" hidden="1">{#N/A,#N/A,FALSE,"Лист4"}</definedName>
    <definedName name="ккк" localSheetId="47" hidden="1">{#N/A,#N/A,FALSE,"Лист4"}</definedName>
    <definedName name="ккк" localSheetId="49" hidden="1">{#N/A,#N/A,FALSE,"Лист4"}</definedName>
    <definedName name="ккк" localSheetId="50" hidden="1">{#N/A,#N/A,FALSE,"Лист4"}</definedName>
    <definedName name="ккк" localSheetId="39" hidden="1">{#N/A,#N/A,FALSE,"Лист4"}</definedName>
    <definedName name="ккк" localSheetId="64" hidden="1">{#N/A,#N/A,FALSE,"Лист4"}</definedName>
    <definedName name="ккк" localSheetId="58" hidden="1">{#N/A,#N/A,FALSE,"Лист4"}</definedName>
    <definedName name="ккк" localSheetId="63" hidden="1">{#N/A,#N/A,FALSE,"Лист4"}</definedName>
    <definedName name="ккк" localSheetId="53" hidden="1">{#N/A,#N/A,FALSE,"Лист4"}</definedName>
    <definedName name="ккк" localSheetId="54" hidden="1">{#N/A,#N/A,FALSE,"Лист4"}</definedName>
    <definedName name="ккк" hidden="1">{#N/A,#N/A,FALSE,"Лист4"}</definedName>
    <definedName name="кккну" localSheetId="1" hidden="1">{#N/A,#N/A,FALSE,"Лист4"}</definedName>
    <definedName name="кккну" localSheetId="3" hidden="1">{#N/A,#N/A,FALSE,"Лист4"}</definedName>
    <definedName name="кккну" localSheetId="15" hidden="1">{#N/A,#N/A,FALSE,"Лист4"}</definedName>
    <definedName name="кккну" localSheetId="5" hidden="1">{#N/A,#N/A,FALSE,"Лист4"}</definedName>
    <definedName name="кккну" localSheetId="6" hidden="1">{#N/A,#N/A,FALSE,"Лист4"}</definedName>
    <definedName name="кккну" localSheetId="10" hidden="1">{#N/A,#N/A,FALSE,"Лист4"}</definedName>
    <definedName name="кккну" localSheetId="27" hidden="1">{#N/A,#N/A,FALSE,"Лист4"}</definedName>
    <definedName name="кккну" localSheetId="19" hidden="1">{#N/A,#N/A,FALSE,"Лист4"}</definedName>
    <definedName name="кккну" localSheetId="47" hidden="1">{#N/A,#N/A,FALSE,"Лист4"}</definedName>
    <definedName name="кккну" localSheetId="49" hidden="1">{#N/A,#N/A,FALSE,"Лист4"}</definedName>
    <definedName name="кккну" localSheetId="50" hidden="1">{#N/A,#N/A,FALSE,"Лист4"}</definedName>
    <definedName name="кккну" localSheetId="39" hidden="1">{#N/A,#N/A,FALSE,"Лист4"}</definedName>
    <definedName name="кккну" localSheetId="64" hidden="1">{#N/A,#N/A,FALSE,"Лист4"}</definedName>
    <definedName name="кккну" localSheetId="58" hidden="1">{#N/A,#N/A,FALSE,"Лист4"}</definedName>
    <definedName name="кккну" localSheetId="63" hidden="1">{#N/A,#N/A,FALSE,"Лист4"}</definedName>
    <definedName name="кккну" localSheetId="53" hidden="1">{#N/A,#N/A,FALSE,"Лист4"}</definedName>
    <definedName name="кккну" localSheetId="54" hidden="1">{#N/A,#N/A,FALSE,"Лист4"}</definedName>
    <definedName name="кккну" hidden="1">{#N/A,#N/A,FALSE,"Лист4"}</definedName>
    <definedName name="кккокк" localSheetId="1" hidden="1">{#N/A,#N/A,FALSE,"Лист4"}</definedName>
    <definedName name="кккокк" localSheetId="3" hidden="1">{#N/A,#N/A,FALSE,"Лист4"}</definedName>
    <definedName name="кккокк" localSheetId="15" hidden="1">{#N/A,#N/A,FALSE,"Лист4"}</definedName>
    <definedName name="кккокк" localSheetId="5" hidden="1">{#N/A,#N/A,FALSE,"Лист4"}</definedName>
    <definedName name="кккокк" localSheetId="6" hidden="1">{#N/A,#N/A,FALSE,"Лист4"}</definedName>
    <definedName name="кккокк" localSheetId="10" hidden="1">{#N/A,#N/A,FALSE,"Лист4"}</definedName>
    <definedName name="кккокк" localSheetId="27" hidden="1">{#N/A,#N/A,FALSE,"Лист4"}</definedName>
    <definedName name="кккокк" localSheetId="19" hidden="1">{#N/A,#N/A,FALSE,"Лист4"}</definedName>
    <definedName name="кккокк" localSheetId="47" hidden="1">{#N/A,#N/A,FALSE,"Лист4"}</definedName>
    <definedName name="кккокк" localSheetId="49" hidden="1">{#N/A,#N/A,FALSE,"Лист4"}</definedName>
    <definedName name="кккокк" localSheetId="50" hidden="1">{#N/A,#N/A,FALSE,"Лист4"}</definedName>
    <definedName name="кккокк" localSheetId="39" hidden="1">{#N/A,#N/A,FALSE,"Лист4"}</definedName>
    <definedName name="кккокк" localSheetId="64" hidden="1">{#N/A,#N/A,FALSE,"Лист4"}</definedName>
    <definedName name="кккокк" localSheetId="58" hidden="1">{#N/A,#N/A,FALSE,"Лист4"}</definedName>
    <definedName name="кккокк" localSheetId="63" hidden="1">{#N/A,#N/A,FALSE,"Лист4"}</definedName>
    <definedName name="кккокк" localSheetId="53" hidden="1">{#N/A,#N/A,FALSE,"Лист4"}</definedName>
    <definedName name="кккокк" localSheetId="54" hidden="1">{#N/A,#N/A,FALSE,"Лист4"}</definedName>
    <definedName name="кккокк" hidden="1">{#N/A,#N/A,FALSE,"Лист4"}</definedName>
    <definedName name="комунальне" localSheetId="1" hidden="1">{#N/A,#N/A,FALSE,"Лист4"}</definedName>
    <definedName name="комунальне" localSheetId="3" hidden="1">{#N/A,#N/A,FALSE,"Лист4"}</definedName>
    <definedName name="комунальне" localSheetId="15" hidden="1">{#N/A,#N/A,FALSE,"Лист4"}</definedName>
    <definedName name="комунальне" localSheetId="5" hidden="1">{#N/A,#N/A,FALSE,"Лист4"}</definedName>
    <definedName name="комунальне" localSheetId="6" hidden="1">{#N/A,#N/A,FALSE,"Лист4"}</definedName>
    <definedName name="комунальне" localSheetId="10" hidden="1">{#N/A,#N/A,FALSE,"Лист4"}</definedName>
    <definedName name="комунальне" localSheetId="27" hidden="1">{#N/A,#N/A,FALSE,"Лист4"}</definedName>
    <definedName name="комунальне" localSheetId="19" hidden="1">{#N/A,#N/A,FALSE,"Лист4"}</definedName>
    <definedName name="комунальне" localSheetId="47" hidden="1">{#N/A,#N/A,FALSE,"Лист4"}</definedName>
    <definedName name="комунальне" localSheetId="49" hidden="1">{#N/A,#N/A,FALSE,"Лист4"}</definedName>
    <definedName name="комунальне" localSheetId="50" hidden="1">{#N/A,#N/A,FALSE,"Лист4"}</definedName>
    <definedName name="комунальне" localSheetId="39" hidden="1">{#N/A,#N/A,FALSE,"Лист4"}</definedName>
    <definedName name="комунальне" localSheetId="64" hidden="1">{#N/A,#N/A,FALSE,"Лист4"}</definedName>
    <definedName name="комунальне" localSheetId="58" hidden="1">{#N/A,#N/A,FALSE,"Лист4"}</definedName>
    <definedName name="комунальне" localSheetId="63" hidden="1">{#N/A,#N/A,FALSE,"Лист4"}</definedName>
    <definedName name="комунальне" localSheetId="53" hidden="1">{#N/A,#N/A,FALSE,"Лист4"}</definedName>
    <definedName name="комунальне" localSheetId="54" hidden="1">{#N/A,#N/A,FALSE,"Лист4"}</definedName>
    <definedName name="комунальне" hidden="1">{#N/A,#N/A,FALSE,"Лист4"}</definedName>
    <definedName name="кот" localSheetId="1" hidden="1">{#N/A,#N/A,FALSE,"Лист4"}</definedName>
    <definedName name="кот" localSheetId="3" hidden="1">{#N/A,#N/A,FALSE,"Лист4"}</definedName>
    <definedName name="кот" localSheetId="15" hidden="1">{#N/A,#N/A,FALSE,"Лист4"}</definedName>
    <definedName name="кот" localSheetId="5" hidden="1">{#N/A,#N/A,FALSE,"Лист4"}</definedName>
    <definedName name="кот" localSheetId="6" hidden="1">{#N/A,#N/A,FALSE,"Лист4"}</definedName>
    <definedName name="кот" localSheetId="10" hidden="1">{#N/A,#N/A,FALSE,"Лист4"}</definedName>
    <definedName name="кот" localSheetId="27" hidden="1">{#N/A,#N/A,FALSE,"Лист4"}</definedName>
    <definedName name="кот" localSheetId="19" hidden="1">{#N/A,#N/A,FALSE,"Лист4"}</definedName>
    <definedName name="кот" localSheetId="47" hidden="1">{#N/A,#N/A,FALSE,"Лист4"}</definedName>
    <definedName name="кот" localSheetId="49" hidden="1">{#N/A,#N/A,FALSE,"Лист4"}</definedName>
    <definedName name="кот" localSheetId="50" hidden="1">{#N/A,#N/A,FALSE,"Лист4"}</definedName>
    <definedName name="кот" localSheetId="39" hidden="1">{#N/A,#N/A,FALSE,"Лист4"}</definedName>
    <definedName name="кот" localSheetId="64" hidden="1">{#N/A,#N/A,FALSE,"Лист4"}</definedName>
    <definedName name="кот" localSheetId="58" hidden="1">{#N/A,#N/A,FALSE,"Лист4"}</definedName>
    <definedName name="кот" localSheetId="63" hidden="1">{#N/A,#N/A,FALSE,"Лист4"}</definedName>
    <definedName name="кот" localSheetId="53" hidden="1">{#N/A,#N/A,FALSE,"Лист4"}</definedName>
    <definedName name="кот" localSheetId="54" hidden="1">{#N/A,#N/A,FALSE,"Лист4"}</definedName>
    <definedName name="кот" hidden="1">{#N/A,#N/A,FALSE,"Лист4"}</definedName>
    <definedName name="кр" localSheetId="1" hidden="1">{#N/A,#N/A,FALSE,"Лист4"}</definedName>
    <definedName name="кр" localSheetId="3" hidden="1">{#N/A,#N/A,FALSE,"Лист4"}</definedName>
    <definedName name="кр" localSheetId="15" hidden="1">{#N/A,#N/A,FALSE,"Лист4"}</definedName>
    <definedName name="кр" localSheetId="5" hidden="1">{#N/A,#N/A,FALSE,"Лист4"}</definedName>
    <definedName name="кр" localSheetId="6" hidden="1">{#N/A,#N/A,FALSE,"Лист4"}</definedName>
    <definedName name="кр" localSheetId="10" hidden="1">{#N/A,#N/A,FALSE,"Лист4"}</definedName>
    <definedName name="кр" localSheetId="27" hidden="1">{#N/A,#N/A,FALSE,"Лист4"}</definedName>
    <definedName name="кр" localSheetId="19" hidden="1">{#N/A,#N/A,FALSE,"Лист4"}</definedName>
    <definedName name="кр" localSheetId="47" hidden="1">{#N/A,#N/A,FALSE,"Лист4"}</definedName>
    <definedName name="кр" localSheetId="49" hidden="1">{#N/A,#N/A,FALSE,"Лист4"}</definedName>
    <definedName name="кр" localSheetId="50" hidden="1">{#N/A,#N/A,FALSE,"Лист4"}</definedName>
    <definedName name="кр" localSheetId="39" hidden="1">{#N/A,#N/A,FALSE,"Лист4"}</definedName>
    <definedName name="кр" localSheetId="64" hidden="1">{#N/A,#N/A,FALSE,"Лист4"}</definedName>
    <definedName name="кр" localSheetId="58" hidden="1">{#N/A,#N/A,FALSE,"Лист4"}</definedName>
    <definedName name="кр" localSheetId="63" hidden="1">{#N/A,#N/A,FALSE,"Лист4"}</definedName>
    <definedName name="кр" localSheetId="53" hidden="1">{#N/A,#N/A,FALSE,"Лист4"}</definedName>
    <definedName name="кр" localSheetId="54" hidden="1">{#N/A,#N/A,FALSE,"Лист4"}</definedName>
    <definedName name="кр" hidden="1">{#N/A,#N/A,FALSE,"Лист4"}</definedName>
    <definedName name="культура" localSheetId="1" hidden="1">{#N/A,#N/A,FALSE,"Лист4"}</definedName>
    <definedName name="культура" localSheetId="3" hidden="1">{#N/A,#N/A,FALSE,"Лист4"}</definedName>
    <definedName name="культура" localSheetId="15" hidden="1">{#N/A,#N/A,FALSE,"Лист4"}</definedName>
    <definedName name="культура" localSheetId="5" hidden="1">{#N/A,#N/A,FALSE,"Лист4"}</definedName>
    <definedName name="культура" localSheetId="6" hidden="1">{#N/A,#N/A,FALSE,"Лист4"}</definedName>
    <definedName name="культура" localSheetId="10" hidden="1">{#N/A,#N/A,FALSE,"Лист4"}</definedName>
    <definedName name="культура" localSheetId="27" hidden="1">{#N/A,#N/A,FALSE,"Лист4"}</definedName>
    <definedName name="культура" localSheetId="19" hidden="1">{#N/A,#N/A,FALSE,"Лист4"}</definedName>
    <definedName name="культура" localSheetId="47" hidden="1">{#N/A,#N/A,FALSE,"Лист4"}</definedName>
    <definedName name="культура" localSheetId="49" hidden="1">{#N/A,#N/A,FALSE,"Лист4"}</definedName>
    <definedName name="культура" localSheetId="50" hidden="1">{#N/A,#N/A,FALSE,"Лист4"}</definedName>
    <definedName name="культура" localSheetId="39" hidden="1">{#N/A,#N/A,FALSE,"Лист4"}</definedName>
    <definedName name="культура" localSheetId="64" hidden="1">{#N/A,#N/A,FALSE,"Лист4"}</definedName>
    <definedName name="культура" localSheetId="58" hidden="1">{#N/A,#N/A,FALSE,"Лист4"}</definedName>
    <definedName name="культура" localSheetId="63" hidden="1">{#N/A,#N/A,FALSE,"Лист4"}</definedName>
    <definedName name="культура" localSheetId="53" hidden="1">{#N/A,#N/A,FALSE,"Лист4"}</definedName>
    <definedName name="культура" localSheetId="54" hidden="1">{#N/A,#N/A,FALSE,"Лист4"}</definedName>
    <definedName name="культура" hidden="1">{#N/A,#N/A,FALSE,"Лист4"}</definedName>
    <definedName name="л" localSheetId="1" hidden="1">{#N/A,#N/A,FALSE,"Лист4"}</definedName>
    <definedName name="л" localSheetId="3" hidden="1">{#N/A,#N/A,FALSE,"Лист4"}</definedName>
    <definedName name="л" localSheetId="15" hidden="1">{#N/A,#N/A,FALSE,"Лист4"}</definedName>
    <definedName name="л" localSheetId="5" hidden="1">{#N/A,#N/A,FALSE,"Лист4"}</definedName>
    <definedName name="л" localSheetId="6" hidden="1">{#N/A,#N/A,FALSE,"Лист4"}</definedName>
    <definedName name="л" localSheetId="10" hidden="1">{#N/A,#N/A,FALSE,"Лист4"}</definedName>
    <definedName name="л" localSheetId="27" hidden="1">{#N/A,#N/A,FALSE,"Лист4"}</definedName>
    <definedName name="л" localSheetId="19" hidden="1">{#N/A,#N/A,FALSE,"Лист4"}</definedName>
    <definedName name="л" localSheetId="47" hidden="1">{#N/A,#N/A,FALSE,"Лист4"}</definedName>
    <definedName name="л" localSheetId="49" hidden="1">{#N/A,#N/A,FALSE,"Лист4"}</definedName>
    <definedName name="л" localSheetId="50" hidden="1">{#N/A,#N/A,FALSE,"Лист4"}</definedName>
    <definedName name="л" localSheetId="39" hidden="1">{#N/A,#N/A,FALSE,"Лист4"}</definedName>
    <definedName name="л" localSheetId="64" hidden="1">{#N/A,#N/A,FALSE,"Лист4"}</definedName>
    <definedName name="л" localSheetId="58" hidden="1">{#N/A,#N/A,FALSE,"Лист4"}</definedName>
    <definedName name="л" localSheetId="63" hidden="1">{#N/A,#N/A,FALSE,"Лист4"}</definedName>
    <definedName name="л" localSheetId="53" hidden="1">{#N/A,#N/A,FALSE,"Лист4"}</definedName>
    <definedName name="л" localSheetId="54" hidden="1">{#N/A,#N/A,FALSE,"Лист4"}</definedName>
    <definedName name="л" hidden="1">{#N/A,#N/A,FALSE,"Лист4"}</definedName>
    <definedName name="лд" localSheetId="1" hidden="1">{#N/A,#N/A,FALSE,"Лист4"}</definedName>
    <definedName name="лд" localSheetId="3" hidden="1">{#N/A,#N/A,FALSE,"Лист4"}</definedName>
    <definedName name="лд" localSheetId="15" hidden="1">{#N/A,#N/A,FALSE,"Лист4"}</definedName>
    <definedName name="лд" localSheetId="5" hidden="1">{#N/A,#N/A,FALSE,"Лист4"}</definedName>
    <definedName name="лд" localSheetId="6" hidden="1">{#N/A,#N/A,FALSE,"Лист4"}</definedName>
    <definedName name="лд" localSheetId="10" hidden="1">{#N/A,#N/A,FALSE,"Лист4"}</definedName>
    <definedName name="лд" localSheetId="27" hidden="1">{#N/A,#N/A,FALSE,"Лист4"}</definedName>
    <definedName name="лд" localSheetId="19" hidden="1">{#N/A,#N/A,FALSE,"Лист4"}</definedName>
    <definedName name="лд" localSheetId="47" hidden="1">{#N/A,#N/A,FALSE,"Лист4"}</definedName>
    <definedName name="лд" localSheetId="49" hidden="1">{#N/A,#N/A,FALSE,"Лист4"}</definedName>
    <definedName name="лд" localSheetId="50" hidden="1">{#N/A,#N/A,FALSE,"Лист4"}</definedName>
    <definedName name="лд" localSheetId="39" hidden="1">{#N/A,#N/A,FALSE,"Лист4"}</definedName>
    <definedName name="лд" localSheetId="64" hidden="1">{#N/A,#N/A,FALSE,"Лист4"}</definedName>
    <definedName name="лд" localSheetId="58" hidden="1">{#N/A,#N/A,FALSE,"Лист4"}</definedName>
    <definedName name="лд" localSheetId="63" hidden="1">{#N/A,#N/A,FALSE,"Лист4"}</definedName>
    <definedName name="лд" localSheetId="53" hidden="1">{#N/A,#N/A,FALSE,"Лист4"}</definedName>
    <definedName name="лд" localSheetId="54" hidden="1">{#N/A,#N/A,FALSE,"Лист4"}</definedName>
    <definedName name="лд" hidden="1">{#N/A,#N/A,FALSE,"Лист4"}</definedName>
    <definedName name="лл" localSheetId="1" hidden="1">{#N/A,#N/A,FALSE,"Лист4"}</definedName>
    <definedName name="лл" localSheetId="3" hidden="1">{#N/A,#N/A,FALSE,"Лист4"}</definedName>
    <definedName name="лл" localSheetId="15" hidden="1">{#N/A,#N/A,FALSE,"Лист4"}</definedName>
    <definedName name="лл" localSheetId="5" hidden="1">{#N/A,#N/A,FALSE,"Лист4"}</definedName>
    <definedName name="лл" localSheetId="6" hidden="1">{#N/A,#N/A,FALSE,"Лист4"}</definedName>
    <definedName name="лл" localSheetId="10" hidden="1">{#N/A,#N/A,FALSE,"Лист4"}</definedName>
    <definedName name="лл" localSheetId="27" hidden="1">{#N/A,#N/A,FALSE,"Лист4"}</definedName>
    <definedName name="лл" localSheetId="19" hidden="1">{#N/A,#N/A,FALSE,"Лист4"}</definedName>
    <definedName name="лл" localSheetId="47" hidden="1">{#N/A,#N/A,FALSE,"Лист4"}</definedName>
    <definedName name="лл" localSheetId="49" hidden="1">{#N/A,#N/A,FALSE,"Лист4"}</definedName>
    <definedName name="лл" localSheetId="50" hidden="1">{#N/A,#N/A,FALSE,"Лист4"}</definedName>
    <definedName name="лл" localSheetId="39" hidden="1">{#N/A,#N/A,FALSE,"Лист4"}</definedName>
    <definedName name="лл" localSheetId="64" hidden="1">{#N/A,#N/A,FALSE,"Лист4"}</definedName>
    <definedName name="лл" localSheetId="58" hidden="1">{#N/A,#N/A,FALSE,"Лист4"}</definedName>
    <definedName name="лл" localSheetId="63" hidden="1">{#N/A,#N/A,FALSE,"Лист4"}</definedName>
    <definedName name="лл" localSheetId="53" hidden="1">{#N/A,#N/A,FALSE,"Лист4"}</definedName>
    <definedName name="лл" localSheetId="54" hidden="1">{#N/A,#N/A,FALSE,"Лист4"}</definedName>
    <definedName name="лл" hidden="1">{#N/A,#N/A,FALSE,"Лист4"}</definedName>
    <definedName name="ллл" localSheetId="1" hidden="1">{#N/A,#N/A,FALSE,"Лист4"}</definedName>
    <definedName name="ллл" localSheetId="3" hidden="1">{#N/A,#N/A,FALSE,"Лист4"}</definedName>
    <definedName name="ллл" localSheetId="15" hidden="1">{#N/A,#N/A,FALSE,"Лист4"}</definedName>
    <definedName name="ллл" localSheetId="5" hidden="1">{#N/A,#N/A,FALSE,"Лист4"}</definedName>
    <definedName name="ллл" localSheetId="6" hidden="1">{#N/A,#N/A,FALSE,"Лист4"}</definedName>
    <definedName name="ллл" localSheetId="10" hidden="1">{#N/A,#N/A,FALSE,"Лист4"}</definedName>
    <definedName name="ллл" localSheetId="27" hidden="1">{#N/A,#N/A,FALSE,"Лист4"}</definedName>
    <definedName name="ллл" localSheetId="19" hidden="1">{#N/A,#N/A,FALSE,"Лист4"}</definedName>
    <definedName name="ллл" localSheetId="47" hidden="1">{#N/A,#N/A,FALSE,"Лист4"}</definedName>
    <definedName name="ллл" localSheetId="49" hidden="1">{#N/A,#N/A,FALSE,"Лист4"}</definedName>
    <definedName name="ллл" localSheetId="50" hidden="1">{#N/A,#N/A,FALSE,"Лист4"}</definedName>
    <definedName name="ллл" localSheetId="39" hidden="1">{#N/A,#N/A,FALSE,"Лист4"}</definedName>
    <definedName name="ллл" localSheetId="64" hidden="1">{#N/A,#N/A,FALSE,"Лист4"}</definedName>
    <definedName name="ллл" localSheetId="58" hidden="1">{#N/A,#N/A,FALSE,"Лист4"}</definedName>
    <definedName name="ллл" localSheetId="63" hidden="1">{#N/A,#N/A,FALSE,"Лист4"}</definedName>
    <definedName name="ллл" localSheetId="53" hidden="1">{#N/A,#N/A,FALSE,"Лист4"}</definedName>
    <definedName name="ллл" localSheetId="54" hidden="1">{#N/A,#N/A,FALSE,"Лист4"}</definedName>
    <definedName name="ллл" hidden="1">{#N/A,#N/A,FALSE,"Лист4"}</definedName>
    <definedName name="лллллллл" localSheetId="3">#REF!</definedName>
    <definedName name="лллллллл" localSheetId="15">#REF!</definedName>
    <definedName name="лллллллл" localSheetId="5">#REF!</definedName>
    <definedName name="лллллллл" localSheetId="6">#REF!</definedName>
    <definedName name="лллллллл" localSheetId="8">#REF!</definedName>
    <definedName name="лллллллл" localSheetId="10">#REF!</definedName>
    <definedName name="лллллллл" localSheetId="27">#REF!</definedName>
    <definedName name="лллллллл" localSheetId="19">#REF!</definedName>
    <definedName name="лллллллл" localSheetId="47">#REF!</definedName>
    <definedName name="лллллллл" localSheetId="49">#REF!</definedName>
    <definedName name="лллллллл" localSheetId="50">#REF!</definedName>
    <definedName name="лллллллл" localSheetId="44">#REF!</definedName>
    <definedName name="лллллллл" localSheetId="64">#REF!</definedName>
    <definedName name="лллллллл" localSheetId="58">#REF!</definedName>
    <definedName name="лллллллл" localSheetId="61">#REF!</definedName>
    <definedName name="лллллллл" localSheetId="51">#REF!</definedName>
    <definedName name="лллллллл" localSheetId="53">#REF!</definedName>
    <definedName name="лллллллл" localSheetId="54">#REF!</definedName>
    <definedName name="лллллллл">#REF!</definedName>
    <definedName name="лнпллпл" localSheetId="1" hidden="1">{#N/A,#N/A,FALSE,"Лист4"}</definedName>
    <definedName name="лнпллпл" localSheetId="3" hidden="1">{#N/A,#N/A,FALSE,"Лист4"}</definedName>
    <definedName name="лнпллпл" localSheetId="15" hidden="1">{#N/A,#N/A,FALSE,"Лист4"}</definedName>
    <definedName name="лнпллпл" localSheetId="5" hidden="1">{#N/A,#N/A,FALSE,"Лист4"}</definedName>
    <definedName name="лнпллпл" localSheetId="6" hidden="1">{#N/A,#N/A,FALSE,"Лист4"}</definedName>
    <definedName name="лнпллпл" localSheetId="10" hidden="1">{#N/A,#N/A,FALSE,"Лист4"}</definedName>
    <definedName name="лнпллпл" localSheetId="27" hidden="1">{#N/A,#N/A,FALSE,"Лист4"}</definedName>
    <definedName name="лнпллпл" localSheetId="19" hidden="1">{#N/A,#N/A,FALSE,"Лист4"}</definedName>
    <definedName name="лнпллпл" localSheetId="47" hidden="1">{#N/A,#N/A,FALSE,"Лист4"}</definedName>
    <definedName name="лнпллпл" localSheetId="49" hidden="1">{#N/A,#N/A,FALSE,"Лист4"}</definedName>
    <definedName name="лнпллпл" localSheetId="50" hidden="1">{#N/A,#N/A,FALSE,"Лист4"}</definedName>
    <definedName name="лнпллпл" localSheetId="39" hidden="1">{#N/A,#N/A,FALSE,"Лист4"}</definedName>
    <definedName name="лнпллпл" localSheetId="64" hidden="1">{#N/A,#N/A,FALSE,"Лист4"}</definedName>
    <definedName name="лнпллпл" localSheetId="58" hidden="1">{#N/A,#N/A,FALSE,"Лист4"}</definedName>
    <definedName name="лнпллпл" localSheetId="63" hidden="1">{#N/A,#N/A,FALSE,"Лист4"}</definedName>
    <definedName name="лнпллпл" localSheetId="53" hidden="1">{#N/A,#N/A,FALSE,"Лист4"}</definedName>
    <definedName name="лнпллпл" localSheetId="54" hidden="1">{#N/A,#N/A,FALSE,"Лист4"}</definedName>
    <definedName name="лнпллпл" hidden="1">{#N/A,#N/A,FALSE,"Лист4"}</definedName>
    <definedName name="лоан" localSheetId="3">#REF!</definedName>
    <definedName name="лоан" localSheetId="15">#REF!</definedName>
    <definedName name="лоан" localSheetId="5">#REF!</definedName>
    <definedName name="лоан" localSheetId="6">#REF!</definedName>
    <definedName name="лоан" localSheetId="8">#REF!</definedName>
    <definedName name="лоан" localSheetId="10">#REF!</definedName>
    <definedName name="лоан" localSheetId="27">#REF!</definedName>
    <definedName name="лоан" localSheetId="19">#REF!</definedName>
    <definedName name="лоан" localSheetId="47">#REF!</definedName>
    <definedName name="лоан" localSheetId="49">#REF!</definedName>
    <definedName name="лоан" localSheetId="50">#REF!</definedName>
    <definedName name="лоан" localSheetId="44">#REF!</definedName>
    <definedName name="лоан" localSheetId="64">#REF!</definedName>
    <definedName name="лоан" localSheetId="58">#REF!</definedName>
    <definedName name="лоан" localSheetId="61">#REF!</definedName>
    <definedName name="лоан" localSheetId="51">#REF!</definedName>
    <definedName name="лоан" localSheetId="53">#REF!</definedName>
    <definedName name="лоан" localSheetId="54">#REF!</definedName>
    <definedName name="лоан">#REF!</definedName>
    <definedName name="лоан_лимит" localSheetId="3">#REF!</definedName>
    <definedName name="лоан_лимит" localSheetId="15">#REF!</definedName>
    <definedName name="лоан_лимит" localSheetId="5">#REF!</definedName>
    <definedName name="лоан_лимит" localSheetId="6">#REF!</definedName>
    <definedName name="лоан_лимит" localSheetId="8">#REF!</definedName>
    <definedName name="лоан_лимит" localSheetId="10">#REF!</definedName>
    <definedName name="лоан_лимит" localSheetId="27">#REF!</definedName>
    <definedName name="лоан_лимит" localSheetId="19">#REF!</definedName>
    <definedName name="лоан_лимит" localSheetId="47">#REF!</definedName>
    <definedName name="лоан_лимит" localSheetId="49">#REF!</definedName>
    <definedName name="лоан_лимит" localSheetId="50">#REF!</definedName>
    <definedName name="лоан_лимит" localSheetId="44">#REF!</definedName>
    <definedName name="лоан_лимит" localSheetId="64">#REF!</definedName>
    <definedName name="лоан_лимит" localSheetId="58">#REF!</definedName>
    <definedName name="лоан_лимит" localSheetId="61">#REF!</definedName>
    <definedName name="лоан_лимит" localSheetId="51">#REF!</definedName>
    <definedName name="лоан_лимит" localSheetId="53">#REF!</definedName>
    <definedName name="лоан_лимит" localSheetId="54">#REF!</definedName>
    <definedName name="лоан_лимит">#REF!</definedName>
    <definedName name="лор" localSheetId="1" hidden="1">{#N/A,#N/A,FALSE,"т02бд"}</definedName>
    <definedName name="лор" localSheetId="3" hidden="1">{#N/A,#N/A,FALSE,"т02бд"}</definedName>
    <definedName name="лор" localSheetId="15" hidden="1">{#N/A,#N/A,FALSE,"т02бд"}</definedName>
    <definedName name="лор" localSheetId="5" hidden="1">{#N/A,#N/A,FALSE,"т02бд"}</definedName>
    <definedName name="лор" localSheetId="6" hidden="1">{#N/A,#N/A,FALSE,"т02бд"}</definedName>
    <definedName name="лор" localSheetId="10" hidden="1">{#N/A,#N/A,FALSE,"т02бд"}</definedName>
    <definedName name="лор" localSheetId="27" hidden="1">{#N/A,#N/A,FALSE,"т02бд"}</definedName>
    <definedName name="лор" localSheetId="19" hidden="1">{#N/A,#N/A,FALSE,"т02бд"}</definedName>
    <definedName name="лор" localSheetId="47" hidden="1">{#N/A,#N/A,FALSE,"т02бд"}</definedName>
    <definedName name="лор" localSheetId="49" hidden="1">{#N/A,#N/A,FALSE,"т02бд"}</definedName>
    <definedName name="лор" localSheetId="50" hidden="1">{#N/A,#N/A,FALSE,"т02бд"}</definedName>
    <definedName name="лор" localSheetId="39" hidden="1">{#N/A,#N/A,FALSE,"т02бд"}</definedName>
    <definedName name="лор" localSheetId="64" hidden="1">{#N/A,#N/A,FALSE,"т02бд"}</definedName>
    <definedName name="лор" localSheetId="58" hidden="1">{#N/A,#N/A,FALSE,"т02бд"}</definedName>
    <definedName name="лор" localSheetId="63" hidden="1">{#N/A,#N/A,FALSE,"т02бд"}</definedName>
    <definedName name="лор" localSheetId="53" hidden="1">{#N/A,#N/A,FALSE,"т02бд"}</definedName>
    <definedName name="лор" localSheetId="54" hidden="1">{#N/A,#N/A,FALSE,"т02бд"}</definedName>
    <definedName name="лор" hidden="1">{#N/A,#N/A,FALSE,"т02бд"}</definedName>
    <definedName name="М2" localSheetId="3">#REF!</definedName>
    <definedName name="М2" localSheetId="15">#REF!</definedName>
    <definedName name="М2" localSheetId="5">#REF!</definedName>
    <definedName name="М2" localSheetId="6">#REF!</definedName>
    <definedName name="М2" localSheetId="8">#REF!</definedName>
    <definedName name="М2" localSheetId="10">#REF!</definedName>
    <definedName name="М2" localSheetId="27">#REF!</definedName>
    <definedName name="М2" localSheetId="31">#REF!</definedName>
    <definedName name="М2" localSheetId="19">#REF!</definedName>
    <definedName name="М2" localSheetId="47">#REF!</definedName>
    <definedName name="М2" localSheetId="49">#REF!</definedName>
    <definedName name="М2" localSheetId="50">#REF!</definedName>
    <definedName name="М2" localSheetId="41">#REF!</definedName>
    <definedName name="М2" localSheetId="44">#REF!</definedName>
    <definedName name="М2" localSheetId="64">#REF!</definedName>
    <definedName name="М2" localSheetId="58">#REF!</definedName>
    <definedName name="М2" localSheetId="61">#REF!</definedName>
    <definedName name="М2" localSheetId="63">'[8]Мульт-ор М2, швидкість'!$C$1:$C$65536</definedName>
    <definedName name="М2" localSheetId="51">#REF!</definedName>
    <definedName name="М2" localSheetId="53">#REF!</definedName>
    <definedName name="М2" localSheetId="54">#REF!</definedName>
    <definedName name="М2">#REF!</definedName>
    <definedName name="мак" localSheetId="1" hidden="1">{#N/A,#N/A,FALSE,"Лист4"}</definedName>
    <definedName name="мак" localSheetId="3" hidden="1">{#N/A,#N/A,FALSE,"Лист4"}</definedName>
    <definedName name="мак" localSheetId="15" hidden="1">{#N/A,#N/A,FALSE,"Лист4"}</definedName>
    <definedName name="мак" localSheetId="5" hidden="1">{#N/A,#N/A,FALSE,"Лист4"}</definedName>
    <definedName name="мак" localSheetId="6" hidden="1">{#N/A,#N/A,FALSE,"Лист4"}</definedName>
    <definedName name="мак" localSheetId="10" hidden="1">{#N/A,#N/A,FALSE,"Лист4"}</definedName>
    <definedName name="мак" localSheetId="27" hidden="1">{#N/A,#N/A,FALSE,"Лист4"}</definedName>
    <definedName name="мак" localSheetId="19" hidden="1">{#N/A,#N/A,FALSE,"Лист4"}</definedName>
    <definedName name="мак" localSheetId="47" hidden="1">{#N/A,#N/A,FALSE,"Лист4"}</definedName>
    <definedName name="мак" localSheetId="49" hidden="1">{#N/A,#N/A,FALSE,"Лист4"}</definedName>
    <definedName name="мак" localSheetId="50" hidden="1">{#N/A,#N/A,FALSE,"Лист4"}</definedName>
    <definedName name="мак" localSheetId="39" hidden="1">{#N/A,#N/A,FALSE,"Лист4"}</definedName>
    <definedName name="мак" localSheetId="64" hidden="1">{#N/A,#N/A,FALSE,"Лист4"}</definedName>
    <definedName name="мак" localSheetId="58" hidden="1">{#N/A,#N/A,FALSE,"Лист4"}</definedName>
    <definedName name="мак" localSheetId="63" hidden="1">{#N/A,#N/A,FALSE,"Лист4"}</definedName>
    <definedName name="мак" localSheetId="53" hidden="1">{#N/A,#N/A,FALSE,"Лист4"}</definedName>
    <definedName name="мак" localSheetId="54" hidden="1">{#N/A,#N/A,FALSE,"Лист4"}</definedName>
    <definedName name="мак" hidden="1">{#N/A,#N/A,FALSE,"Лист4"}</definedName>
    <definedName name="миьь" localSheetId="3">#REF!</definedName>
    <definedName name="миьь" localSheetId="15">#REF!</definedName>
    <definedName name="миьь" localSheetId="5">#REF!</definedName>
    <definedName name="миьь" localSheetId="6">#REF!</definedName>
    <definedName name="миьь" localSheetId="8">#REF!</definedName>
    <definedName name="миьь" localSheetId="10">#REF!</definedName>
    <definedName name="миьь" localSheetId="27">#REF!</definedName>
    <definedName name="миьь" localSheetId="19">#REF!</definedName>
    <definedName name="миьь" localSheetId="47">#REF!</definedName>
    <definedName name="миьь" localSheetId="49">#REF!</definedName>
    <definedName name="миьь" localSheetId="50">#REF!</definedName>
    <definedName name="миьь" localSheetId="44">#REF!</definedName>
    <definedName name="миьь" localSheetId="64">#REF!</definedName>
    <definedName name="миьь" localSheetId="58">#REF!</definedName>
    <definedName name="миьь" localSheetId="61">#REF!</definedName>
    <definedName name="миьь" localSheetId="51">#REF!</definedName>
    <definedName name="миьь" localSheetId="53">#REF!</definedName>
    <definedName name="миьь" localSheetId="54">#REF!</definedName>
    <definedName name="миьь">#REF!</definedName>
    <definedName name="мм" localSheetId="1" hidden="1">{#N/A,#N/A,FALSE,"Лист4"}</definedName>
    <definedName name="мм" localSheetId="3" hidden="1">{#N/A,#N/A,FALSE,"Лист4"}</definedName>
    <definedName name="мм" localSheetId="15" hidden="1">{#N/A,#N/A,FALSE,"Лист4"}</definedName>
    <definedName name="мм" localSheetId="5" hidden="1">{#N/A,#N/A,FALSE,"Лист4"}</definedName>
    <definedName name="мм" localSheetId="6" hidden="1">{#N/A,#N/A,FALSE,"Лист4"}</definedName>
    <definedName name="мм" localSheetId="10" hidden="1">{#N/A,#N/A,FALSE,"Лист4"}</definedName>
    <definedName name="мм" localSheetId="27" hidden="1">{#N/A,#N/A,FALSE,"Лист4"}</definedName>
    <definedName name="мм" localSheetId="19" hidden="1">{#N/A,#N/A,FALSE,"Лист4"}</definedName>
    <definedName name="мм" localSheetId="47" hidden="1">{#N/A,#N/A,FALSE,"Лист4"}</definedName>
    <definedName name="мм" localSheetId="49" hidden="1">{#N/A,#N/A,FALSE,"Лист4"}</definedName>
    <definedName name="мм" localSheetId="50" hidden="1">{#N/A,#N/A,FALSE,"Лист4"}</definedName>
    <definedName name="мм" localSheetId="39" hidden="1">{#N/A,#N/A,FALSE,"Лист4"}</definedName>
    <definedName name="мм" localSheetId="64" hidden="1">{#N/A,#N/A,FALSE,"Лист4"}</definedName>
    <definedName name="мм" localSheetId="58" hidden="1">{#N/A,#N/A,FALSE,"Лист4"}</definedName>
    <definedName name="мм" localSheetId="63" hidden="1">{#N/A,#N/A,FALSE,"Лист4"}</definedName>
    <definedName name="мм" localSheetId="53" hidden="1">{#N/A,#N/A,FALSE,"Лист4"}</definedName>
    <definedName name="мм" localSheetId="54" hidden="1">{#N/A,#N/A,FALSE,"Лист4"}</definedName>
    <definedName name="мм" hidden="1">{#N/A,#N/A,FALSE,"Лист4"}</definedName>
    <definedName name="ммм" localSheetId="3">{"'Всего'!$A$1:$F$19"}</definedName>
    <definedName name="ммм" localSheetId="15">{"'Всего'!$A$1:$F$19"}</definedName>
    <definedName name="ммм" localSheetId="5">{"'Всего'!$A$1:$F$19"}</definedName>
    <definedName name="ммм" localSheetId="6">{"'Всего'!$A$1:$F$19"}</definedName>
    <definedName name="ммм" localSheetId="10">{"'Всего'!$A$1:$F$19"}</definedName>
    <definedName name="ммм" localSheetId="27">{"'Всего'!$A$1:$F$19"}</definedName>
    <definedName name="ммм" localSheetId="19">{"'Всего'!$A$1:$F$19"}</definedName>
    <definedName name="ммм" localSheetId="47">{"'Всего'!$A$1:$F$19"}</definedName>
    <definedName name="ммм" localSheetId="49">{"'Всего'!$A$1:$F$19"}</definedName>
    <definedName name="ммм" localSheetId="50">{"'Всего'!$A$1:$F$19"}</definedName>
    <definedName name="ммм" localSheetId="39">{"'Всего'!$A$1:$F$19"}</definedName>
    <definedName name="ммм" localSheetId="64">{"'Всего'!$A$1:$F$19"}</definedName>
    <definedName name="ммм" localSheetId="58">{"'Всего'!$A$1:$F$19"}</definedName>
    <definedName name="ммм" localSheetId="53">{"'Всего'!$A$1:$F$19"}</definedName>
    <definedName name="ммм" localSheetId="54">{"'Всего'!$A$1:$F$19"}</definedName>
    <definedName name="ммм">{"'Всего'!$A$1:$F$19"}</definedName>
    <definedName name="ммм_2" localSheetId="3">{"'Всего'!$A$1:$F$19"}</definedName>
    <definedName name="ммм_2" localSheetId="15">{"'Всего'!$A$1:$F$19"}</definedName>
    <definedName name="ммм_2" localSheetId="5">{"'Всего'!$A$1:$F$19"}</definedName>
    <definedName name="ммм_2" localSheetId="6">{"'Всего'!$A$1:$F$19"}</definedName>
    <definedName name="ммм_2" localSheetId="10">{"'Всего'!$A$1:$F$19"}</definedName>
    <definedName name="ммм_2" localSheetId="27">{"'Всего'!$A$1:$F$19"}</definedName>
    <definedName name="ммм_2" localSheetId="19">{"'Всего'!$A$1:$F$19"}</definedName>
    <definedName name="ммм_2" localSheetId="47">{"'Всего'!$A$1:$F$19"}</definedName>
    <definedName name="ммм_2" localSheetId="49">{"'Всего'!$A$1:$F$19"}</definedName>
    <definedName name="ммм_2" localSheetId="50">{"'Всего'!$A$1:$F$19"}</definedName>
    <definedName name="ммм_2" localSheetId="39">{"'Всего'!$A$1:$F$19"}</definedName>
    <definedName name="ммм_2" localSheetId="64">{"'Всего'!$A$1:$F$19"}</definedName>
    <definedName name="ммм_2" localSheetId="58">{"'Всего'!$A$1:$F$19"}</definedName>
    <definedName name="ммм_2" localSheetId="53">{"'Всего'!$A$1:$F$19"}</definedName>
    <definedName name="ммм_2" localSheetId="54">{"'Всего'!$A$1:$F$19"}</definedName>
    <definedName name="ммм_2">{"'Всего'!$A$1:$F$19"}</definedName>
    <definedName name="ммм_3" localSheetId="3">{"'Всего'!$A$1:$F$19"}</definedName>
    <definedName name="ммм_3" localSheetId="15">{"'Всего'!$A$1:$F$19"}</definedName>
    <definedName name="ммм_3" localSheetId="5">{"'Всего'!$A$1:$F$19"}</definedName>
    <definedName name="ммм_3" localSheetId="6">{"'Всего'!$A$1:$F$19"}</definedName>
    <definedName name="ммм_3" localSheetId="10">{"'Всего'!$A$1:$F$19"}</definedName>
    <definedName name="ммм_3" localSheetId="27">{"'Всего'!$A$1:$F$19"}</definedName>
    <definedName name="ммм_3" localSheetId="19">{"'Всего'!$A$1:$F$19"}</definedName>
    <definedName name="ммм_3" localSheetId="47">{"'Всего'!$A$1:$F$19"}</definedName>
    <definedName name="ммм_3" localSheetId="49">{"'Всего'!$A$1:$F$19"}</definedName>
    <definedName name="ммм_3" localSheetId="50">{"'Всего'!$A$1:$F$19"}</definedName>
    <definedName name="ммм_3" localSheetId="39">{"'Всего'!$A$1:$F$19"}</definedName>
    <definedName name="ммм_3" localSheetId="64">{"'Всего'!$A$1:$F$19"}</definedName>
    <definedName name="ммм_3" localSheetId="58">{"'Всего'!$A$1:$F$19"}</definedName>
    <definedName name="ммм_3" localSheetId="53">{"'Всего'!$A$1:$F$19"}</definedName>
    <definedName name="ммм_3" localSheetId="54">{"'Всего'!$A$1:$F$19"}</definedName>
    <definedName name="ммм_3">{"'Всего'!$A$1:$F$19"}</definedName>
    <definedName name="ммм_4" localSheetId="3">{"'Всего'!$A$1:$F$19"}</definedName>
    <definedName name="ммм_4" localSheetId="15">{"'Всего'!$A$1:$F$19"}</definedName>
    <definedName name="ммм_4" localSheetId="5">{"'Всего'!$A$1:$F$19"}</definedName>
    <definedName name="ммм_4" localSheetId="6">{"'Всего'!$A$1:$F$19"}</definedName>
    <definedName name="ммм_4" localSheetId="10">{"'Всего'!$A$1:$F$19"}</definedName>
    <definedName name="ммм_4" localSheetId="27">{"'Всего'!$A$1:$F$19"}</definedName>
    <definedName name="ммм_4" localSheetId="19">{"'Всего'!$A$1:$F$19"}</definedName>
    <definedName name="ммм_4" localSheetId="47">{"'Всего'!$A$1:$F$19"}</definedName>
    <definedName name="ммм_4" localSheetId="49">{"'Всего'!$A$1:$F$19"}</definedName>
    <definedName name="ммм_4" localSheetId="50">{"'Всего'!$A$1:$F$19"}</definedName>
    <definedName name="ммм_4" localSheetId="39">{"'Всего'!$A$1:$F$19"}</definedName>
    <definedName name="ммм_4" localSheetId="64">{"'Всего'!$A$1:$F$19"}</definedName>
    <definedName name="ммм_4" localSheetId="58">{"'Всего'!$A$1:$F$19"}</definedName>
    <definedName name="ммм_4" localSheetId="53">{"'Всего'!$A$1:$F$19"}</definedName>
    <definedName name="ммм_4" localSheetId="54">{"'Всего'!$A$1:$F$19"}</definedName>
    <definedName name="ммм_4">{"'Всего'!$A$1:$F$19"}</definedName>
    <definedName name="мммммммммммм" localSheetId="3">#REF!</definedName>
    <definedName name="мммммммммммм" localSheetId="15">#REF!</definedName>
    <definedName name="мммммммммммм" localSheetId="5">#REF!</definedName>
    <definedName name="мммммммммммм" localSheetId="6">#REF!</definedName>
    <definedName name="мммммммммммм" localSheetId="8">#REF!</definedName>
    <definedName name="мммммммммммм" localSheetId="10">#REF!</definedName>
    <definedName name="мммммммммммм" localSheetId="27">#REF!</definedName>
    <definedName name="мммммммммммм" localSheetId="19">#REF!</definedName>
    <definedName name="мммммммммммм" localSheetId="47">#REF!</definedName>
    <definedName name="мммммммммммм" localSheetId="49">#REF!</definedName>
    <definedName name="мммммммммммм" localSheetId="50">#REF!</definedName>
    <definedName name="мммммммммммм" localSheetId="44">#REF!</definedName>
    <definedName name="мммммммммммм" localSheetId="64">#REF!</definedName>
    <definedName name="мммммммммммм" localSheetId="58">#REF!</definedName>
    <definedName name="мммммммммммм" localSheetId="61">#REF!</definedName>
    <definedName name="мммммммммммм" localSheetId="51">#REF!</definedName>
    <definedName name="мммммммммммм" localSheetId="53">#REF!</definedName>
    <definedName name="мммммммммммм" localSheetId="54">#REF!</definedName>
    <definedName name="мммммммммммм">#REF!</definedName>
    <definedName name="мпе" localSheetId="1" hidden="1">{#N/A,#N/A,FALSE,"Лист4"}</definedName>
    <definedName name="мпе" localSheetId="3" hidden="1">{#N/A,#N/A,FALSE,"Лист4"}</definedName>
    <definedName name="мпе" localSheetId="15" hidden="1">{#N/A,#N/A,FALSE,"Лист4"}</definedName>
    <definedName name="мпе" localSheetId="5" hidden="1">{#N/A,#N/A,FALSE,"Лист4"}</definedName>
    <definedName name="мпе" localSheetId="6" hidden="1">{#N/A,#N/A,FALSE,"Лист4"}</definedName>
    <definedName name="мпе" localSheetId="10" hidden="1">{#N/A,#N/A,FALSE,"Лист4"}</definedName>
    <definedName name="мпе" localSheetId="27" hidden="1">{#N/A,#N/A,FALSE,"Лист4"}</definedName>
    <definedName name="мпе" localSheetId="19" hidden="1">{#N/A,#N/A,FALSE,"Лист4"}</definedName>
    <definedName name="мпе" localSheetId="47" hidden="1">{#N/A,#N/A,FALSE,"Лист4"}</definedName>
    <definedName name="мпе" localSheetId="49" hidden="1">{#N/A,#N/A,FALSE,"Лист4"}</definedName>
    <definedName name="мпе" localSheetId="50" hidden="1">{#N/A,#N/A,FALSE,"Лист4"}</definedName>
    <definedName name="мпе" localSheetId="39" hidden="1">{#N/A,#N/A,FALSE,"Лист4"}</definedName>
    <definedName name="мпе" localSheetId="64" hidden="1">{#N/A,#N/A,FALSE,"Лист4"}</definedName>
    <definedName name="мпе" localSheetId="58" hidden="1">{#N/A,#N/A,FALSE,"Лист4"}</definedName>
    <definedName name="мпе" localSheetId="63" hidden="1">{#N/A,#N/A,FALSE,"Лист4"}</definedName>
    <definedName name="мпе" localSheetId="53" hidden="1">{#N/A,#N/A,FALSE,"Лист4"}</definedName>
    <definedName name="мпе" localSheetId="54" hidden="1">{#N/A,#N/A,FALSE,"Лист4"}</definedName>
    <definedName name="мпе" hidden="1">{#N/A,#N/A,FALSE,"Лист4"}</definedName>
    <definedName name="МР" localSheetId="1" hidden="1">{#N/A,#N/A,FALSE,"т02бд"}</definedName>
    <definedName name="МР" localSheetId="3" hidden="1">{#N/A,#N/A,FALSE,"т02бд"}</definedName>
    <definedName name="МР" localSheetId="15" hidden="1">{#N/A,#N/A,FALSE,"т02бд"}</definedName>
    <definedName name="МР" localSheetId="5" hidden="1">{#N/A,#N/A,FALSE,"т02бд"}</definedName>
    <definedName name="МР" localSheetId="6" hidden="1">{#N/A,#N/A,FALSE,"т02бд"}</definedName>
    <definedName name="МР" localSheetId="10" hidden="1">{#N/A,#N/A,FALSE,"т02бд"}</definedName>
    <definedName name="МР" localSheetId="27" hidden="1">{#N/A,#N/A,FALSE,"т02бд"}</definedName>
    <definedName name="МР" localSheetId="19" hidden="1">{#N/A,#N/A,FALSE,"т02бд"}</definedName>
    <definedName name="МР" localSheetId="47" hidden="1">{#N/A,#N/A,FALSE,"т02бд"}</definedName>
    <definedName name="МР" localSheetId="49" hidden="1">{#N/A,#N/A,FALSE,"т02бд"}</definedName>
    <definedName name="МР" localSheetId="50" hidden="1">{#N/A,#N/A,FALSE,"т02бд"}</definedName>
    <definedName name="МР" localSheetId="39" hidden="1">{#N/A,#N/A,FALSE,"т02бд"}</definedName>
    <definedName name="МР" localSheetId="64" hidden="1">{#N/A,#N/A,FALSE,"т02бд"}</definedName>
    <definedName name="МР" localSheetId="58" hidden="1">{#N/A,#N/A,FALSE,"т02бд"}</definedName>
    <definedName name="МР" localSheetId="63" hidden="1">{#N/A,#N/A,FALSE,"т02бд"}</definedName>
    <definedName name="МР" localSheetId="53" hidden="1">{#N/A,#N/A,FALSE,"т02бд"}</definedName>
    <definedName name="МР" localSheetId="54" hidden="1">{#N/A,#N/A,FALSE,"т02бд"}</definedName>
    <definedName name="МР" hidden="1">{#N/A,#N/A,FALSE,"т02бд"}</definedName>
    <definedName name="нy69" localSheetId="3">#REF!</definedName>
    <definedName name="нy69" localSheetId="12">#REF!</definedName>
    <definedName name="нy69" localSheetId="15">#REF!</definedName>
    <definedName name="нy69" localSheetId="5">#REF!</definedName>
    <definedName name="нy69" localSheetId="6">#REF!</definedName>
    <definedName name="нy69" localSheetId="8">#REF!</definedName>
    <definedName name="нy69" localSheetId="10">#REF!</definedName>
    <definedName name="нy69" localSheetId="26">#REF!</definedName>
    <definedName name="нy69" localSheetId="27">#REF!</definedName>
    <definedName name="нy69" localSheetId="19">#REF!</definedName>
    <definedName name="нy69" localSheetId="21">#REF!</definedName>
    <definedName name="нy69" localSheetId="47">#REF!</definedName>
    <definedName name="нy69" localSheetId="48">#REF!</definedName>
    <definedName name="нy69" localSheetId="49">#REF!</definedName>
    <definedName name="нy69" localSheetId="50">#REF!</definedName>
    <definedName name="нy69" localSheetId="41">#REF!</definedName>
    <definedName name="нy69" localSheetId="44">#REF!</definedName>
    <definedName name="нy69" localSheetId="46">#REF!</definedName>
    <definedName name="нy69" localSheetId="64">#REF!</definedName>
    <definedName name="нy69" localSheetId="58">#REF!</definedName>
    <definedName name="нy69" localSheetId="61">#REF!</definedName>
    <definedName name="нy69" localSheetId="63">#REF!</definedName>
    <definedName name="нy69" localSheetId="51">#REF!</definedName>
    <definedName name="нy69" localSheetId="53">#REF!</definedName>
    <definedName name="нy69" localSheetId="54">#REF!</definedName>
    <definedName name="нy69">#REF!</definedName>
    <definedName name="нгнгш" localSheetId="1" hidden="1">{#N/A,#N/A,FALSE,"Лист4"}</definedName>
    <definedName name="нгнгш" localSheetId="3" hidden="1">{#N/A,#N/A,FALSE,"Лист4"}</definedName>
    <definedName name="нгнгш" localSheetId="15" hidden="1">{#N/A,#N/A,FALSE,"Лист4"}</definedName>
    <definedName name="нгнгш" localSheetId="5" hidden="1">{#N/A,#N/A,FALSE,"Лист4"}</definedName>
    <definedName name="нгнгш" localSheetId="6" hidden="1">{#N/A,#N/A,FALSE,"Лист4"}</definedName>
    <definedName name="нгнгш" localSheetId="10" hidden="1">{#N/A,#N/A,FALSE,"Лист4"}</definedName>
    <definedName name="нгнгш" localSheetId="27" hidden="1">{#N/A,#N/A,FALSE,"Лист4"}</definedName>
    <definedName name="нгнгш" localSheetId="19" hidden="1">{#N/A,#N/A,FALSE,"Лист4"}</definedName>
    <definedName name="нгнгш" localSheetId="47" hidden="1">{#N/A,#N/A,FALSE,"Лист4"}</definedName>
    <definedName name="нгнгш" localSheetId="49" hidden="1">{#N/A,#N/A,FALSE,"Лист4"}</definedName>
    <definedName name="нгнгш" localSheetId="50" hidden="1">{#N/A,#N/A,FALSE,"Лист4"}</definedName>
    <definedName name="нгнгш" localSheetId="39" hidden="1">{#N/A,#N/A,FALSE,"Лист4"}</definedName>
    <definedName name="нгнгш" localSheetId="64" hidden="1">{#N/A,#N/A,FALSE,"Лист4"}</definedName>
    <definedName name="нгнгш" localSheetId="58" hidden="1">{#N/A,#N/A,FALSE,"Лист4"}</definedName>
    <definedName name="нгнгш" localSheetId="63" hidden="1">{#N/A,#N/A,FALSE,"Лист4"}</definedName>
    <definedName name="нгнгш" localSheetId="53" hidden="1">{#N/A,#N/A,FALSE,"Лист4"}</definedName>
    <definedName name="нгнгш" localSheetId="54" hidden="1">{#N/A,#N/A,FALSE,"Лист4"}</definedName>
    <definedName name="нгнгш" hidden="1">{#N/A,#N/A,FALSE,"Лист4"}</definedName>
    <definedName name="нн" localSheetId="1" hidden="1">{#N/A,#N/A,FALSE,"т02бд"}</definedName>
    <definedName name="нн" localSheetId="3" hidden="1">{#N/A,#N/A,FALSE,"т02бд"}</definedName>
    <definedName name="нн" localSheetId="15" hidden="1">{#N/A,#N/A,FALSE,"т02бд"}</definedName>
    <definedName name="нн" localSheetId="5" hidden="1">{#N/A,#N/A,FALSE,"т02бд"}</definedName>
    <definedName name="нн" localSheetId="6" hidden="1">{#N/A,#N/A,FALSE,"т02бд"}</definedName>
    <definedName name="нн" localSheetId="10" hidden="1">{#N/A,#N/A,FALSE,"т02бд"}</definedName>
    <definedName name="нн" localSheetId="27" hidden="1">{#N/A,#N/A,FALSE,"т02бд"}</definedName>
    <definedName name="нн" localSheetId="19" hidden="1">{#N/A,#N/A,FALSE,"т02бд"}</definedName>
    <definedName name="нн" localSheetId="47" hidden="1">{#N/A,#N/A,FALSE,"т02бд"}</definedName>
    <definedName name="нн" localSheetId="49" hidden="1">{#N/A,#N/A,FALSE,"т02бд"}</definedName>
    <definedName name="нн" localSheetId="50" hidden="1">{#N/A,#N/A,FALSE,"т02бд"}</definedName>
    <definedName name="нн" localSheetId="39" hidden="1">{#N/A,#N/A,FALSE,"т02бд"}</definedName>
    <definedName name="нн" localSheetId="64" hidden="1">{#N/A,#N/A,FALSE,"т02бд"}</definedName>
    <definedName name="нн" localSheetId="58" hidden="1">{#N/A,#N/A,FALSE,"т02бд"}</definedName>
    <definedName name="нн" localSheetId="63" hidden="1">{#N/A,#N/A,FALSE,"т02бд"}</definedName>
    <definedName name="нн" localSheetId="53" hidden="1">{#N/A,#N/A,FALSE,"т02бд"}</definedName>
    <definedName name="нн" localSheetId="54" hidden="1">{#N/A,#N/A,FALSE,"т02бд"}</definedName>
    <definedName name="нн" hidden="1">{#N/A,#N/A,FALSE,"т02бд"}</definedName>
    <definedName name="ннггг" localSheetId="1" hidden="1">{#N/A,#N/A,FALSE,"Лист4"}</definedName>
    <definedName name="ннггг" localSheetId="3" hidden="1">{#N/A,#N/A,FALSE,"Лист4"}</definedName>
    <definedName name="ннггг" localSheetId="15" hidden="1">{#N/A,#N/A,FALSE,"Лист4"}</definedName>
    <definedName name="ннггг" localSheetId="5" hidden="1">{#N/A,#N/A,FALSE,"Лист4"}</definedName>
    <definedName name="ннггг" localSheetId="6" hidden="1">{#N/A,#N/A,FALSE,"Лист4"}</definedName>
    <definedName name="ннггг" localSheetId="10" hidden="1">{#N/A,#N/A,FALSE,"Лист4"}</definedName>
    <definedName name="ннггг" localSheetId="27" hidden="1">{#N/A,#N/A,FALSE,"Лист4"}</definedName>
    <definedName name="ннггг" localSheetId="19" hidden="1">{#N/A,#N/A,FALSE,"Лист4"}</definedName>
    <definedName name="ннггг" localSheetId="47" hidden="1">{#N/A,#N/A,FALSE,"Лист4"}</definedName>
    <definedName name="ннггг" localSheetId="49" hidden="1">{#N/A,#N/A,FALSE,"Лист4"}</definedName>
    <definedName name="ннггг" localSheetId="50" hidden="1">{#N/A,#N/A,FALSE,"Лист4"}</definedName>
    <definedName name="ннггг" localSheetId="39" hidden="1">{#N/A,#N/A,FALSE,"Лист4"}</definedName>
    <definedName name="ннггг" localSheetId="64" hidden="1">{#N/A,#N/A,FALSE,"Лист4"}</definedName>
    <definedName name="ннггг" localSheetId="58" hidden="1">{#N/A,#N/A,FALSE,"Лист4"}</definedName>
    <definedName name="ннггг" localSheetId="63" hidden="1">{#N/A,#N/A,FALSE,"Лист4"}</definedName>
    <definedName name="ннггг" localSheetId="53" hidden="1">{#N/A,#N/A,FALSE,"Лист4"}</definedName>
    <definedName name="ннггг" localSheetId="54" hidden="1">{#N/A,#N/A,FALSE,"Лист4"}</definedName>
    <definedName name="ннггг" hidden="1">{#N/A,#N/A,FALSE,"Лист4"}</definedName>
    <definedName name="ннн" localSheetId="1" hidden="1">{#N/A,#N/A,FALSE,"Лист4"}</definedName>
    <definedName name="ннн" localSheetId="3" hidden="1">{#N/A,#N/A,FALSE,"Лист4"}</definedName>
    <definedName name="ннн" localSheetId="15" hidden="1">{#N/A,#N/A,FALSE,"Лист4"}</definedName>
    <definedName name="ннн" localSheetId="5" hidden="1">{#N/A,#N/A,FALSE,"Лист4"}</definedName>
    <definedName name="ннн" localSheetId="6" hidden="1">{#N/A,#N/A,FALSE,"Лист4"}</definedName>
    <definedName name="ннн" localSheetId="10" hidden="1">{#N/A,#N/A,FALSE,"Лист4"}</definedName>
    <definedName name="ннн" localSheetId="27" hidden="1">{#N/A,#N/A,FALSE,"Лист4"}</definedName>
    <definedName name="ннн" localSheetId="19" hidden="1">{#N/A,#N/A,FALSE,"Лист4"}</definedName>
    <definedName name="ннн" localSheetId="47" hidden="1">{#N/A,#N/A,FALSE,"Лист4"}</definedName>
    <definedName name="ннн" localSheetId="49" hidden="1">{#N/A,#N/A,FALSE,"Лист4"}</definedName>
    <definedName name="ннн" localSheetId="50" hidden="1">{#N/A,#N/A,FALSE,"Лист4"}</definedName>
    <definedName name="ннн" localSheetId="39" hidden="1">{#N/A,#N/A,FALSE,"Лист4"}</definedName>
    <definedName name="ннн" localSheetId="64" hidden="1">{#N/A,#N/A,FALSE,"Лист4"}</definedName>
    <definedName name="ннн" localSheetId="58" hidden="1">{#N/A,#N/A,FALSE,"Лист4"}</definedName>
    <definedName name="ннн" localSheetId="63" hidden="1">{#N/A,#N/A,FALSE,"Лист4"}</definedName>
    <definedName name="ннн" localSheetId="53" hidden="1">{#N/A,#N/A,FALSE,"Лист4"}</definedName>
    <definedName name="ннн" localSheetId="54" hidden="1">{#N/A,#N/A,FALSE,"Лист4"}</definedName>
    <definedName name="ннн" hidden="1">{#N/A,#N/A,FALSE,"Лист4"}</definedName>
    <definedName name="ннннг" localSheetId="1" hidden="1">{#N/A,#N/A,FALSE,"Лист4"}</definedName>
    <definedName name="ннннг" localSheetId="3" hidden="1">{#N/A,#N/A,FALSE,"Лист4"}</definedName>
    <definedName name="ннннг" localSheetId="15" hidden="1">{#N/A,#N/A,FALSE,"Лист4"}</definedName>
    <definedName name="ннннг" localSheetId="5" hidden="1">{#N/A,#N/A,FALSE,"Лист4"}</definedName>
    <definedName name="ннннг" localSheetId="6" hidden="1">{#N/A,#N/A,FALSE,"Лист4"}</definedName>
    <definedName name="ннннг" localSheetId="10" hidden="1">{#N/A,#N/A,FALSE,"Лист4"}</definedName>
    <definedName name="ннннг" localSheetId="27" hidden="1">{#N/A,#N/A,FALSE,"Лист4"}</definedName>
    <definedName name="ннннг" localSheetId="19" hidden="1">{#N/A,#N/A,FALSE,"Лист4"}</definedName>
    <definedName name="ннннг" localSheetId="47" hidden="1">{#N/A,#N/A,FALSE,"Лист4"}</definedName>
    <definedName name="ннннг" localSheetId="49" hidden="1">{#N/A,#N/A,FALSE,"Лист4"}</definedName>
    <definedName name="ннннг" localSheetId="50" hidden="1">{#N/A,#N/A,FALSE,"Лист4"}</definedName>
    <definedName name="ннннг" localSheetId="39" hidden="1">{#N/A,#N/A,FALSE,"Лист4"}</definedName>
    <definedName name="ннннг" localSheetId="64" hidden="1">{#N/A,#N/A,FALSE,"Лист4"}</definedName>
    <definedName name="ннннг" localSheetId="58" hidden="1">{#N/A,#N/A,FALSE,"Лист4"}</definedName>
    <definedName name="ннннг" localSheetId="63" hidden="1">{#N/A,#N/A,FALSE,"Лист4"}</definedName>
    <definedName name="ннннг" localSheetId="53" hidden="1">{#N/A,#N/A,FALSE,"Лист4"}</definedName>
    <definedName name="ннннг" localSheetId="54"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3" hidden="1">{"BOP_TAB",#N/A,FALSE,"N";"MIDTERM_TAB",#N/A,FALSE,"O";"FUND_CRED",#N/A,FALSE,"P";"DEBT_TAB1",#N/A,FALSE,"Q";"DEBT_TAB2",#N/A,FALSE,"Q";"FORFIN_TAB1",#N/A,FALSE,"R";"FORFIN_TAB2",#N/A,FALSE,"R";"BOP_ANALY",#N/A,FALSE,"U"}</definedName>
    <definedName name="ннннннн" localSheetId="15" hidden="1">{"BOP_TAB",#N/A,FALSE,"N";"MIDTERM_TAB",#N/A,FALSE,"O";"FUND_CRED",#N/A,FALSE,"P";"DEBT_TAB1",#N/A,FALSE,"Q";"DEBT_TAB2",#N/A,FALSE,"Q";"FORFIN_TAB1",#N/A,FALSE,"R";"FORFIN_TAB2",#N/A,FALSE,"R";"BOP_ANALY",#N/A,FALSE,"U"}</definedName>
    <definedName name="ннннннн" localSheetId="5" hidden="1">{"BOP_TAB",#N/A,FALSE,"N";"MIDTERM_TAB",#N/A,FALSE,"O";"FUND_CRED",#N/A,FALSE,"P";"DEBT_TAB1",#N/A,FALSE,"Q";"DEBT_TAB2",#N/A,FALSE,"Q";"FORFIN_TAB1",#N/A,FALSE,"R";"FORFIN_TAB2",#N/A,FALSE,"R";"BOP_ANALY",#N/A,FALSE,"U"}</definedName>
    <definedName name="ннннннн" localSheetId="6" hidden="1">{"BOP_TAB",#N/A,FALSE,"N";"MIDTERM_TAB",#N/A,FALSE,"O";"FUND_CRED",#N/A,FALSE,"P";"DEBT_TAB1",#N/A,FALSE,"Q";"DEBT_TAB2",#N/A,FALSE,"Q";"FORFIN_TAB1",#N/A,FALSE,"R";"FORFIN_TAB2",#N/A,FALSE,"R";"BOP_ANALY",#N/A,FALSE,"U"}</definedName>
    <definedName name="ннннннн" localSheetId="10"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19"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39" hidden="1">{"BOP_TAB",#N/A,FALSE,"N";"MIDTERM_TAB",#N/A,FALSE,"O";"FUND_CRED",#N/A,FALSE,"P";"DEBT_TAB1",#N/A,FALSE,"Q";"DEBT_TAB2",#N/A,FALSE,"Q";"FORFIN_TAB1",#N/A,FALSE,"R";"FORFIN_TAB2",#N/A,FALSE,"R";"BOP_ANALY",#N/A,FALSE,"U"}</definedName>
    <definedName name="ннннннн" localSheetId="64" hidden="1">{"BOP_TAB",#N/A,FALSE,"N";"MIDTERM_TAB",#N/A,FALSE,"O";"FUND_CRED",#N/A,FALSE,"P";"DEBT_TAB1",#N/A,FALSE,"Q";"DEBT_TAB2",#N/A,FALSE,"Q";"FORFIN_TAB1",#N/A,FALSE,"R";"FORFIN_TAB2",#N/A,FALSE,"R";"BOP_ANALY",#N/A,FALSE,"U"}</definedName>
    <definedName name="ннннннн" localSheetId="58" hidden="1">{"BOP_TAB",#N/A,FALSE,"N";"MIDTERM_TAB",#N/A,FALSE,"O";"FUND_CRED",#N/A,FALSE,"P";"DEBT_TAB1",#N/A,FALSE,"Q";"DEBT_TAB2",#N/A,FALSE,"Q";"FORFIN_TAB1",#N/A,FALSE,"R";"FORFIN_TAB2",#N/A,FALSE,"R";"BOP_ANALY",#N/A,FALSE,"U"}</definedName>
    <definedName name="ннннннн" localSheetId="63"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3" hidden="1">{"BOP_TAB",#N/A,FALSE,"N";"MIDTERM_TAB",#N/A,FALSE,"O";"FUND_CRED",#N/A,FALSE,"P";"DEBT_TAB1",#N/A,FALSE,"Q";"DEBT_TAB2",#N/A,FALSE,"Q";"FORFIN_TAB1",#N/A,FALSE,"R";"FORFIN_TAB2",#N/A,FALSE,"R";"BOP_ANALY",#N/A,FALSE,"U"}</definedName>
    <definedName name="ннннннн_1" localSheetId="15" hidden="1">{"BOP_TAB",#N/A,FALSE,"N";"MIDTERM_TAB",#N/A,FALSE,"O";"FUND_CRED",#N/A,FALSE,"P";"DEBT_TAB1",#N/A,FALSE,"Q";"DEBT_TAB2",#N/A,FALSE,"Q";"FORFIN_TAB1",#N/A,FALSE,"R";"FORFIN_TAB2",#N/A,FALSE,"R";"BOP_ANALY",#N/A,FALSE,"U"}</definedName>
    <definedName name="ннннннн_1" localSheetId="5" hidden="1">{"BOP_TAB",#N/A,FALSE,"N";"MIDTERM_TAB",#N/A,FALSE,"O";"FUND_CRED",#N/A,FALSE,"P";"DEBT_TAB1",#N/A,FALSE,"Q";"DEBT_TAB2",#N/A,FALSE,"Q";"FORFIN_TAB1",#N/A,FALSE,"R";"FORFIN_TAB2",#N/A,FALSE,"R";"BOP_ANALY",#N/A,FALSE,"U"}</definedName>
    <definedName name="ннннннн_1" localSheetId="6" hidden="1">{"BOP_TAB",#N/A,FALSE,"N";"MIDTERM_TAB",#N/A,FALSE,"O";"FUND_CRED",#N/A,FALSE,"P";"DEBT_TAB1",#N/A,FALSE,"Q";"DEBT_TAB2",#N/A,FALSE,"Q";"FORFIN_TAB1",#N/A,FALSE,"R";"FORFIN_TAB2",#N/A,FALSE,"R";"BOP_ANALY",#N/A,FALSE,"U"}</definedName>
    <definedName name="ннннннн_1" localSheetId="10"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19" hidden="1">{"BOP_TAB",#N/A,FALSE,"N";"MIDTERM_TAB",#N/A,FALSE,"O";"FUND_CRED",#N/A,FALSE,"P";"DEBT_TAB1",#N/A,FALSE,"Q";"DEBT_TAB2",#N/A,FALSE,"Q";"FORFIN_TAB1",#N/A,FALSE,"R";"FORFIN_TAB2",#N/A,FALSE,"R";"BOP_ANALY",#N/A,FALSE,"U"}</definedName>
    <definedName name="ннннннн_1" localSheetId="47" hidden="1">{"BOP_TAB",#N/A,FALSE,"N";"MIDTERM_TAB",#N/A,FALSE,"O";"FUND_CRED",#N/A,FALSE,"P";"DEBT_TAB1",#N/A,FALSE,"Q";"DEBT_TAB2",#N/A,FALSE,"Q";"FORFIN_TAB1",#N/A,FALSE,"R";"FORFIN_TAB2",#N/A,FALSE,"R";"BOP_ANALY",#N/A,FALSE,"U"}</definedName>
    <definedName name="ннннннн_1" localSheetId="49" hidden="1">{"BOP_TAB",#N/A,FALSE,"N";"MIDTERM_TAB",#N/A,FALSE,"O";"FUND_CRED",#N/A,FALSE,"P";"DEBT_TAB1",#N/A,FALSE,"Q";"DEBT_TAB2",#N/A,FALSE,"Q";"FORFIN_TAB1",#N/A,FALSE,"R";"FORFIN_TAB2",#N/A,FALSE,"R";"BOP_ANALY",#N/A,FALSE,"U"}</definedName>
    <definedName name="ннннннн_1" localSheetId="50" hidden="1">{"BOP_TAB",#N/A,FALSE,"N";"MIDTERM_TAB",#N/A,FALSE,"O";"FUND_CRED",#N/A,FALSE,"P";"DEBT_TAB1",#N/A,FALSE,"Q";"DEBT_TAB2",#N/A,FALSE,"Q";"FORFIN_TAB1",#N/A,FALSE,"R";"FORFIN_TAB2",#N/A,FALSE,"R";"BOP_ANALY",#N/A,FALSE,"U"}</definedName>
    <definedName name="ннннннн_1" localSheetId="39" hidden="1">{"BOP_TAB",#N/A,FALSE,"N";"MIDTERM_TAB",#N/A,FALSE,"O";"FUND_CRED",#N/A,FALSE,"P";"DEBT_TAB1",#N/A,FALSE,"Q";"DEBT_TAB2",#N/A,FALSE,"Q";"FORFIN_TAB1",#N/A,FALSE,"R";"FORFIN_TAB2",#N/A,FALSE,"R";"BOP_ANALY",#N/A,FALSE,"U"}</definedName>
    <definedName name="ннннннн_1" localSheetId="64" hidden="1">{"BOP_TAB",#N/A,FALSE,"N";"MIDTERM_TAB",#N/A,FALSE,"O";"FUND_CRED",#N/A,FALSE,"P";"DEBT_TAB1",#N/A,FALSE,"Q";"DEBT_TAB2",#N/A,FALSE,"Q";"FORFIN_TAB1",#N/A,FALSE,"R";"FORFIN_TAB2",#N/A,FALSE,"R";"BOP_ANALY",#N/A,FALSE,"U"}</definedName>
    <definedName name="ннннннн_1" localSheetId="58" hidden="1">{"BOP_TAB",#N/A,FALSE,"N";"MIDTERM_TAB",#N/A,FALSE,"O";"FUND_CRED",#N/A,FALSE,"P";"DEBT_TAB1",#N/A,FALSE,"Q";"DEBT_TAB2",#N/A,FALSE,"Q";"FORFIN_TAB1",#N/A,FALSE,"R";"FORFIN_TAB2",#N/A,FALSE,"R";"BOP_ANALY",#N/A,FALSE,"U"}</definedName>
    <definedName name="ннннннн_1" localSheetId="63"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3" hidden="1">{"BOP_TAB",#N/A,FALSE,"N";"MIDTERM_TAB",#N/A,FALSE,"O";"FUND_CRED",#N/A,FALSE,"P";"DEBT_TAB1",#N/A,FALSE,"Q";"DEBT_TAB2",#N/A,FALSE,"Q";"FORFIN_TAB1",#N/A,FALSE,"R";"FORFIN_TAB2",#N/A,FALSE,"R";"BOP_ANALY",#N/A,FALSE,"U"}</definedName>
    <definedName name="ннннннн_2" localSheetId="15" hidden="1">{"BOP_TAB",#N/A,FALSE,"N";"MIDTERM_TAB",#N/A,FALSE,"O";"FUND_CRED",#N/A,FALSE,"P";"DEBT_TAB1",#N/A,FALSE,"Q";"DEBT_TAB2",#N/A,FALSE,"Q";"FORFIN_TAB1",#N/A,FALSE,"R";"FORFIN_TAB2",#N/A,FALSE,"R";"BOP_ANALY",#N/A,FALSE,"U"}</definedName>
    <definedName name="ннннннн_2" localSheetId="5" hidden="1">{"BOP_TAB",#N/A,FALSE,"N";"MIDTERM_TAB",#N/A,FALSE,"O";"FUND_CRED",#N/A,FALSE,"P";"DEBT_TAB1",#N/A,FALSE,"Q";"DEBT_TAB2",#N/A,FALSE,"Q";"FORFIN_TAB1",#N/A,FALSE,"R";"FORFIN_TAB2",#N/A,FALSE,"R";"BOP_ANALY",#N/A,FALSE,"U"}</definedName>
    <definedName name="ннннннн_2" localSheetId="6" hidden="1">{"BOP_TAB",#N/A,FALSE,"N";"MIDTERM_TAB",#N/A,FALSE,"O";"FUND_CRED",#N/A,FALSE,"P";"DEBT_TAB1",#N/A,FALSE,"Q";"DEBT_TAB2",#N/A,FALSE,"Q";"FORFIN_TAB1",#N/A,FALSE,"R";"FORFIN_TAB2",#N/A,FALSE,"R";"BOP_ANALY",#N/A,FALSE,"U"}</definedName>
    <definedName name="ннннннн_2" localSheetId="10"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19" hidden="1">{"BOP_TAB",#N/A,FALSE,"N";"MIDTERM_TAB",#N/A,FALSE,"O";"FUND_CRED",#N/A,FALSE,"P";"DEBT_TAB1",#N/A,FALSE,"Q";"DEBT_TAB2",#N/A,FALSE,"Q";"FORFIN_TAB1",#N/A,FALSE,"R";"FORFIN_TAB2",#N/A,FALSE,"R";"BOP_ANALY",#N/A,FALSE,"U"}</definedName>
    <definedName name="ннннннн_2" localSheetId="47" hidden="1">{"BOP_TAB",#N/A,FALSE,"N";"MIDTERM_TAB",#N/A,FALSE,"O";"FUND_CRED",#N/A,FALSE,"P";"DEBT_TAB1",#N/A,FALSE,"Q";"DEBT_TAB2",#N/A,FALSE,"Q";"FORFIN_TAB1",#N/A,FALSE,"R";"FORFIN_TAB2",#N/A,FALSE,"R";"BOP_ANALY",#N/A,FALSE,"U"}</definedName>
    <definedName name="ннннннн_2" localSheetId="49" hidden="1">{"BOP_TAB",#N/A,FALSE,"N";"MIDTERM_TAB",#N/A,FALSE,"O";"FUND_CRED",#N/A,FALSE,"P";"DEBT_TAB1",#N/A,FALSE,"Q";"DEBT_TAB2",#N/A,FALSE,"Q";"FORFIN_TAB1",#N/A,FALSE,"R";"FORFIN_TAB2",#N/A,FALSE,"R";"BOP_ANALY",#N/A,FALSE,"U"}</definedName>
    <definedName name="ннннннн_2" localSheetId="50" hidden="1">{"BOP_TAB",#N/A,FALSE,"N";"MIDTERM_TAB",#N/A,FALSE,"O";"FUND_CRED",#N/A,FALSE,"P";"DEBT_TAB1",#N/A,FALSE,"Q";"DEBT_TAB2",#N/A,FALSE,"Q";"FORFIN_TAB1",#N/A,FALSE,"R";"FORFIN_TAB2",#N/A,FALSE,"R";"BOP_ANALY",#N/A,FALSE,"U"}</definedName>
    <definedName name="ннннннн_2" localSheetId="39" hidden="1">{"BOP_TAB",#N/A,FALSE,"N";"MIDTERM_TAB",#N/A,FALSE,"O";"FUND_CRED",#N/A,FALSE,"P";"DEBT_TAB1",#N/A,FALSE,"Q";"DEBT_TAB2",#N/A,FALSE,"Q";"FORFIN_TAB1",#N/A,FALSE,"R";"FORFIN_TAB2",#N/A,FALSE,"R";"BOP_ANALY",#N/A,FALSE,"U"}</definedName>
    <definedName name="ннннннн_2" localSheetId="64" hidden="1">{"BOP_TAB",#N/A,FALSE,"N";"MIDTERM_TAB",#N/A,FALSE,"O";"FUND_CRED",#N/A,FALSE,"P";"DEBT_TAB1",#N/A,FALSE,"Q";"DEBT_TAB2",#N/A,FALSE,"Q";"FORFIN_TAB1",#N/A,FALSE,"R";"FORFIN_TAB2",#N/A,FALSE,"R";"BOP_ANALY",#N/A,FALSE,"U"}</definedName>
    <definedName name="ннннннн_2" localSheetId="58" hidden="1">{"BOP_TAB",#N/A,FALSE,"N";"MIDTERM_TAB",#N/A,FALSE,"O";"FUND_CRED",#N/A,FALSE,"P";"DEBT_TAB1",#N/A,FALSE,"Q";"DEBT_TAB2",#N/A,FALSE,"Q";"FORFIN_TAB1",#N/A,FALSE,"R";"FORFIN_TAB2",#N/A,FALSE,"R";"BOP_ANALY",#N/A,FALSE,"U"}</definedName>
    <definedName name="ннннннн_2" localSheetId="63"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3" hidden="1">{#N/A,#N/A,FALSE,"Лист4"}</definedName>
    <definedName name="нннннннн" localSheetId="15" hidden="1">{#N/A,#N/A,FALSE,"Лист4"}</definedName>
    <definedName name="нннннннн" localSheetId="5" hidden="1">{#N/A,#N/A,FALSE,"Лист4"}</definedName>
    <definedName name="нннннннн" localSheetId="6" hidden="1">{#N/A,#N/A,FALSE,"Лист4"}</definedName>
    <definedName name="нннннннн" localSheetId="10" hidden="1">{#N/A,#N/A,FALSE,"Лист4"}</definedName>
    <definedName name="нннннннн" localSheetId="27" hidden="1">{#N/A,#N/A,FALSE,"Лист4"}</definedName>
    <definedName name="нннннннн" localSheetId="19" hidden="1">{#N/A,#N/A,FALSE,"Лист4"}</definedName>
    <definedName name="нннннннн" localSheetId="47" hidden="1">{#N/A,#N/A,FALSE,"Лист4"}</definedName>
    <definedName name="нннннннн" localSheetId="49" hidden="1">{#N/A,#N/A,FALSE,"Лист4"}</definedName>
    <definedName name="нннннннн" localSheetId="50" hidden="1">{#N/A,#N/A,FALSE,"Лист4"}</definedName>
    <definedName name="нннннннн" localSheetId="39" hidden="1">{#N/A,#N/A,FALSE,"Лист4"}</definedName>
    <definedName name="нннннннн" localSheetId="64" hidden="1">{#N/A,#N/A,FALSE,"Лист4"}</definedName>
    <definedName name="нннннннн" localSheetId="58" hidden="1">{#N/A,#N/A,FALSE,"Лист4"}</definedName>
    <definedName name="нннннннн" localSheetId="63" hidden="1">{#N/A,#N/A,FALSE,"Лист4"}</definedName>
    <definedName name="нннннннн" localSheetId="53" hidden="1">{#N/A,#N/A,FALSE,"Лист4"}</definedName>
    <definedName name="нннннннн" localSheetId="54" hidden="1">{#N/A,#N/A,FALSE,"Лист4"}</definedName>
    <definedName name="нннннннн" hidden="1">{#N/A,#N/A,FALSE,"Лист4"}</definedName>
    <definedName name="ннншенгке" localSheetId="1" hidden="1">{#N/A,#N/A,FALSE,"Лист4"}</definedName>
    <definedName name="ннншенгке" localSheetId="3" hidden="1">{#N/A,#N/A,FALSE,"Лист4"}</definedName>
    <definedName name="ннншенгке" localSheetId="15" hidden="1">{#N/A,#N/A,FALSE,"Лист4"}</definedName>
    <definedName name="ннншенгке" localSheetId="5" hidden="1">{#N/A,#N/A,FALSE,"Лист4"}</definedName>
    <definedName name="ннншенгке" localSheetId="6" hidden="1">{#N/A,#N/A,FALSE,"Лист4"}</definedName>
    <definedName name="ннншенгке" localSheetId="10" hidden="1">{#N/A,#N/A,FALSE,"Лист4"}</definedName>
    <definedName name="ннншенгке" localSheetId="27" hidden="1">{#N/A,#N/A,FALSE,"Лист4"}</definedName>
    <definedName name="ннншенгке" localSheetId="19" hidden="1">{#N/A,#N/A,FALSE,"Лист4"}</definedName>
    <definedName name="ннншенгке" localSheetId="47" hidden="1">{#N/A,#N/A,FALSE,"Лист4"}</definedName>
    <definedName name="ннншенгке" localSheetId="49" hidden="1">{#N/A,#N/A,FALSE,"Лист4"}</definedName>
    <definedName name="ннншенгке" localSheetId="50" hidden="1">{#N/A,#N/A,FALSE,"Лист4"}</definedName>
    <definedName name="ннншенгке" localSheetId="39" hidden="1">{#N/A,#N/A,FALSE,"Лист4"}</definedName>
    <definedName name="ннншенгке" localSheetId="64" hidden="1">{#N/A,#N/A,FALSE,"Лист4"}</definedName>
    <definedName name="ннншенгке" localSheetId="58" hidden="1">{#N/A,#N/A,FALSE,"Лист4"}</definedName>
    <definedName name="ннншенгке" localSheetId="63" hidden="1">{#N/A,#N/A,FALSE,"Лист4"}</definedName>
    <definedName name="ннншенгке" localSheetId="53" hidden="1">{#N/A,#N/A,FALSE,"Лист4"}</definedName>
    <definedName name="ннншенгке" localSheetId="54" hidden="1">{#N/A,#N/A,FALSE,"Лист4"}</definedName>
    <definedName name="ннншенгке" hidden="1">{#N/A,#N/A,FALSE,"Лист4"}</definedName>
    <definedName name="нншекк" localSheetId="1" hidden="1">{#N/A,#N/A,FALSE,"Лист4"}</definedName>
    <definedName name="нншекк" localSheetId="3" hidden="1">{#N/A,#N/A,FALSE,"Лист4"}</definedName>
    <definedName name="нншекк" localSheetId="15" hidden="1">{#N/A,#N/A,FALSE,"Лист4"}</definedName>
    <definedName name="нншекк" localSheetId="5" hidden="1">{#N/A,#N/A,FALSE,"Лист4"}</definedName>
    <definedName name="нншекк" localSheetId="6" hidden="1">{#N/A,#N/A,FALSE,"Лист4"}</definedName>
    <definedName name="нншекк" localSheetId="10" hidden="1">{#N/A,#N/A,FALSE,"Лист4"}</definedName>
    <definedName name="нншекк" localSheetId="27" hidden="1">{#N/A,#N/A,FALSE,"Лист4"}</definedName>
    <definedName name="нншекк" localSheetId="19" hidden="1">{#N/A,#N/A,FALSE,"Лист4"}</definedName>
    <definedName name="нншекк" localSheetId="47" hidden="1">{#N/A,#N/A,FALSE,"Лист4"}</definedName>
    <definedName name="нншекк" localSheetId="49" hidden="1">{#N/A,#N/A,FALSE,"Лист4"}</definedName>
    <definedName name="нншекк" localSheetId="50" hidden="1">{#N/A,#N/A,FALSE,"Лист4"}</definedName>
    <definedName name="нншекк" localSheetId="39" hidden="1">{#N/A,#N/A,FALSE,"Лист4"}</definedName>
    <definedName name="нншекк" localSheetId="64" hidden="1">{#N/A,#N/A,FALSE,"Лист4"}</definedName>
    <definedName name="нншекк" localSheetId="58" hidden="1">{#N/A,#N/A,FALSE,"Лист4"}</definedName>
    <definedName name="нншекк" localSheetId="63" hidden="1">{#N/A,#N/A,FALSE,"Лист4"}</definedName>
    <definedName name="нншекк" localSheetId="53" hidden="1">{#N/A,#N/A,FALSE,"Лист4"}</definedName>
    <definedName name="нншекк" localSheetId="54" hidden="1">{#N/A,#N/A,FALSE,"Лист4"}</definedName>
    <definedName name="нншекк" hidden="1">{#N/A,#N/A,FALSE,"Лист4"}</definedName>
    <definedName name="номер" localSheetId="3">#REF!</definedName>
    <definedName name="номер" localSheetId="15">#REF!</definedName>
    <definedName name="номер" localSheetId="5">#REF!</definedName>
    <definedName name="номер" localSheetId="6">#REF!</definedName>
    <definedName name="номер" localSheetId="8">#REF!</definedName>
    <definedName name="номер" localSheetId="10">#REF!</definedName>
    <definedName name="номер" localSheetId="27">#REF!</definedName>
    <definedName name="номер" localSheetId="19">#REF!</definedName>
    <definedName name="номер" localSheetId="47">#REF!</definedName>
    <definedName name="номер" localSheetId="49">#REF!</definedName>
    <definedName name="номер" localSheetId="50">#REF!</definedName>
    <definedName name="номер" localSheetId="44">#REF!</definedName>
    <definedName name="номер" localSheetId="64">#REF!</definedName>
    <definedName name="номер" localSheetId="58">#REF!</definedName>
    <definedName name="номер" localSheetId="61">#REF!</definedName>
    <definedName name="номер" localSheetId="51">#REF!</definedName>
    <definedName name="номер" localSheetId="53">#REF!</definedName>
    <definedName name="номер" localSheetId="54">#REF!</definedName>
    <definedName name="номер">#REF!</definedName>
    <definedName name="номер_лимит" localSheetId="3">#REF!</definedName>
    <definedName name="номер_лимит" localSheetId="15">#REF!</definedName>
    <definedName name="номер_лимит" localSheetId="5">#REF!</definedName>
    <definedName name="номер_лимит" localSheetId="6">#REF!</definedName>
    <definedName name="номер_лимит" localSheetId="8">#REF!</definedName>
    <definedName name="номер_лимит" localSheetId="10">#REF!</definedName>
    <definedName name="номер_лимит" localSheetId="27">#REF!</definedName>
    <definedName name="номер_лимит" localSheetId="19">#REF!</definedName>
    <definedName name="номер_лимит" localSheetId="47">#REF!</definedName>
    <definedName name="номер_лимит" localSheetId="49">#REF!</definedName>
    <definedName name="номер_лимит" localSheetId="50">#REF!</definedName>
    <definedName name="номер_лимит" localSheetId="44">#REF!</definedName>
    <definedName name="номер_лимит" localSheetId="64">#REF!</definedName>
    <definedName name="номер_лимит" localSheetId="58">#REF!</definedName>
    <definedName name="номер_лимит" localSheetId="61">#REF!</definedName>
    <definedName name="номер_лимит" localSheetId="51">#REF!</definedName>
    <definedName name="номер_лимит" localSheetId="53">#REF!</definedName>
    <definedName name="номер_лимит" localSheetId="54">#REF!</definedName>
    <definedName name="номер_лимит">#REF!</definedName>
    <definedName name="номер_признак" localSheetId="3">#REF!</definedName>
    <definedName name="номер_признак" localSheetId="15">#REF!</definedName>
    <definedName name="номер_признак" localSheetId="5">#REF!</definedName>
    <definedName name="номер_признак" localSheetId="6">#REF!</definedName>
    <definedName name="номер_признак" localSheetId="8">#REF!</definedName>
    <definedName name="номер_признак" localSheetId="10">#REF!</definedName>
    <definedName name="номер_признак" localSheetId="27">#REF!</definedName>
    <definedName name="номер_признак" localSheetId="19">#REF!</definedName>
    <definedName name="номер_признак" localSheetId="47">#REF!</definedName>
    <definedName name="номер_признак" localSheetId="49">#REF!</definedName>
    <definedName name="номер_признак" localSheetId="50">#REF!</definedName>
    <definedName name="номер_признак" localSheetId="44">#REF!</definedName>
    <definedName name="номер_признак" localSheetId="64">#REF!</definedName>
    <definedName name="номер_признак" localSheetId="58">#REF!</definedName>
    <definedName name="номер_признак" localSheetId="61">#REF!</definedName>
    <definedName name="номер_признак" localSheetId="51">#REF!</definedName>
    <definedName name="номер_признак" localSheetId="53">#REF!</definedName>
    <definedName name="номер_признак" localSheetId="54">#REF!</definedName>
    <definedName name="номер_признак">#REF!</definedName>
    <definedName name="нука69" localSheetId="3">#REF!</definedName>
    <definedName name="нука69" localSheetId="12">#REF!</definedName>
    <definedName name="нука69" localSheetId="15">#REF!</definedName>
    <definedName name="нука69" localSheetId="5">#REF!</definedName>
    <definedName name="нука69" localSheetId="6">#REF!</definedName>
    <definedName name="нука69" localSheetId="8">#REF!</definedName>
    <definedName name="нука69" localSheetId="10">#REF!</definedName>
    <definedName name="нука69" localSheetId="26">#REF!</definedName>
    <definedName name="нука69" localSheetId="27">#REF!</definedName>
    <definedName name="нука69" localSheetId="19">#REF!</definedName>
    <definedName name="нука69" localSheetId="21">#REF!</definedName>
    <definedName name="нука69" localSheetId="47">#REF!</definedName>
    <definedName name="нука69" localSheetId="48">#REF!</definedName>
    <definedName name="нука69" localSheetId="49">#REF!</definedName>
    <definedName name="нука69" localSheetId="50">#REF!</definedName>
    <definedName name="нука69" localSheetId="41">#REF!</definedName>
    <definedName name="нука69" localSheetId="44">#REF!</definedName>
    <definedName name="нука69" localSheetId="46">#REF!</definedName>
    <definedName name="нука69" localSheetId="64">#REF!</definedName>
    <definedName name="нука69" localSheetId="58">#REF!</definedName>
    <definedName name="нука69" localSheetId="61">#REF!</definedName>
    <definedName name="нука69" localSheetId="63">#REF!</definedName>
    <definedName name="нука69" localSheetId="51">#REF!</definedName>
    <definedName name="нука69" localSheetId="53">#REF!</definedName>
    <definedName name="нука69" localSheetId="54">#REF!</definedName>
    <definedName name="нука69">#REF!</definedName>
    <definedName name="ншгншгн" localSheetId="5">#REF!</definedName>
    <definedName name="ншгншгн" localSheetId="27">#REF!</definedName>
    <definedName name="ншгншгн" localSheetId="19">#REF!</definedName>
    <definedName name="ншгншгн" localSheetId="47">#REF!</definedName>
    <definedName name="ншгншгн" localSheetId="49">#REF!</definedName>
    <definedName name="ншгншгн" localSheetId="50">#REF!</definedName>
    <definedName name="ншгншгн" localSheetId="44">#REF!</definedName>
    <definedName name="ншгншгн" localSheetId="64">#REF!</definedName>
    <definedName name="ншгншгн" localSheetId="58">#REF!</definedName>
    <definedName name="ншгншгн" localSheetId="61">#REF!</definedName>
    <definedName name="ншгншгн" localSheetId="51">#REF!</definedName>
    <definedName name="ншгншгн" localSheetId="53">#REF!</definedName>
    <definedName name="ншгншгн">#REF!</definedName>
    <definedName name="_xlnm.Print_Area">#N/A</definedName>
    <definedName name="Область_печати_ИМ" localSheetId="3">#REF!</definedName>
    <definedName name="Область_печати_ИМ" localSheetId="12">#REF!</definedName>
    <definedName name="Область_печати_ИМ" localSheetId="15">#REF!</definedName>
    <definedName name="Область_печати_ИМ" localSheetId="5">#REF!</definedName>
    <definedName name="Область_печати_ИМ" localSheetId="6">#REF!</definedName>
    <definedName name="Область_печати_ИМ" localSheetId="8">#REF!</definedName>
    <definedName name="Область_печати_ИМ" localSheetId="10">#REF!</definedName>
    <definedName name="Область_печати_ИМ" localSheetId="26">#REF!</definedName>
    <definedName name="Область_печати_ИМ" localSheetId="27">#REF!</definedName>
    <definedName name="Область_печати_ИМ" localSheetId="19">#REF!</definedName>
    <definedName name="Область_печати_ИМ" localSheetId="21">#REF!</definedName>
    <definedName name="Область_печати_ИМ" localSheetId="47">#REF!</definedName>
    <definedName name="Область_печати_ИМ" localSheetId="48">#REF!</definedName>
    <definedName name="Область_печати_ИМ" localSheetId="49">#REF!</definedName>
    <definedName name="Область_печати_ИМ" localSheetId="50">#REF!</definedName>
    <definedName name="Область_печати_ИМ" localSheetId="41">#REF!</definedName>
    <definedName name="Область_печати_ИМ" localSheetId="44">#REF!</definedName>
    <definedName name="Область_печати_ИМ" localSheetId="46">#REF!</definedName>
    <definedName name="Область_печати_ИМ" localSheetId="64">#REF!</definedName>
    <definedName name="Область_печати_ИМ" localSheetId="58">#REF!</definedName>
    <definedName name="Область_печати_ИМ" localSheetId="61">#REF!</definedName>
    <definedName name="Область_печати_ИМ" localSheetId="63">#REF!</definedName>
    <definedName name="Область_печати_ИМ" localSheetId="51">#REF!</definedName>
    <definedName name="Область_печати_ИМ" localSheetId="53">#REF!</definedName>
    <definedName name="Область_печати_ИМ" localSheetId="54">#REF!</definedName>
    <definedName name="Область_печати_ИМ">#REF!</definedName>
    <definedName name="оггне" localSheetId="1" hidden="1">{#N/A,#N/A,FALSE,"Лист4"}</definedName>
    <definedName name="оггне" localSheetId="3" hidden="1">{#N/A,#N/A,FALSE,"Лист4"}</definedName>
    <definedName name="оггне" localSheetId="15" hidden="1">{#N/A,#N/A,FALSE,"Лист4"}</definedName>
    <definedName name="оггне" localSheetId="5" hidden="1">{#N/A,#N/A,FALSE,"Лист4"}</definedName>
    <definedName name="оггне" localSheetId="6" hidden="1">{#N/A,#N/A,FALSE,"Лист4"}</definedName>
    <definedName name="оггне" localSheetId="10" hidden="1">{#N/A,#N/A,FALSE,"Лист4"}</definedName>
    <definedName name="оггне" localSheetId="27" hidden="1">{#N/A,#N/A,FALSE,"Лист4"}</definedName>
    <definedName name="оггне" localSheetId="19" hidden="1">{#N/A,#N/A,FALSE,"Лист4"}</definedName>
    <definedName name="оггне" localSheetId="47" hidden="1">{#N/A,#N/A,FALSE,"Лист4"}</definedName>
    <definedName name="оггне" localSheetId="49" hidden="1">{#N/A,#N/A,FALSE,"Лист4"}</definedName>
    <definedName name="оггне" localSheetId="50" hidden="1">{#N/A,#N/A,FALSE,"Лист4"}</definedName>
    <definedName name="оггне" localSheetId="39" hidden="1">{#N/A,#N/A,FALSE,"Лист4"}</definedName>
    <definedName name="оггне" localSheetId="64" hidden="1">{#N/A,#N/A,FALSE,"Лист4"}</definedName>
    <definedName name="оггне" localSheetId="58" hidden="1">{#N/A,#N/A,FALSE,"Лист4"}</definedName>
    <definedName name="оггне" localSheetId="63" hidden="1">{#N/A,#N/A,FALSE,"Лист4"}</definedName>
    <definedName name="оггне" localSheetId="53" hidden="1">{#N/A,#N/A,FALSE,"Лист4"}</definedName>
    <definedName name="оггне" localSheetId="54" hidden="1">{#N/A,#N/A,FALSE,"Лист4"}</definedName>
    <definedName name="оггне" hidden="1">{#N/A,#N/A,FALSE,"Лист4"}</definedName>
    <definedName name="один" localSheetId="3">#REF!</definedName>
    <definedName name="один" localSheetId="15">#REF!</definedName>
    <definedName name="один" localSheetId="5">#REF!</definedName>
    <definedName name="один" localSheetId="6">#REF!</definedName>
    <definedName name="один" localSheetId="8">#REF!</definedName>
    <definedName name="один" localSheetId="10">#REF!</definedName>
    <definedName name="один" localSheetId="27">#REF!</definedName>
    <definedName name="один" localSheetId="19">#REF!</definedName>
    <definedName name="один" localSheetId="47">#REF!</definedName>
    <definedName name="один" localSheetId="49">#REF!</definedName>
    <definedName name="один" localSheetId="50">#REF!</definedName>
    <definedName name="один" localSheetId="44">#REF!</definedName>
    <definedName name="один" localSheetId="64">#REF!</definedName>
    <definedName name="один" localSheetId="58">#REF!</definedName>
    <definedName name="один" localSheetId="61">#REF!</definedName>
    <definedName name="один" localSheetId="51">#REF!</definedName>
    <definedName name="один" localSheetId="53">#REF!</definedName>
    <definedName name="один" localSheetId="54">#REF!</definedName>
    <definedName name="один">#REF!</definedName>
    <definedName name="оллд" localSheetId="1" hidden="1">{#N/A,#N/A,FALSE,"Лист4"}</definedName>
    <definedName name="оллд" localSheetId="3" hidden="1">{#N/A,#N/A,FALSE,"Лист4"}</definedName>
    <definedName name="оллд" localSheetId="15" hidden="1">{#N/A,#N/A,FALSE,"Лист4"}</definedName>
    <definedName name="оллд" localSheetId="5" hidden="1">{#N/A,#N/A,FALSE,"Лист4"}</definedName>
    <definedName name="оллд" localSheetId="6" hidden="1">{#N/A,#N/A,FALSE,"Лист4"}</definedName>
    <definedName name="оллд" localSheetId="10" hidden="1">{#N/A,#N/A,FALSE,"Лист4"}</definedName>
    <definedName name="оллд" localSheetId="27" hidden="1">{#N/A,#N/A,FALSE,"Лист4"}</definedName>
    <definedName name="оллд" localSheetId="19" hidden="1">{#N/A,#N/A,FALSE,"Лист4"}</definedName>
    <definedName name="оллд" localSheetId="47" hidden="1">{#N/A,#N/A,FALSE,"Лист4"}</definedName>
    <definedName name="оллд" localSheetId="49" hidden="1">{#N/A,#N/A,FALSE,"Лист4"}</definedName>
    <definedName name="оллд" localSheetId="50" hidden="1">{#N/A,#N/A,FALSE,"Лист4"}</definedName>
    <definedName name="оллд" localSheetId="39" hidden="1">{#N/A,#N/A,FALSE,"Лист4"}</definedName>
    <definedName name="оллд" localSheetId="64" hidden="1">{#N/A,#N/A,FALSE,"Лист4"}</definedName>
    <definedName name="оллд" localSheetId="58" hidden="1">{#N/A,#N/A,FALSE,"Лист4"}</definedName>
    <definedName name="оллд" localSheetId="63" hidden="1">{#N/A,#N/A,FALSE,"Лист4"}</definedName>
    <definedName name="оллд" localSheetId="53" hidden="1">{#N/A,#N/A,FALSE,"Лист4"}</definedName>
    <definedName name="оллд" localSheetId="54" hidden="1">{#N/A,#N/A,FALSE,"Лист4"}</definedName>
    <definedName name="оллд" hidden="1">{#N/A,#N/A,FALSE,"Лист4"}</definedName>
    <definedName name="олол" localSheetId="1" hidden="1">{#N/A,#N/A,FALSE,"Лист4"}</definedName>
    <definedName name="олол" localSheetId="3" hidden="1">{#N/A,#N/A,FALSE,"Лист4"}</definedName>
    <definedName name="олол" localSheetId="15" hidden="1">{#N/A,#N/A,FALSE,"Лист4"}</definedName>
    <definedName name="олол" localSheetId="5" hidden="1">{#N/A,#N/A,FALSE,"Лист4"}</definedName>
    <definedName name="олол" localSheetId="6" hidden="1">{#N/A,#N/A,FALSE,"Лист4"}</definedName>
    <definedName name="олол" localSheetId="10" hidden="1">{#N/A,#N/A,FALSE,"Лист4"}</definedName>
    <definedName name="олол" localSheetId="27" hidden="1">{#N/A,#N/A,FALSE,"Лист4"}</definedName>
    <definedName name="олол" localSheetId="19" hidden="1">{#N/A,#N/A,FALSE,"Лист4"}</definedName>
    <definedName name="олол" localSheetId="47" hidden="1">{#N/A,#N/A,FALSE,"Лист4"}</definedName>
    <definedName name="олол" localSheetId="49" hidden="1">{#N/A,#N/A,FALSE,"Лист4"}</definedName>
    <definedName name="олол" localSheetId="50" hidden="1">{#N/A,#N/A,FALSE,"Лист4"}</definedName>
    <definedName name="олол" localSheetId="39" hidden="1">{#N/A,#N/A,FALSE,"Лист4"}</definedName>
    <definedName name="олол" localSheetId="64" hidden="1">{#N/A,#N/A,FALSE,"Лист4"}</definedName>
    <definedName name="олол" localSheetId="58" hidden="1">{#N/A,#N/A,FALSE,"Лист4"}</definedName>
    <definedName name="олол" localSheetId="63" hidden="1">{#N/A,#N/A,FALSE,"Лист4"}</definedName>
    <definedName name="олол" localSheetId="53" hidden="1">{#N/A,#N/A,FALSE,"Лист4"}</definedName>
    <definedName name="олол" localSheetId="54" hidden="1">{#N/A,#N/A,FALSE,"Лист4"}</definedName>
    <definedName name="олол" hidden="1">{#N/A,#N/A,FALSE,"Лист4"}</definedName>
    <definedName name="оо" localSheetId="1" hidden="1">{#N/A,#N/A,FALSE,"Лист4"}</definedName>
    <definedName name="оо" localSheetId="3" hidden="1">{#N/A,#N/A,FALSE,"Лист4"}</definedName>
    <definedName name="оо" localSheetId="15" hidden="1">{#N/A,#N/A,FALSE,"Лист4"}</definedName>
    <definedName name="оо" localSheetId="5" hidden="1">{#N/A,#N/A,FALSE,"Лист4"}</definedName>
    <definedName name="оо" localSheetId="6" hidden="1">{#N/A,#N/A,FALSE,"Лист4"}</definedName>
    <definedName name="оо" localSheetId="10" hidden="1">{#N/A,#N/A,FALSE,"Лист4"}</definedName>
    <definedName name="оо" localSheetId="27" hidden="1">{#N/A,#N/A,FALSE,"Лист4"}</definedName>
    <definedName name="оо" localSheetId="19" hidden="1">{#N/A,#N/A,FALSE,"Лист4"}</definedName>
    <definedName name="оо" localSheetId="47" hidden="1">{#N/A,#N/A,FALSE,"Лист4"}</definedName>
    <definedName name="оо" localSheetId="49" hidden="1">{#N/A,#N/A,FALSE,"Лист4"}</definedName>
    <definedName name="оо" localSheetId="50" hidden="1">{#N/A,#N/A,FALSE,"Лист4"}</definedName>
    <definedName name="оо" localSheetId="39" hidden="1">{#N/A,#N/A,FALSE,"Лист4"}</definedName>
    <definedName name="оо" localSheetId="64" hidden="1">{#N/A,#N/A,FALSE,"Лист4"}</definedName>
    <definedName name="оо" localSheetId="58" hidden="1">{#N/A,#N/A,FALSE,"Лист4"}</definedName>
    <definedName name="оо" localSheetId="63" hidden="1">{#N/A,#N/A,FALSE,"Лист4"}</definedName>
    <definedName name="оо" localSheetId="53" hidden="1">{#N/A,#N/A,FALSE,"Лист4"}</definedName>
    <definedName name="оо" localSheetId="54" hidden="1">{#N/A,#N/A,FALSE,"Лист4"}</definedName>
    <definedName name="оо" hidden="1">{#N/A,#N/A,FALSE,"Лист4"}</definedName>
    <definedName name="ооо" localSheetId="1" hidden="1">{#N/A,#N/A,FALSE,"Лист4"}</definedName>
    <definedName name="ооо" localSheetId="3" hidden="1">{#N/A,#N/A,FALSE,"Лист4"}</definedName>
    <definedName name="ооо" localSheetId="15" hidden="1">{#N/A,#N/A,FALSE,"Лист4"}</definedName>
    <definedName name="ооо" localSheetId="5" hidden="1">{#N/A,#N/A,FALSE,"Лист4"}</definedName>
    <definedName name="ооо" localSheetId="6" hidden="1">{#N/A,#N/A,FALSE,"Лист4"}</definedName>
    <definedName name="ооо" localSheetId="10" hidden="1">{#N/A,#N/A,FALSE,"Лист4"}</definedName>
    <definedName name="ооо" localSheetId="27" hidden="1">{#N/A,#N/A,FALSE,"Лист4"}</definedName>
    <definedName name="ооо" localSheetId="19" hidden="1">{#N/A,#N/A,FALSE,"Лист4"}</definedName>
    <definedName name="ооо" localSheetId="47" hidden="1">{#N/A,#N/A,FALSE,"Лист4"}</definedName>
    <definedName name="ооо" localSheetId="49" hidden="1">{#N/A,#N/A,FALSE,"Лист4"}</definedName>
    <definedName name="ооо" localSheetId="50" hidden="1">{#N/A,#N/A,FALSE,"Лист4"}</definedName>
    <definedName name="ооо" localSheetId="39" hidden="1">{#N/A,#N/A,FALSE,"Лист4"}</definedName>
    <definedName name="ооо" localSheetId="64" hidden="1">{#N/A,#N/A,FALSE,"Лист4"}</definedName>
    <definedName name="ооо" localSheetId="58" hidden="1">{#N/A,#N/A,FALSE,"Лист4"}</definedName>
    <definedName name="ооо" localSheetId="63" hidden="1">{#N/A,#N/A,FALSE,"Лист4"}</definedName>
    <definedName name="ооо" localSheetId="53" hidden="1">{#N/A,#N/A,FALSE,"Лист4"}</definedName>
    <definedName name="ооо" localSheetId="54" hidden="1">{#N/A,#N/A,FALSE,"Лист4"}</definedName>
    <definedName name="ооо" hidden="1">{#N/A,#N/A,FALSE,"Лист4"}</definedName>
    <definedName name="оооо" localSheetId="1" hidden="1">{#N/A,#N/A,FALSE,"Лист4"}</definedName>
    <definedName name="оооо" localSheetId="3" hidden="1">{#N/A,#N/A,FALSE,"Лист4"}</definedName>
    <definedName name="оооо" localSheetId="15" hidden="1">{#N/A,#N/A,FALSE,"Лист4"}</definedName>
    <definedName name="оооо" localSheetId="5" hidden="1">{#N/A,#N/A,FALSE,"Лист4"}</definedName>
    <definedName name="оооо" localSheetId="6" hidden="1">{#N/A,#N/A,FALSE,"Лист4"}</definedName>
    <definedName name="оооо" localSheetId="10" hidden="1">{#N/A,#N/A,FALSE,"Лист4"}</definedName>
    <definedName name="оооо" localSheetId="27" hidden="1">{#N/A,#N/A,FALSE,"Лист4"}</definedName>
    <definedName name="оооо" localSheetId="19" hidden="1">{#N/A,#N/A,FALSE,"Лист4"}</definedName>
    <definedName name="оооо" localSheetId="47" hidden="1">{#N/A,#N/A,FALSE,"Лист4"}</definedName>
    <definedName name="оооо" localSheetId="49" hidden="1">{#N/A,#N/A,FALSE,"Лист4"}</definedName>
    <definedName name="оооо" localSheetId="50" hidden="1">{#N/A,#N/A,FALSE,"Лист4"}</definedName>
    <definedName name="оооо" localSheetId="39" hidden="1">{#N/A,#N/A,FALSE,"Лист4"}</definedName>
    <definedName name="оооо" localSheetId="64" hidden="1">{#N/A,#N/A,FALSE,"Лист4"}</definedName>
    <definedName name="оооо" localSheetId="58" hidden="1">{#N/A,#N/A,FALSE,"Лист4"}</definedName>
    <definedName name="оооо" localSheetId="63" hidden="1">{#N/A,#N/A,FALSE,"Лист4"}</definedName>
    <definedName name="оооо" localSheetId="53" hidden="1">{#N/A,#N/A,FALSE,"Лист4"}</definedName>
    <definedName name="оооо" localSheetId="54" hidden="1">{#N/A,#N/A,FALSE,"Лист4"}</definedName>
    <definedName name="оооо" hidden="1">{#N/A,#N/A,FALSE,"Лист4"}</definedName>
    <definedName name="ооооо" localSheetId="3">#REF!</definedName>
    <definedName name="ооооо" localSheetId="15">#REF!</definedName>
    <definedName name="ооооо" localSheetId="5">#REF!</definedName>
    <definedName name="ооооо" localSheetId="6">#REF!</definedName>
    <definedName name="ооооо" localSheetId="8">#REF!</definedName>
    <definedName name="ооооо" localSheetId="10">#REF!</definedName>
    <definedName name="ооооо" localSheetId="27">#REF!</definedName>
    <definedName name="ооооо" localSheetId="19">#REF!</definedName>
    <definedName name="ооооо" localSheetId="47">#REF!</definedName>
    <definedName name="ооооо" localSheetId="49">#REF!</definedName>
    <definedName name="ооооо" localSheetId="50">#REF!</definedName>
    <definedName name="ооооо" localSheetId="44">#REF!</definedName>
    <definedName name="ооооо" localSheetId="64">#REF!</definedName>
    <definedName name="ооооо" localSheetId="58">#REF!</definedName>
    <definedName name="ооооо" localSheetId="61">#REF!</definedName>
    <definedName name="ооооо" localSheetId="51">#REF!</definedName>
    <definedName name="ооооо" localSheetId="53">#REF!</definedName>
    <definedName name="ооооо" localSheetId="54">#REF!</definedName>
    <definedName name="ооооо">#REF!</definedName>
    <definedName name="оооооо" localSheetId="3">#REF!</definedName>
    <definedName name="оооооо" localSheetId="15">#REF!</definedName>
    <definedName name="оооооо" localSheetId="5">#REF!</definedName>
    <definedName name="оооооо" localSheetId="6">#REF!</definedName>
    <definedName name="оооооо" localSheetId="8">#REF!</definedName>
    <definedName name="оооооо" localSheetId="10">#REF!</definedName>
    <definedName name="оооооо" localSheetId="27">#REF!</definedName>
    <definedName name="оооооо" localSheetId="19">#REF!</definedName>
    <definedName name="оооооо" localSheetId="47">#REF!</definedName>
    <definedName name="оооооо" localSheetId="49">#REF!</definedName>
    <definedName name="оооооо" localSheetId="50">#REF!</definedName>
    <definedName name="оооооо" localSheetId="44">#REF!</definedName>
    <definedName name="оооооо" localSheetId="64">#REF!</definedName>
    <definedName name="оооооо" localSheetId="58">#REF!</definedName>
    <definedName name="оооооо" localSheetId="61">#REF!</definedName>
    <definedName name="оооооо" localSheetId="51">#REF!</definedName>
    <definedName name="оооооо" localSheetId="53">#REF!</definedName>
    <definedName name="оооооо" localSheetId="54">#REF!</definedName>
    <definedName name="оооооо">#REF!</definedName>
    <definedName name="орнг" localSheetId="1" hidden="1">{#N/A,#N/A,FALSE,"Лист4"}</definedName>
    <definedName name="орнг" localSheetId="3" hidden="1">{#N/A,#N/A,FALSE,"Лист4"}</definedName>
    <definedName name="орнг" localSheetId="15" hidden="1">{#N/A,#N/A,FALSE,"Лист4"}</definedName>
    <definedName name="орнг" localSheetId="5" hidden="1">{#N/A,#N/A,FALSE,"Лист4"}</definedName>
    <definedName name="орнг" localSheetId="6" hidden="1">{#N/A,#N/A,FALSE,"Лист4"}</definedName>
    <definedName name="орнг" localSheetId="10" hidden="1">{#N/A,#N/A,FALSE,"Лист4"}</definedName>
    <definedName name="орнг" localSheetId="27" hidden="1">{#N/A,#N/A,FALSE,"Лист4"}</definedName>
    <definedName name="орнг" localSheetId="19" hidden="1">{#N/A,#N/A,FALSE,"Лист4"}</definedName>
    <definedName name="орнг" localSheetId="47" hidden="1">{#N/A,#N/A,FALSE,"Лист4"}</definedName>
    <definedName name="орнг" localSheetId="49" hidden="1">{#N/A,#N/A,FALSE,"Лист4"}</definedName>
    <definedName name="орнг" localSheetId="50" hidden="1">{#N/A,#N/A,FALSE,"Лист4"}</definedName>
    <definedName name="орнг" localSheetId="39" hidden="1">{#N/A,#N/A,FALSE,"Лист4"}</definedName>
    <definedName name="орнг" localSheetId="64" hidden="1">{#N/A,#N/A,FALSE,"Лист4"}</definedName>
    <definedName name="орнг" localSheetId="58" hidden="1">{#N/A,#N/A,FALSE,"Лист4"}</definedName>
    <definedName name="орнг" localSheetId="63" hidden="1">{#N/A,#N/A,FALSE,"Лист4"}</definedName>
    <definedName name="орнг" localSheetId="53" hidden="1">{#N/A,#N/A,FALSE,"Лист4"}</definedName>
    <definedName name="орнг" localSheetId="54" hidden="1">{#N/A,#N/A,FALSE,"Лист4"}</definedName>
    <definedName name="орнг" hidden="1">{#N/A,#N/A,FALSE,"Лист4"}</definedName>
    <definedName name="освіта" localSheetId="1" hidden="1">{#N/A,#N/A,FALSE,"Лист4"}</definedName>
    <definedName name="освіта" localSheetId="3" hidden="1">{#N/A,#N/A,FALSE,"Лист4"}</definedName>
    <definedName name="освіта" localSheetId="15" hidden="1">{#N/A,#N/A,FALSE,"Лист4"}</definedName>
    <definedName name="освіта" localSheetId="5" hidden="1">{#N/A,#N/A,FALSE,"Лист4"}</definedName>
    <definedName name="освіта" localSheetId="6" hidden="1">{#N/A,#N/A,FALSE,"Лист4"}</definedName>
    <definedName name="освіта" localSheetId="10" hidden="1">{#N/A,#N/A,FALSE,"Лист4"}</definedName>
    <definedName name="освіта" localSheetId="27" hidden="1">{#N/A,#N/A,FALSE,"Лист4"}</definedName>
    <definedName name="освіта" localSheetId="19" hidden="1">{#N/A,#N/A,FALSE,"Лист4"}</definedName>
    <definedName name="освіта" localSheetId="47" hidden="1">{#N/A,#N/A,FALSE,"Лист4"}</definedName>
    <definedName name="освіта" localSheetId="49" hidden="1">{#N/A,#N/A,FALSE,"Лист4"}</definedName>
    <definedName name="освіта" localSheetId="50" hidden="1">{#N/A,#N/A,FALSE,"Лист4"}</definedName>
    <definedName name="освіта" localSheetId="39" hidden="1">{#N/A,#N/A,FALSE,"Лист4"}</definedName>
    <definedName name="освіта" localSheetId="64" hidden="1">{#N/A,#N/A,FALSE,"Лист4"}</definedName>
    <definedName name="освіта" localSheetId="58" hidden="1">{#N/A,#N/A,FALSE,"Лист4"}</definedName>
    <definedName name="освіта" localSheetId="63" hidden="1">{#N/A,#N/A,FALSE,"Лист4"}</definedName>
    <definedName name="освіта" localSheetId="53" hidden="1">{#N/A,#N/A,FALSE,"Лист4"}</definedName>
    <definedName name="освіта" localSheetId="54" hidden="1">{#N/A,#N/A,FALSE,"Лист4"}</definedName>
    <definedName name="освіта" hidden="1">{#N/A,#N/A,FALSE,"Лист4"}</definedName>
    <definedName name="ох" localSheetId="1" hidden="1">{#N/A,#N/A,FALSE,"Лист4"}</definedName>
    <definedName name="ох" localSheetId="3" hidden="1">{#N/A,#N/A,FALSE,"Лист4"}</definedName>
    <definedName name="ох" localSheetId="15" hidden="1">{#N/A,#N/A,FALSE,"Лист4"}</definedName>
    <definedName name="ох" localSheetId="5" hidden="1">{#N/A,#N/A,FALSE,"Лист4"}</definedName>
    <definedName name="ох" localSheetId="6" hidden="1">{#N/A,#N/A,FALSE,"Лист4"}</definedName>
    <definedName name="ох" localSheetId="10" hidden="1">{#N/A,#N/A,FALSE,"Лист4"}</definedName>
    <definedName name="ох" localSheetId="27" hidden="1">{#N/A,#N/A,FALSE,"Лист4"}</definedName>
    <definedName name="ох" localSheetId="19" hidden="1">{#N/A,#N/A,FALSE,"Лист4"}</definedName>
    <definedName name="ох" localSheetId="47" hidden="1">{#N/A,#N/A,FALSE,"Лист4"}</definedName>
    <definedName name="ох" localSheetId="49" hidden="1">{#N/A,#N/A,FALSE,"Лист4"}</definedName>
    <definedName name="ох" localSheetId="50" hidden="1">{#N/A,#N/A,FALSE,"Лист4"}</definedName>
    <definedName name="ох" localSheetId="39" hidden="1">{#N/A,#N/A,FALSE,"Лист4"}</definedName>
    <definedName name="ох" localSheetId="64" hidden="1">{#N/A,#N/A,FALSE,"Лист4"}</definedName>
    <definedName name="ох" localSheetId="58" hidden="1">{#N/A,#N/A,FALSE,"Лист4"}</definedName>
    <definedName name="ох" localSheetId="63" hidden="1">{#N/A,#N/A,FALSE,"Лист4"}</definedName>
    <definedName name="ох" localSheetId="53" hidden="1">{#N/A,#N/A,FALSE,"Лист4"}</definedName>
    <definedName name="ох" localSheetId="54" hidden="1">{#N/A,#N/A,FALSE,"Лист4"}</definedName>
    <definedName name="ох" hidden="1">{#N/A,#N/A,FALSE,"Лист4"}</definedName>
    <definedName name="охорона" localSheetId="1" hidden="1">{#N/A,#N/A,FALSE,"Лист4"}</definedName>
    <definedName name="охорона" localSheetId="3" hidden="1">{#N/A,#N/A,FALSE,"Лист4"}</definedName>
    <definedName name="охорона" localSheetId="15" hidden="1">{#N/A,#N/A,FALSE,"Лист4"}</definedName>
    <definedName name="охорона" localSheetId="5" hidden="1">{#N/A,#N/A,FALSE,"Лист4"}</definedName>
    <definedName name="охорона" localSheetId="6" hidden="1">{#N/A,#N/A,FALSE,"Лист4"}</definedName>
    <definedName name="охорона" localSheetId="10" hidden="1">{#N/A,#N/A,FALSE,"Лист4"}</definedName>
    <definedName name="охорона" localSheetId="27" hidden="1">{#N/A,#N/A,FALSE,"Лист4"}</definedName>
    <definedName name="охорона" localSheetId="19" hidden="1">{#N/A,#N/A,FALSE,"Лист4"}</definedName>
    <definedName name="охорона" localSheetId="47" hidden="1">{#N/A,#N/A,FALSE,"Лист4"}</definedName>
    <definedName name="охорона" localSheetId="49" hidden="1">{#N/A,#N/A,FALSE,"Лист4"}</definedName>
    <definedName name="охорона" localSheetId="50" hidden="1">{#N/A,#N/A,FALSE,"Лист4"}</definedName>
    <definedName name="охорона" localSheetId="39" hidden="1">{#N/A,#N/A,FALSE,"Лист4"}</definedName>
    <definedName name="охорона" localSheetId="64" hidden="1">{#N/A,#N/A,FALSE,"Лист4"}</definedName>
    <definedName name="охорона" localSheetId="58" hidden="1">{#N/A,#N/A,FALSE,"Лист4"}</definedName>
    <definedName name="охорона" localSheetId="63" hidden="1">{#N/A,#N/A,FALSE,"Лист4"}</definedName>
    <definedName name="охорона" localSheetId="53" hidden="1">{#N/A,#N/A,FALSE,"Лист4"}</definedName>
    <definedName name="охорона" localSheetId="54" hidden="1">{#N/A,#N/A,FALSE,"Лист4"}</definedName>
    <definedName name="охорона" hidden="1">{#N/A,#N/A,FALSE,"Лист4"}</definedName>
    <definedName name="п" localSheetId="1" hidden="1">{"MONA",#N/A,FALSE,"S"}</definedName>
    <definedName name="п" localSheetId="3" hidden="1">{"MONA",#N/A,FALSE,"S"}</definedName>
    <definedName name="п" localSheetId="15" hidden="1">{"MONA",#N/A,FALSE,"S"}</definedName>
    <definedName name="п" localSheetId="5" hidden="1">{"MONA",#N/A,FALSE,"S"}</definedName>
    <definedName name="п" localSheetId="6" hidden="1">{"MONA",#N/A,FALSE,"S"}</definedName>
    <definedName name="п" localSheetId="10" hidden="1">{"MONA",#N/A,FALSE,"S"}</definedName>
    <definedName name="п" localSheetId="27" hidden="1">{"MONA",#N/A,FALSE,"S"}</definedName>
    <definedName name="п" localSheetId="19" hidden="1">{"MONA",#N/A,FALSE,"S"}</definedName>
    <definedName name="п" localSheetId="47" hidden="1">{"MONA",#N/A,FALSE,"S"}</definedName>
    <definedName name="п" localSheetId="49" hidden="1">{"MONA",#N/A,FALSE,"S"}</definedName>
    <definedName name="п" localSheetId="50" hidden="1">{"MONA",#N/A,FALSE,"S"}</definedName>
    <definedName name="п" localSheetId="39" hidden="1">{"MONA",#N/A,FALSE,"S"}</definedName>
    <definedName name="п" localSheetId="64" hidden="1">{"MONA",#N/A,FALSE,"S"}</definedName>
    <definedName name="п" localSheetId="58" hidden="1">{"MONA",#N/A,FALSE,"S"}</definedName>
    <definedName name="п" localSheetId="63" hidden="1">{"MONA",#N/A,FALSE,"S"}</definedName>
    <definedName name="п" localSheetId="53" hidden="1">{"MONA",#N/A,FALSE,"S"}</definedName>
    <definedName name="п" localSheetId="54" hidden="1">{"MONA",#N/A,FALSE,"S"}</definedName>
    <definedName name="п" hidden="1">{"MONA",#N/A,FALSE,"S"}</definedName>
    <definedName name="п_1" localSheetId="1" hidden="1">{"MONA",#N/A,FALSE,"S"}</definedName>
    <definedName name="п_1" localSheetId="3" hidden="1">{"MONA",#N/A,FALSE,"S"}</definedName>
    <definedName name="п_1" localSheetId="15" hidden="1">{"MONA",#N/A,FALSE,"S"}</definedName>
    <definedName name="п_1" localSheetId="5" hidden="1">{"MONA",#N/A,FALSE,"S"}</definedName>
    <definedName name="п_1" localSheetId="6" hidden="1">{"MONA",#N/A,FALSE,"S"}</definedName>
    <definedName name="п_1" localSheetId="10" hidden="1">{"MONA",#N/A,FALSE,"S"}</definedName>
    <definedName name="п_1" localSheetId="27" hidden="1">{"MONA",#N/A,FALSE,"S"}</definedName>
    <definedName name="п_1" localSheetId="19" hidden="1">{"MONA",#N/A,FALSE,"S"}</definedName>
    <definedName name="п_1" localSheetId="47" hidden="1">{"MONA",#N/A,FALSE,"S"}</definedName>
    <definedName name="п_1" localSheetId="49" hidden="1">{"MONA",#N/A,FALSE,"S"}</definedName>
    <definedName name="п_1" localSheetId="50" hidden="1">{"MONA",#N/A,FALSE,"S"}</definedName>
    <definedName name="п_1" localSheetId="39" hidden="1">{"MONA",#N/A,FALSE,"S"}</definedName>
    <definedName name="п_1" localSheetId="64" hidden="1">{"MONA",#N/A,FALSE,"S"}</definedName>
    <definedName name="п_1" localSheetId="58" hidden="1">{"MONA",#N/A,FALSE,"S"}</definedName>
    <definedName name="п_1" localSheetId="63" hidden="1">{"MONA",#N/A,FALSE,"S"}</definedName>
    <definedName name="п_1" localSheetId="53" hidden="1">{"MONA",#N/A,FALSE,"S"}</definedName>
    <definedName name="п_1" localSheetId="54" hidden="1">{"MONA",#N/A,FALSE,"S"}</definedName>
    <definedName name="п_1" hidden="1">{"MONA",#N/A,FALSE,"S"}</definedName>
    <definedName name="п_2" localSheetId="1" hidden="1">{"MONA",#N/A,FALSE,"S"}</definedName>
    <definedName name="п_2" localSheetId="3" hidden="1">{"MONA",#N/A,FALSE,"S"}</definedName>
    <definedName name="п_2" localSheetId="15" hidden="1">{"MONA",#N/A,FALSE,"S"}</definedName>
    <definedName name="п_2" localSheetId="5" hidden="1">{"MONA",#N/A,FALSE,"S"}</definedName>
    <definedName name="п_2" localSheetId="6" hidden="1">{"MONA",#N/A,FALSE,"S"}</definedName>
    <definedName name="п_2" localSheetId="10" hidden="1">{"MONA",#N/A,FALSE,"S"}</definedName>
    <definedName name="п_2" localSheetId="27" hidden="1">{"MONA",#N/A,FALSE,"S"}</definedName>
    <definedName name="п_2" localSheetId="19" hidden="1">{"MONA",#N/A,FALSE,"S"}</definedName>
    <definedName name="п_2" localSheetId="47" hidden="1">{"MONA",#N/A,FALSE,"S"}</definedName>
    <definedName name="п_2" localSheetId="49" hidden="1">{"MONA",#N/A,FALSE,"S"}</definedName>
    <definedName name="п_2" localSheetId="50" hidden="1">{"MONA",#N/A,FALSE,"S"}</definedName>
    <definedName name="п_2" localSheetId="39" hidden="1">{"MONA",#N/A,FALSE,"S"}</definedName>
    <definedName name="п_2" localSheetId="64" hidden="1">{"MONA",#N/A,FALSE,"S"}</definedName>
    <definedName name="п_2" localSheetId="58" hidden="1">{"MONA",#N/A,FALSE,"S"}</definedName>
    <definedName name="п_2" localSheetId="63" hidden="1">{"MONA",#N/A,FALSE,"S"}</definedName>
    <definedName name="п_2" localSheetId="53" hidden="1">{"MONA",#N/A,FALSE,"S"}</definedName>
    <definedName name="п_2" localSheetId="54" hidden="1">{"MONA",#N/A,FALSE,"S"}</definedName>
    <definedName name="п_2" hidden="1">{"MONA",#N/A,FALSE,"S"}</definedName>
    <definedName name="певп" localSheetId="1" hidden="1">{#N/A,#N/A,FALSE,"т02бд"}</definedName>
    <definedName name="певп" localSheetId="3" hidden="1">{#N/A,#N/A,FALSE,"т02бд"}</definedName>
    <definedName name="певп" localSheetId="15" hidden="1">{#N/A,#N/A,FALSE,"т02бд"}</definedName>
    <definedName name="певп" localSheetId="5" hidden="1">{#N/A,#N/A,FALSE,"т02бд"}</definedName>
    <definedName name="певп" localSheetId="6" hidden="1">{#N/A,#N/A,FALSE,"т02бд"}</definedName>
    <definedName name="певп" localSheetId="10" hidden="1">{#N/A,#N/A,FALSE,"т02бд"}</definedName>
    <definedName name="певп" localSheetId="27" hidden="1">{#N/A,#N/A,FALSE,"т02бд"}</definedName>
    <definedName name="певп" localSheetId="19" hidden="1">{#N/A,#N/A,FALSE,"т02бд"}</definedName>
    <definedName name="певп" localSheetId="47" hidden="1">{#N/A,#N/A,FALSE,"т02бд"}</definedName>
    <definedName name="певп" localSheetId="49" hidden="1">{#N/A,#N/A,FALSE,"т02бд"}</definedName>
    <definedName name="певп" localSheetId="50" hidden="1">{#N/A,#N/A,FALSE,"т02бд"}</definedName>
    <definedName name="певп" localSheetId="39" hidden="1">{#N/A,#N/A,FALSE,"т02бд"}</definedName>
    <definedName name="певп" localSheetId="64" hidden="1">{#N/A,#N/A,FALSE,"т02бд"}</definedName>
    <definedName name="певп" localSheetId="58" hidden="1">{#N/A,#N/A,FALSE,"т02бд"}</definedName>
    <definedName name="певп" localSheetId="63" hidden="1">{#N/A,#N/A,FALSE,"т02бд"}</definedName>
    <definedName name="певп" localSheetId="53" hidden="1">{#N/A,#N/A,FALSE,"т02бд"}</definedName>
    <definedName name="певп" localSheetId="54" hidden="1">{#N/A,#N/A,FALSE,"т02бд"}</definedName>
    <definedName name="певп" hidden="1">{#N/A,#N/A,FALSE,"т02бд"}</definedName>
    <definedName name="певп_1" localSheetId="1" hidden="1">{#N/A,#N/A,FALSE,"т02бд"}</definedName>
    <definedName name="певп_1" localSheetId="3" hidden="1">{#N/A,#N/A,FALSE,"т02бд"}</definedName>
    <definedName name="певп_1" localSheetId="15" hidden="1">{#N/A,#N/A,FALSE,"т02бд"}</definedName>
    <definedName name="певп_1" localSheetId="5" hidden="1">{#N/A,#N/A,FALSE,"т02бд"}</definedName>
    <definedName name="певп_1" localSheetId="6" hidden="1">{#N/A,#N/A,FALSE,"т02бд"}</definedName>
    <definedName name="певп_1" localSheetId="10" hidden="1">{#N/A,#N/A,FALSE,"т02бд"}</definedName>
    <definedName name="певп_1" localSheetId="27" hidden="1">{#N/A,#N/A,FALSE,"т02бд"}</definedName>
    <definedName name="певп_1" localSheetId="19" hidden="1">{#N/A,#N/A,FALSE,"т02бд"}</definedName>
    <definedName name="певп_1" localSheetId="47" hidden="1">{#N/A,#N/A,FALSE,"т02бд"}</definedName>
    <definedName name="певп_1" localSheetId="49" hidden="1">{#N/A,#N/A,FALSE,"т02бд"}</definedName>
    <definedName name="певп_1" localSheetId="50" hidden="1">{#N/A,#N/A,FALSE,"т02бд"}</definedName>
    <definedName name="певп_1" localSheetId="39" hidden="1">{#N/A,#N/A,FALSE,"т02бд"}</definedName>
    <definedName name="певп_1" localSheetId="64" hidden="1">{#N/A,#N/A,FALSE,"т02бд"}</definedName>
    <definedName name="певп_1" localSheetId="58" hidden="1">{#N/A,#N/A,FALSE,"т02бд"}</definedName>
    <definedName name="певп_1" localSheetId="63" hidden="1">{#N/A,#N/A,FALSE,"т02бд"}</definedName>
    <definedName name="певп_1" localSheetId="53" hidden="1">{#N/A,#N/A,FALSE,"т02бд"}</definedName>
    <definedName name="певп_1" localSheetId="54" hidden="1">{#N/A,#N/A,FALSE,"т02бд"}</definedName>
    <definedName name="певп_1" hidden="1">{#N/A,#N/A,FALSE,"т02бд"}</definedName>
    <definedName name="певп_2" localSheetId="1" hidden="1">{#N/A,#N/A,FALSE,"т02бд"}</definedName>
    <definedName name="певп_2" localSheetId="3" hidden="1">{#N/A,#N/A,FALSE,"т02бд"}</definedName>
    <definedName name="певп_2" localSheetId="15" hidden="1">{#N/A,#N/A,FALSE,"т02бд"}</definedName>
    <definedName name="певп_2" localSheetId="5" hidden="1">{#N/A,#N/A,FALSE,"т02бд"}</definedName>
    <definedName name="певп_2" localSheetId="6" hidden="1">{#N/A,#N/A,FALSE,"т02бд"}</definedName>
    <definedName name="певп_2" localSheetId="10" hidden="1">{#N/A,#N/A,FALSE,"т02бд"}</definedName>
    <definedName name="певп_2" localSheetId="27" hidden="1">{#N/A,#N/A,FALSE,"т02бд"}</definedName>
    <definedName name="певп_2" localSheetId="19" hidden="1">{#N/A,#N/A,FALSE,"т02бд"}</definedName>
    <definedName name="певп_2" localSheetId="47" hidden="1">{#N/A,#N/A,FALSE,"т02бд"}</definedName>
    <definedName name="певп_2" localSheetId="49" hidden="1">{#N/A,#N/A,FALSE,"т02бд"}</definedName>
    <definedName name="певп_2" localSheetId="50" hidden="1">{#N/A,#N/A,FALSE,"т02бд"}</definedName>
    <definedName name="певп_2" localSheetId="39" hidden="1">{#N/A,#N/A,FALSE,"т02бд"}</definedName>
    <definedName name="певп_2" localSheetId="64" hidden="1">{#N/A,#N/A,FALSE,"т02бд"}</definedName>
    <definedName name="певп_2" localSheetId="58" hidden="1">{#N/A,#N/A,FALSE,"т02бд"}</definedName>
    <definedName name="певп_2" localSheetId="63" hidden="1">{#N/A,#N/A,FALSE,"т02бд"}</definedName>
    <definedName name="певп_2" localSheetId="53" hidden="1">{#N/A,#N/A,FALSE,"т02бд"}</definedName>
    <definedName name="певп_2" localSheetId="54" hidden="1">{#N/A,#N/A,FALSE,"т02бд"}</definedName>
    <definedName name="певп_2" hidden="1">{#N/A,#N/A,FALSE,"т02бд"}</definedName>
    <definedName name="плеккккг" localSheetId="1" hidden="1">{#N/A,#N/A,FALSE,"Лист4"}</definedName>
    <definedName name="плеккккг" localSheetId="3" hidden="1">{#N/A,#N/A,FALSE,"Лист4"}</definedName>
    <definedName name="плеккккг" localSheetId="15" hidden="1">{#N/A,#N/A,FALSE,"Лист4"}</definedName>
    <definedName name="плеккккг" localSheetId="5" hidden="1">{#N/A,#N/A,FALSE,"Лист4"}</definedName>
    <definedName name="плеккккг" localSheetId="6" hidden="1">{#N/A,#N/A,FALSE,"Лист4"}</definedName>
    <definedName name="плеккккг" localSheetId="10" hidden="1">{#N/A,#N/A,FALSE,"Лист4"}</definedName>
    <definedName name="плеккккг" localSheetId="27" hidden="1">{#N/A,#N/A,FALSE,"Лист4"}</definedName>
    <definedName name="плеккккг" localSheetId="19" hidden="1">{#N/A,#N/A,FALSE,"Лист4"}</definedName>
    <definedName name="плеккккг" localSheetId="47" hidden="1">{#N/A,#N/A,FALSE,"Лист4"}</definedName>
    <definedName name="плеккккг" localSheetId="49" hidden="1">{#N/A,#N/A,FALSE,"Лист4"}</definedName>
    <definedName name="плеккккг" localSheetId="50" hidden="1">{#N/A,#N/A,FALSE,"Лист4"}</definedName>
    <definedName name="плеккккг" localSheetId="39" hidden="1">{#N/A,#N/A,FALSE,"Лист4"}</definedName>
    <definedName name="плеккккг" localSheetId="64" hidden="1">{#N/A,#N/A,FALSE,"Лист4"}</definedName>
    <definedName name="плеккккг" localSheetId="58" hidden="1">{#N/A,#N/A,FALSE,"Лист4"}</definedName>
    <definedName name="плеккккг" localSheetId="63" hidden="1">{#N/A,#N/A,FALSE,"Лист4"}</definedName>
    <definedName name="плеккккг" localSheetId="53" hidden="1">{#N/A,#N/A,FALSE,"Лист4"}</definedName>
    <definedName name="плеккккг" localSheetId="54" hidden="1">{#N/A,#N/A,FALSE,"Лист4"}</definedName>
    <definedName name="плеккккг" hidden="1">{#N/A,#N/A,FALSE,"Лист4"}</definedName>
    <definedName name="пллеелш" localSheetId="1" hidden="1">{#N/A,#N/A,FALSE,"Лист4"}</definedName>
    <definedName name="пллеелш" localSheetId="3" hidden="1">{#N/A,#N/A,FALSE,"Лист4"}</definedName>
    <definedName name="пллеелш" localSheetId="15" hidden="1">{#N/A,#N/A,FALSE,"Лист4"}</definedName>
    <definedName name="пллеелш" localSheetId="5" hidden="1">{#N/A,#N/A,FALSE,"Лист4"}</definedName>
    <definedName name="пллеелш" localSheetId="6" hidden="1">{#N/A,#N/A,FALSE,"Лист4"}</definedName>
    <definedName name="пллеелш" localSheetId="10" hidden="1">{#N/A,#N/A,FALSE,"Лист4"}</definedName>
    <definedName name="пллеелш" localSheetId="27" hidden="1">{#N/A,#N/A,FALSE,"Лист4"}</definedName>
    <definedName name="пллеелш" localSheetId="19" hidden="1">{#N/A,#N/A,FALSE,"Лист4"}</definedName>
    <definedName name="пллеелш" localSheetId="47" hidden="1">{#N/A,#N/A,FALSE,"Лист4"}</definedName>
    <definedName name="пллеелш" localSheetId="49" hidden="1">{#N/A,#N/A,FALSE,"Лист4"}</definedName>
    <definedName name="пллеелш" localSheetId="50" hidden="1">{#N/A,#N/A,FALSE,"Лист4"}</definedName>
    <definedName name="пллеелш" localSheetId="39" hidden="1">{#N/A,#N/A,FALSE,"Лист4"}</definedName>
    <definedName name="пллеелш" localSheetId="64" hidden="1">{#N/A,#N/A,FALSE,"Лист4"}</definedName>
    <definedName name="пллеелш" localSheetId="58" hidden="1">{#N/A,#N/A,FALSE,"Лист4"}</definedName>
    <definedName name="пллеелш" localSheetId="63" hidden="1">{#N/A,#N/A,FALSE,"Лист4"}</definedName>
    <definedName name="пллеелш" localSheetId="53" hidden="1">{#N/A,#N/A,FALSE,"Лист4"}</definedName>
    <definedName name="пллеелш" localSheetId="54" hidden="1">{#N/A,#N/A,FALSE,"Лист4"}</definedName>
    <definedName name="пллеелш" hidden="1">{#N/A,#N/A,FALSE,"Лист4"}</definedName>
    <definedName name="попле" localSheetId="1" hidden="1">{#N/A,#N/A,FALSE,"Лист4"}</definedName>
    <definedName name="попле" localSheetId="3" hidden="1">{#N/A,#N/A,FALSE,"Лист4"}</definedName>
    <definedName name="попле" localSheetId="15" hidden="1">{#N/A,#N/A,FALSE,"Лист4"}</definedName>
    <definedName name="попле" localSheetId="5" hidden="1">{#N/A,#N/A,FALSE,"Лист4"}</definedName>
    <definedName name="попле" localSheetId="6" hidden="1">{#N/A,#N/A,FALSE,"Лист4"}</definedName>
    <definedName name="попле" localSheetId="10" hidden="1">{#N/A,#N/A,FALSE,"Лист4"}</definedName>
    <definedName name="попле" localSheetId="27" hidden="1">{#N/A,#N/A,FALSE,"Лист4"}</definedName>
    <definedName name="попле" localSheetId="19" hidden="1">{#N/A,#N/A,FALSE,"Лист4"}</definedName>
    <definedName name="попле" localSheetId="47" hidden="1">{#N/A,#N/A,FALSE,"Лист4"}</definedName>
    <definedName name="попле" localSheetId="49" hidden="1">{#N/A,#N/A,FALSE,"Лист4"}</definedName>
    <definedName name="попле" localSheetId="50" hidden="1">{#N/A,#N/A,FALSE,"Лист4"}</definedName>
    <definedName name="попле" localSheetId="39" hidden="1">{#N/A,#N/A,FALSE,"Лист4"}</definedName>
    <definedName name="попле" localSheetId="64" hidden="1">{#N/A,#N/A,FALSE,"Лист4"}</definedName>
    <definedName name="попле" localSheetId="58" hidden="1">{#N/A,#N/A,FALSE,"Лист4"}</definedName>
    <definedName name="попле" localSheetId="63" hidden="1">{#N/A,#N/A,FALSE,"Лист4"}</definedName>
    <definedName name="попле" localSheetId="53" hidden="1">{#N/A,#N/A,FALSE,"Лист4"}</definedName>
    <definedName name="попле" localSheetId="54" hidden="1">{#N/A,#N/A,FALSE,"Лист4"}</definedName>
    <definedName name="попле" hidden="1">{#N/A,#N/A,FALSE,"Лист4"}</definedName>
    <definedName name="Порогові_значення" localSheetId="3">#REF!</definedName>
    <definedName name="Порогові_значення" localSheetId="15">#REF!</definedName>
    <definedName name="Порогові_значення" localSheetId="5">#REF!</definedName>
    <definedName name="Порогові_значення" localSheetId="6">#REF!</definedName>
    <definedName name="Порогові_значення" localSheetId="8">#REF!</definedName>
    <definedName name="Порогові_значення" localSheetId="10">#REF!</definedName>
    <definedName name="Порогові_значення" localSheetId="27">#REF!</definedName>
    <definedName name="Порогові_значення" localSheetId="19">#REF!</definedName>
    <definedName name="Порогові_значення" localSheetId="47">#REF!</definedName>
    <definedName name="Порогові_значення" localSheetId="49">#REF!</definedName>
    <definedName name="Порогові_значення" localSheetId="50">#REF!</definedName>
    <definedName name="Порогові_значення" localSheetId="44">#REF!</definedName>
    <definedName name="Порогові_значення" localSheetId="64">#REF!</definedName>
    <definedName name="Порогові_значення" localSheetId="58">#REF!</definedName>
    <definedName name="Порогові_значення" localSheetId="61">#REF!</definedName>
    <definedName name="Порогові_значення" localSheetId="51">#REF!</definedName>
    <definedName name="Порогові_значення" localSheetId="53">#REF!</definedName>
    <definedName name="Порогові_значення" localSheetId="54">#REF!</definedName>
    <definedName name="Порогові_значення">#REF!</definedName>
    <definedName name="пот" localSheetId="1" hidden="1">{#N/A,#N/A,FALSE,"Лист4"}</definedName>
    <definedName name="пот" localSheetId="3" hidden="1">{#N/A,#N/A,FALSE,"Лист4"}</definedName>
    <definedName name="пот" localSheetId="15" hidden="1">{#N/A,#N/A,FALSE,"Лист4"}</definedName>
    <definedName name="пот" localSheetId="5" hidden="1">{#N/A,#N/A,FALSE,"Лист4"}</definedName>
    <definedName name="пот" localSheetId="6" hidden="1">{#N/A,#N/A,FALSE,"Лист4"}</definedName>
    <definedName name="пот" localSheetId="10" hidden="1">{#N/A,#N/A,FALSE,"Лист4"}</definedName>
    <definedName name="пот" localSheetId="27" hidden="1">{#N/A,#N/A,FALSE,"Лист4"}</definedName>
    <definedName name="пот" localSheetId="19" hidden="1">{#N/A,#N/A,FALSE,"Лист4"}</definedName>
    <definedName name="пот" localSheetId="47" hidden="1">{#N/A,#N/A,FALSE,"Лист4"}</definedName>
    <definedName name="пот" localSheetId="49" hidden="1">{#N/A,#N/A,FALSE,"Лист4"}</definedName>
    <definedName name="пот" localSheetId="50" hidden="1">{#N/A,#N/A,FALSE,"Лист4"}</definedName>
    <definedName name="пот" localSheetId="39" hidden="1">{#N/A,#N/A,FALSE,"Лист4"}</definedName>
    <definedName name="пот" localSheetId="64" hidden="1">{#N/A,#N/A,FALSE,"Лист4"}</definedName>
    <definedName name="пот" localSheetId="58" hidden="1">{#N/A,#N/A,FALSE,"Лист4"}</definedName>
    <definedName name="пот" localSheetId="63" hidden="1">{#N/A,#N/A,FALSE,"Лист4"}</definedName>
    <definedName name="пот" localSheetId="53" hidden="1">{#N/A,#N/A,FALSE,"Лист4"}</definedName>
    <definedName name="пот" localSheetId="54" hidden="1">{#N/A,#N/A,FALSE,"Лист4"}</definedName>
    <definedName name="пот" hidden="1">{#N/A,#N/A,FALSE,"Лист4"}</definedName>
    <definedName name="пп" localSheetId="1" hidden="1">{#N/A,#N/A,FALSE,"т04"}</definedName>
    <definedName name="пп" localSheetId="3" hidden="1">{#N/A,#N/A,FALSE,"т04"}</definedName>
    <definedName name="пп" localSheetId="15" hidden="1">{#N/A,#N/A,FALSE,"т04"}</definedName>
    <definedName name="пп" localSheetId="5" hidden="1">{#N/A,#N/A,FALSE,"т04"}</definedName>
    <definedName name="пп" localSheetId="6" hidden="1">{#N/A,#N/A,FALSE,"т04"}</definedName>
    <definedName name="пп" localSheetId="10" hidden="1">{#N/A,#N/A,FALSE,"т04"}</definedName>
    <definedName name="пп" localSheetId="27" hidden="1">{#N/A,#N/A,FALSE,"т04"}</definedName>
    <definedName name="пп" localSheetId="19" hidden="1">{#N/A,#N/A,FALSE,"т04"}</definedName>
    <definedName name="пп" localSheetId="47" hidden="1">{#N/A,#N/A,FALSE,"т04"}</definedName>
    <definedName name="пп" localSheetId="49" hidden="1">{#N/A,#N/A,FALSE,"т04"}</definedName>
    <definedName name="пп" localSheetId="50" hidden="1">{#N/A,#N/A,FALSE,"т04"}</definedName>
    <definedName name="пп" localSheetId="39" hidden="1">{#N/A,#N/A,FALSE,"т04"}</definedName>
    <definedName name="пп" localSheetId="64" hidden="1">{#N/A,#N/A,FALSE,"т04"}</definedName>
    <definedName name="пп" localSheetId="58" hidden="1">{#N/A,#N/A,FALSE,"т04"}</definedName>
    <definedName name="пп" localSheetId="63" hidden="1">{#N/A,#N/A,FALSE,"т04"}</definedName>
    <definedName name="пп" localSheetId="53" hidden="1">{#N/A,#N/A,FALSE,"т04"}</definedName>
    <definedName name="пп" localSheetId="54" hidden="1">{#N/A,#N/A,FALSE,"т04"}</definedName>
    <definedName name="пп" hidden="1">{#N/A,#N/A,FALSE,"т04"}</definedName>
    <definedName name="пп_2" localSheetId="1" hidden="1">{#N/A,#N/A,FALSE,"т04"}</definedName>
    <definedName name="пп_2" localSheetId="3" hidden="1">{#N/A,#N/A,FALSE,"т04"}</definedName>
    <definedName name="пп_2" localSheetId="15" hidden="1">{#N/A,#N/A,FALSE,"т04"}</definedName>
    <definedName name="пп_2" localSheetId="5" hidden="1">{#N/A,#N/A,FALSE,"т04"}</definedName>
    <definedName name="пп_2" localSheetId="6" hidden="1">{#N/A,#N/A,FALSE,"т04"}</definedName>
    <definedName name="пп_2" localSheetId="10" hidden="1">{#N/A,#N/A,FALSE,"т04"}</definedName>
    <definedName name="пп_2" localSheetId="27" hidden="1">{#N/A,#N/A,FALSE,"т04"}</definedName>
    <definedName name="пп_2" localSheetId="19" hidden="1">{#N/A,#N/A,FALSE,"т04"}</definedName>
    <definedName name="пп_2" localSheetId="47" hidden="1">{#N/A,#N/A,FALSE,"т04"}</definedName>
    <definedName name="пп_2" localSheetId="49" hidden="1">{#N/A,#N/A,FALSE,"т04"}</definedName>
    <definedName name="пп_2" localSheetId="50" hidden="1">{#N/A,#N/A,FALSE,"т04"}</definedName>
    <definedName name="пп_2" localSheetId="39" hidden="1">{#N/A,#N/A,FALSE,"т04"}</definedName>
    <definedName name="пп_2" localSheetId="64" hidden="1">{#N/A,#N/A,FALSE,"т04"}</definedName>
    <definedName name="пп_2" localSheetId="58" hidden="1">{#N/A,#N/A,FALSE,"т04"}</definedName>
    <definedName name="пп_2" localSheetId="63" hidden="1">{#N/A,#N/A,FALSE,"т04"}</definedName>
    <definedName name="пп_2" localSheetId="53" hidden="1">{#N/A,#N/A,FALSE,"т04"}</definedName>
    <definedName name="пп_2" localSheetId="54" hidden="1">{#N/A,#N/A,FALSE,"т04"}</definedName>
    <definedName name="пп_2" hidden="1">{#N/A,#N/A,FALSE,"т04"}</definedName>
    <definedName name="пп_2_1" localSheetId="1" hidden="1">{#N/A,#N/A,FALSE,"т04"}</definedName>
    <definedName name="пп_2_1" localSheetId="3" hidden="1">{#N/A,#N/A,FALSE,"т04"}</definedName>
    <definedName name="пп_2_1" localSheetId="15" hidden="1">{#N/A,#N/A,FALSE,"т04"}</definedName>
    <definedName name="пп_2_1" localSheetId="5" hidden="1">{#N/A,#N/A,FALSE,"т04"}</definedName>
    <definedName name="пп_2_1" localSheetId="6" hidden="1">{#N/A,#N/A,FALSE,"т04"}</definedName>
    <definedName name="пп_2_1" localSheetId="10" hidden="1">{#N/A,#N/A,FALSE,"т04"}</definedName>
    <definedName name="пп_2_1" localSheetId="27" hidden="1">{#N/A,#N/A,FALSE,"т04"}</definedName>
    <definedName name="пп_2_1" localSheetId="19" hidden="1">{#N/A,#N/A,FALSE,"т04"}</definedName>
    <definedName name="пп_2_1" localSheetId="47" hidden="1">{#N/A,#N/A,FALSE,"т04"}</definedName>
    <definedName name="пп_2_1" localSheetId="49" hidden="1">{#N/A,#N/A,FALSE,"т04"}</definedName>
    <definedName name="пп_2_1" localSheetId="50" hidden="1">{#N/A,#N/A,FALSE,"т04"}</definedName>
    <definedName name="пп_2_1" localSheetId="39" hidden="1">{#N/A,#N/A,FALSE,"т04"}</definedName>
    <definedName name="пп_2_1" localSheetId="64" hidden="1">{#N/A,#N/A,FALSE,"т04"}</definedName>
    <definedName name="пп_2_1" localSheetId="58" hidden="1">{#N/A,#N/A,FALSE,"т04"}</definedName>
    <definedName name="пп_2_1" localSheetId="63" hidden="1">{#N/A,#N/A,FALSE,"т04"}</definedName>
    <definedName name="пп_2_1" localSheetId="53" hidden="1">{#N/A,#N/A,FALSE,"т04"}</definedName>
    <definedName name="пп_2_1" localSheetId="54" hidden="1">{#N/A,#N/A,FALSE,"т04"}</definedName>
    <definedName name="пп_2_1" hidden="1">{#N/A,#N/A,FALSE,"т04"}</definedName>
    <definedName name="пппп" localSheetId="1" hidden="1">{#N/A,#N/A,FALSE,"т02бд"}</definedName>
    <definedName name="пппп" localSheetId="3" hidden="1">{#N/A,#N/A,FALSE,"т02бд"}</definedName>
    <definedName name="пппп" localSheetId="15" hidden="1">{#N/A,#N/A,FALSE,"т02бд"}</definedName>
    <definedName name="пппп" localSheetId="5" hidden="1">{#N/A,#N/A,FALSE,"т02бд"}</definedName>
    <definedName name="пппп" localSheetId="6" hidden="1">{#N/A,#N/A,FALSE,"т02бд"}</definedName>
    <definedName name="пппп" localSheetId="10" hidden="1">{#N/A,#N/A,FALSE,"т02бд"}</definedName>
    <definedName name="пппп" localSheetId="27" hidden="1">{#N/A,#N/A,FALSE,"т02бд"}</definedName>
    <definedName name="пппп" localSheetId="19" hidden="1">{#N/A,#N/A,FALSE,"т02бд"}</definedName>
    <definedName name="пппп" localSheetId="47" hidden="1">{#N/A,#N/A,FALSE,"т02бд"}</definedName>
    <definedName name="пппп" localSheetId="49" hidden="1">{#N/A,#N/A,FALSE,"т02бд"}</definedName>
    <definedName name="пппп" localSheetId="50" hidden="1">{#N/A,#N/A,FALSE,"т02бд"}</definedName>
    <definedName name="пппп" localSheetId="39" hidden="1">{#N/A,#N/A,FALSE,"т02бд"}</definedName>
    <definedName name="пппп" localSheetId="64" hidden="1">{#N/A,#N/A,FALSE,"т02бд"}</definedName>
    <definedName name="пппп" localSheetId="58" hidden="1">{#N/A,#N/A,FALSE,"т02бд"}</definedName>
    <definedName name="пппп" localSheetId="63" hidden="1">{#N/A,#N/A,FALSE,"т02бд"}</definedName>
    <definedName name="пппп" localSheetId="53" hidden="1">{#N/A,#N/A,FALSE,"т02бд"}</definedName>
    <definedName name="пппп" localSheetId="54" hidden="1">{#N/A,#N/A,FALSE,"т02бд"}</definedName>
    <definedName name="пппп" hidden="1">{#N/A,#N/A,FALSE,"т02бд"}</definedName>
    <definedName name="пппп_1" localSheetId="1" hidden="1">{#N/A,#N/A,FALSE,"т02бд"}</definedName>
    <definedName name="пппп_1" localSheetId="3" hidden="1">{#N/A,#N/A,FALSE,"т02бд"}</definedName>
    <definedName name="пппп_1" localSheetId="15" hidden="1">{#N/A,#N/A,FALSE,"т02бд"}</definedName>
    <definedName name="пппп_1" localSheetId="5" hidden="1">{#N/A,#N/A,FALSE,"т02бд"}</definedName>
    <definedName name="пппп_1" localSheetId="6" hidden="1">{#N/A,#N/A,FALSE,"т02бд"}</definedName>
    <definedName name="пппп_1" localSheetId="10" hidden="1">{#N/A,#N/A,FALSE,"т02бд"}</definedName>
    <definedName name="пппп_1" localSheetId="27" hidden="1">{#N/A,#N/A,FALSE,"т02бд"}</definedName>
    <definedName name="пппп_1" localSheetId="19" hidden="1">{#N/A,#N/A,FALSE,"т02бд"}</definedName>
    <definedName name="пппп_1" localSheetId="47" hidden="1">{#N/A,#N/A,FALSE,"т02бд"}</definedName>
    <definedName name="пппп_1" localSheetId="49" hidden="1">{#N/A,#N/A,FALSE,"т02бд"}</definedName>
    <definedName name="пппп_1" localSheetId="50" hidden="1">{#N/A,#N/A,FALSE,"т02бд"}</definedName>
    <definedName name="пппп_1" localSheetId="39" hidden="1">{#N/A,#N/A,FALSE,"т02бд"}</definedName>
    <definedName name="пппп_1" localSheetId="64" hidden="1">{#N/A,#N/A,FALSE,"т02бд"}</definedName>
    <definedName name="пппп_1" localSheetId="58" hidden="1">{#N/A,#N/A,FALSE,"т02бд"}</definedName>
    <definedName name="пппп_1" localSheetId="63" hidden="1">{#N/A,#N/A,FALSE,"т02бд"}</definedName>
    <definedName name="пппп_1" localSheetId="53" hidden="1">{#N/A,#N/A,FALSE,"т02бд"}</definedName>
    <definedName name="пппп_1" localSheetId="54" hidden="1">{#N/A,#N/A,FALSE,"т02бд"}</definedName>
    <definedName name="пппп_1" hidden="1">{#N/A,#N/A,FALSE,"т02бд"}</definedName>
    <definedName name="пппп_2" localSheetId="1" hidden="1">{#N/A,#N/A,FALSE,"т02бд"}</definedName>
    <definedName name="пппп_2" localSheetId="3" hidden="1">{#N/A,#N/A,FALSE,"т02бд"}</definedName>
    <definedName name="пппп_2" localSheetId="15" hidden="1">{#N/A,#N/A,FALSE,"т02бд"}</definedName>
    <definedName name="пппп_2" localSheetId="5" hidden="1">{#N/A,#N/A,FALSE,"т02бд"}</definedName>
    <definedName name="пппп_2" localSheetId="6" hidden="1">{#N/A,#N/A,FALSE,"т02бд"}</definedName>
    <definedName name="пппп_2" localSheetId="10" hidden="1">{#N/A,#N/A,FALSE,"т02бд"}</definedName>
    <definedName name="пппп_2" localSheetId="27" hidden="1">{#N/A,#N/A,FALSE,"т02бд"}</definedName>
    <definedName name="пппп_2" localSheetId="19" hidden="1">{#N/A,#N/A,FALSE,"т02бд"}</definedName>
    <definedName name="пппп_2" localSheetId="47" hidden="1">{#N/A,#N/A,FALSE,"т02бд"}</definedName>
    <definedName name="пппп_2" localSheetId="49" hidden="1">{#N/A,#N/A,FALSE,"т02бд"}</definedName>
    <definedName name="пппп_2" localSheetId="50" hidden="1">{#N/A,#N/A,FALSE,"т02бд"}</definedName>
    <definedName name="пппп_2" localSheetId="39" hidden="1">{#N/A,#N/A,FALSE,"т02бд"}</definedName>
    <definedName name="пппп_2" localSheetId="64" hidden="1">{#N/A,#N/A,FALSE,"т02бд"}</definedName>
    <definedName name="пппп_2" localSheetId="58" hidden="1">{#N/A,#N/A,FALSE,"т02бд"}</definedName>
    <definedName name="пппп_2" localSheetId="63" hidden="1">{#N/A,#N/A,FALSE,"т02бд"}</definedName>
    <definedName name="пппп_2" localSheetId="53" hidden="1">{#N/A,#N/A,FALSE,"т02бд"}</definedName>
    <definedName name="пппп_2" localSheetId="54"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3" hidden="1">{#N/A,#N/A,FALSE,"SimInp1";#N/A,#N/A,FALSE,"SimInp2";#N/A,#N/A,FALSE,"SimOut1";#N/A,#N/A,FALSE,"SimOut2";#N/A,#N/A,FALSE,"SimOut3";#N/A,#N/A,FALSE,"SimOut4";#N/A,#N/A,FALSE,"SimOut5"}</definedName>
    <definedName name="ппппппппппп" localSheetId="15" hidden="1">{#N/A,#N/A,FALSE,"SimInp1";#N/A,#N/A,FALSE,"SimInp2";#N/A,#N/A,FALSE,"SimOut1";#N/A,#N/A,FALSE,"SimOut2";#N/A,#N/A,FALSE,"SimOut3";#N/A,#N/A,FALSE,"SimOut4";#N/A,#N/A,FALSE,"SimOut5"}</definedName>
    <definedName name="ппппппппппп" localSheetId="5" hidden="1">{#N/A,#N/A,FALSE,"SimInp1";#N/A,#N/A,FALSE,"SimInp2";#N/A,#N/A,FALSE,"SimOut1";#N/A,#N/A,FALSE,"SimOut2";#N/A,#N/A,FALSE,"SimOut3";#N/A,#N/A,FALSE,"SimOut4";#N/A,#N/A,FALSE,"SimOut5"}</definedName>
    <definedName name="ппппппппппп" localSheetId="6" hidden="1">{#N/A,#N/A,FALSE,"SimInp1";#N/A,#N/A,FALSE,"SimInp2";#N/A,#N/A,FALSE,"SimOut1";#N/A,#N/A,FALSE,"SimOut2";#N/A,#N/A,FALSE,"SimOut3";#N/A,#N/A,FALSE,"SimOut4";#N/A,#N/A,FALSE,"SimOut5"}</definedName>
    <definedName name="ппппппппппп" localSheetId="10"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19"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39" hidden="1">{#N/A,#N/A,FALSE,"SimInp1";#N/A,#N/A,FALSE,"SimInp2";#N/A,#N/A,FALSE,"SimOut1";#N/A,#N/A,FALSE,"SimOut2";#N/A,#N/A,FALSE,"SimOut3";#N/A,#N/A,FALSE,"SimOut4";#N/A,#N/A,FALSE,"SimOut5"}</definedName>
    <definedName name="ппппппппппп" localSheetId="64" hidden="1">{#N/A,#N/A,FALSE,"SimInp1";#N/A,#N/A,FALSE,"SimInp2";#N/A,#N/A,FALSE,"SimOut1";#N/A,#N/A,FALSE,"SimOut2";#N/A,#N/A,FALSE,"SimOut3";#N/A,#N/A,FALSE,"SimOut4";#N/A,#N/A,FALSE,"SimOut5"}</definedName>
    <definedName name="ппппппппппп" localSheetId="58" hidden="1">{#N/A,#N/A,FALSE,"SimInp1";#N/A,#N/A,FALSE,"SimInp2";#N/A,#N/A,FALSE,"SimOut1";#N/A,#N/A,FALSE,"SimOut2";#N/A,#N/A,FALSE,"SimOut3";#N/A,#N/A,FALSE,"SimOut4";#N/A,#N/A,FALSE,"SimOut5"}</definedName>
    <definedName name="ппппппппппп" localSheetId="63"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3" hidden="1">{#N/A,#N/A,FALSE,"SimInp1";#N/A,#N/A,FALSE,"SimInp2";#N/A,#N/A,FALSE,"SimOut1";#N/A,#N/A,FALSE,"SimOut2";#N/A,#N/A,FALSE,"SimOut3";#N/A,#N/A,FALSE,"SimOut4";#N/A,#N/A,FALSE,"SimOut5"}</definedName>
    <definedName name="ппппппппппп_1" localSheetId="15" hidden="1">{#N/A,#N/A,FALSE,"SimInp1";#N/A,#N/A,FALSE,"SimInp2";#N/A,#N/A,FALSE,"SimOut1";#N/A,#N/A,FALSE,"SimOut2";#N/A,#N/A,FALSE,"SimOut3";#N/A,#N/A,FALSE,"SimOut4";#N/A,#N/A,FALSE,"SimOut5"}</definedName>
    <definedName name="ппппппппппп_1" localSheetId="5" hidden="1">{#N/A,#N/A,FALSE,"SimInp1";#N/A,#N/A,FALSE,"SimInp2";#N/A,#N/A,FALSE,"SimOut1";#N/A,#N/A,FALSE,"SimOut2";#N/A,#N/A,FALSE,"SimOut3";#N/A,#N/A,FALSE,"SimOut4";#N/A,#N/A,FALSE,"SimOut5"}</definedName>
    <definedName name="ппппппппппп_1" localSheetId="6" hidden="1">{#N/A,#N/A,FALSE,"SimInp1";#N/A,#N/A,FALSE,"SimInp2";#N/A,#N/A,FALSE,"SimOut1";#N/A,#N/A,FALSE,"SimOut2";#N/A,#N/A,FALSE,"SimOut3";#N/A,#N/A,FALSE,"SimOut4";#N/A,#N/A,FALSE,"SimOut5"}</definedName>
    <definedName name="ппппппппппп_1" localSheetId="10"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19" hidden="1">{#N/A,#N/A,FALSE,"SimInp1";#N/A,#N/A,FALSE,"SimInp2";#N/A,#N/A,FALSE,"SimOut1";#N/A,#N/A,FALSE,"SimOut2";#N/A,#N/A,FALSE,"SimOut3";#N/A,#N/A,FALSE,"SimOut4";#N/A,#N/A,FALSE,"SimOut5"}</definedName>
    <definedName name="ппппппппппп_1" localSheetId="47" hidden="1">{#N/A,#N/A,FALSE,"SimInp1";#N/A,#N/A,FALSE,"SimInp2";#N/A,#N/A,FALSE,"SimOut1";#N/A,#N/A,FALSE,"SimOut2";#N/A,#N/A,FALSE,"SimOut3";#N/A,#N/A,FALSE,"SimOut4";#N/A,#N/A,FALSE,"SimOut5"}</definedName>
    <definedName name="ппппппппппп_1" localSheetId="49" hidden="1">{#N/A,#N/A,FALSE,"SimInp1";#N/A,#N/A,FALSE,"SimInp2";#N/A,#N/A,FALSE,"SimOut1";#N/A,#N/A,FALSE,"SimOut2";#N/A,#N/A,FALSE,"SimOut3";#N/A,#N/A,FALSE,"SimOut4";#N/A,#N/A,FALSE,"SimOut5"}</definedName>
    <definedName name="ппппппппппп_1" localSheetId="50" hidden="1">{#N/A,#N/A,FALSE,"SimInp1";#N/A,#N/A,FALSE,"SimInp2";#N/A,#N/A,FALSE,"SimOut1";#N/A,#N/A,FALSE,"SimOut2";#N/A,#N/A,FALSE,"SimOut3";#N/A,#N/A,FALSE,"SimOut4";#N/A,#N/A,FALSE,"SimOut5"}</definedName>
    <definedName name="ппппппппппп_1" localSheetId="39" hidden="1">{#N/A,#N/A,FALSE,"SimInp1";#N/A,#N/A,FALSE,"SimInp2";#N/A,#N/A,FALSE,"SimOut1";#N/A,#N/A,FALSE,"SimOut2";#N/A,#N/A,FALSE,"SimOut3";#N/A,#N/A,FALSE,"SimOut4";#N/A,#N/A,FALSE,"SimOut5"}</definedName>
    <definedName name="ппппппппппп_1" localSheetId="64" hidden="1">{#N/A,#N/A,FALSE,"SimInp1";#N/A,#N/A,FALSE,"SimInp2";#N/A,#N/A,FALSE,"SimOut1";#N/A,#N/A,FALSE,"SimOut2";#N/A,#N/A,FALSE,"SimOut3";#N/A,#N/A,FALSE,"SimOut4";#N/A,#N/A,FALSE,"SimOut5"}</definedName>
    <definedName name="ппппппппппп_1" localSheetId="58" hidden="1">{#N/A,#N/A,FALSE,"SimInp1";#N/A,#N/A,FALSE,"SimInp2";#N/A,#N/A,FALSE,"SimOut1";#N/A,#N/A,FALSE,"SimOut2";#N/A,#N/A,FALSE,"SimOut3";#N/A,#N/A,FALSE,"SimOut4";#N/A,#N/A,FALSE,"SimOut5"}</definedName>
    <definedName name="ппппппппппп_1" localSheetId="63"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3" hidden="1">{#N/A,#N/A,FALSE,"SimInp1";#N/A,#N/A,FALSE,"SimInp2";#N/A,#N/A,FALSE,"SimOut1";#N/A,#N/A,FALSE,"SimOut2";#N/A,#N/A,FALSE,"SimOut3";#N/A,#N/A,FALSE,"SimOut4";#N/A,#N/A,FALSE,"SimOut5"}</definedName>
    <definedName name="ппппппппппп_2" localSheetId="15" hidden="1">{#N/A,#N/A,FALSE,"SimInp1";#N/A,#N/A,FALSE,"SimInp2";#N/A,#N/A,FALSE,"SimOut1";#N/A,#N/A,FALSE,"SimOut2";#N/A,#N/A,FALSE,"SimOut3";#N/A,#N/A,FALSE,"SimOut4";#N/A,#N/A,FALSE,"SimOut5"}</definedName>
    <definedName name="ппппппппппп_2" localSheetId="5" hidden="1">{#N/A,#N/A,FALSE,"SimInp1";#N/A,#N/A,FALSE,"SimInp2";#N/A,#N/A,FALSE,"SimOut1";#N/A,#N/A,FALSE,"SimOut2";#N/A,#N/A,FALSE,"SimOut3";#N/A,#N/A,FALSE,"SimOut4";#N/A,#N/A,FALSE,"SimOut5"}</definedName>
    <definedName name="ппппппппппп_2" localSheetId="6" hidden="1">{#N/A,#N/A,FALSE,"SimInp1";#N/A,#N/A,FALSE,"SimInp2";#N/A,#N/A,FALSE,"SimOut1";#N/A,#N/A,FALSE,"SimOut2";#N/A,#N/A,FALSE,"SimOut3";#N/A,#N/A,FALSE,"SimOut4";#N/A,#N/A,FALSE,"SimOut5"}</definedName>
    <definedName name="ппппппппппп_2" localSheetId="10"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19" hidden="1">{#N/A,#N/A,FALSE,"SimInp1";#N/A,#N/A,FALSE,"SimInp2";#N/A,#N/A,FALSE,"SimOut1";#N/A,#N/A,FALSE,"SimOut2";#N/A,#N/A,FALSE,"SimOut3";#N/A,#N/A,FALSE,"SimOut4";#N/A,#N/A,FALSE,"SimOut5"}</definedName>
    <definedName name="ппппппппппп_2" localSheetId="47" hidden="1">{#N/A,#N/A,FALSE,"SimInp1";#N/A,#N/A,FALSE,"SimInp2";#N/A,#N/A,FALSE,"SimOut1";#N/A,#N/A,FALSE,"SimOut2";#N/A,#N/A,FALSE,"SimOut3";#N/A,#N/A,FALSE,"SimOut4";#N/A,#N/A,FALSE,"SimOut5"}</definedName>
    <definedName name="ппппппппппп_2" localSheetId="49" hidden="1">{#N/A,#N/A,FALSE,"SimInp1";#N/A,#N/A,FALSE,"SimInp2";#N/A,#N/A,FALSE,"SimOut1";#N/A,#N/A,FALSE,"SimOut2";#N/A,#N/A,FALSE,"SimOut3";#N/A,#N/A,FALSE,"SimOut4";#N/A,#N/A,FALSE,"SimOut5"}</definedName>
    <definedName name="ппппппппппп_2" localSheetId="50" hidden="1">{#N/A,#N/A,FALSE,"SimInp1";#N/A,#N/A,FALSE,"SimInp2";#N/A,#N/A,FALSE,"SimOut1";#N/A,#N/A,FALSE,"SimOut2";#N/A,#N/A,FALSE,"SimOut3";#N/A,#N/A,FALSE,"SimOut4";#N/A,#N/A,FALSE,"SimOut5"}</definedName>
    <definedName name="ппппппппппп_2" localSheetId="39" hidden="1">{#N/A,#N/A,FALSE,"SimInp1";#N/A,#N/A,FALSE,"SimInp2";#N/A,#N/A,FALSE,"SimOut1";#N/A,#N/A,FALSE,"SimOut2";#N/A,#N/A,FALSE,"SimOut3";#N/A,#N/A,FALSE,"SimOut4";#N/A,#N/A,FALSE,"SimOut5"}</definedName>
    <definedName name="ппппппппппп_2" localSheetId="64" hidden="1">{#N/A,#N/A,FALSE,"SimInp1";#N/A,#N/A,FALSE,"SimInp2";#N/A,#N/A,FALSE,"SimOut1";#N/A,#N/A,FALSE,"SimOut2";#N/A,#N/A,FALSE,"SimOut3";#N/A,#N/A,FALSE,"SimOut4";#N/A,#N/A,FALSE,"SimOut5"}</definedName>
    <definedName name="ппппппппппп_2" localSheetId="58" hidden="1">{#N/A,#N/A,FALSE,"SimInp1";#N/A,#N/A,FALSE,"SimInp2";#N/A,#N/A,FALSE,"SimOut1";#N/A,#N/A,FALSE,"SimOut2";#N/A,#N/A,FALSE,"SimOut3";#N/A,#N/A,FALSE,"SimOut4";#N/A,#N/A,FALSE,"SimOut5"}</definedName>
    <definedName name="ппппппппппп_2" localSheetId="63"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3" hidden="1">{#N/A,#N/A,FALSE,"Лист4"}</definedName>
    <definedName name="ппше" localSheetId="15" hidden="1">{#N/A,#N/A,FALSE,"Лист4"}</definedName>
    <definedName name="ппше" localSheetId="5" hidden="1">{#N/A,#N/A,FALSE,"Лист4"}</definedName>
    <definedName name="ппше" localSheetId="6" hidden="1">{#N/A,#N/A,FALSE,"Лист4"}</definedName>
    <definedName name="ппше" localSheetId="10" hidden="1">{#N/A,#N/A,FALSE,"Лист4"}</definedName>
    <definedName name="ппше" localSheetId="27" hidden="1">{#N/A,#N/A,FALSE,"Лист4"}</definedName>
    <definedName name="ппше" localSheetId="19" hidden="1">{#N/A,#N/A,FALSE,"Лист4"}</definedName>
    <definedName name="ппше" localSheetId="47" hidden="1">{#N/A,#N/A,FALSE,"Лист4"}</definedName>
    <definedName name="ппше" localSheetId="49" hidden="1">{#N/A,#N/A,FALSE,"Лист4"}</definedName>
    <definedName name="ппше" localSheetId="50" hidden="1">{#N/A,#N/A,FALSE,"Лист4"}</definedName>
    <definedName name="ппше" localSheetId="39" hidden="1">{#N/A,#N/A,FALSE,"Лист4"}</definedName>
    <definedName name="ппше" localSheetId="64" hidden="1">{#N/A,#N/A,FALSE,"Лист4"}</definedName>
    <definedName name="ппше" localSheetId="58" hidden="1">{#N/A,#N/A,FALSE,"Лист4"}</definedName>
    <definedName name="ппше" localSheetId="63" hidden="1">{#N/A,#N/A,FALSE,"Лист4"}</definedName>
    <definedName name="ппше" localSheetId="53" hidden="1">{#N/A,#N/A,FALSE,"Лист4"}</definedName>
    <definedName name="ппше" localSheetId="54" hidden="1">{#N/A,#N/A,FALSE,"Лист4"}</definedName>
    <definedName name="ппше" hidden="1">{#N/A,#N/A,FALSE,"Лист4"}</definedName>
    <definedName name="признак1" localSheetId="3">#REF!</definedName>
    <definedName name="признак1" localSheetId="15">#REF!</definedName>
    <definedName name="признак1" localSheetId="5">#REF!</definedName>
    <definedName name="признак1" localSheetId="6">#REF!</definedName>
    <definedName name="признак1" localSheetId="8">#REF!</definedName>
    <definedName name="признак1" localSheetId="10">#REF!</definedName>
    <definedName name="признак1" localSheetId="27">#REF!</definedName>
    <definedName name="признак1" localSheetId="19">#REF!</definedName>
    <definedName name="признак1" localSheetId="47">#REF!</definedName>
    <definedName name="признак1" localSheetId="49">#REF!</definedName>
    <definedName name="признак1" localSheetId="50">#REF!</definedName>
    <definedName name="признак1" localSheetId="44">#REF!</definedName>
    <definedName name="признак1" localSheetId="64">#REF!</definedName>
    <definedName name="признак1" localSheetId="58">#REF!</definedName>
    <definedName name="признак1" localSheetId="61">#REF!</definedName>
    <definedName name="признак1" localSheetId="51">#REF!</definedName>
    <definedName name="признак1" localSheetId="53">#REF!</definedName>
    <definedName name="признак1" localSheetId="54">#REF!</definedName>
    <definedName name="признак1">#REF!</definedName>
    <definedName name="про" localSheetId="1" hidden="1">{#N/A,#N/A,FALSE,"Лист4"}</definedName>
    <definedName name="про" localSheetId="3" hidden="1">{#N/A,#N/A,FALSE,"Лист4"}</definedName>
    <definedName name="про" localSheetId="15" hidden="1">{#N/A,#N/A,FALSE,"Лист4"}</definedName>
    <definedName name="про" localSheetId="5" hidden="1">{#N/A,#N/A,FALSE,"Лист4"}</definedName>
    <definedName name="про" localSheetId="6" hidden="1">{#N/A,#N/A,FALSE,"Лист4"}</definedName>
    <definedName name="про" localSheetId="10" hidden="1">{#N/A,#N/A,FALSE,"Лист4"}</definedName>
    <definedName name="про" localSheetId="27" hidden="1">{#N/A,#N/A,FALSE,"Лист4"}</definedName>
    <definedName name="про" localSheetId="19" hidden="1">{#N/A,#N/A,FALSE,"Лист4"}</definedName>
    <definedName name="про" localSheetId="47" hidden="1">{#N/A,#N/A,FALSE,"Лист4"}</definedName>
    <definedName name="про" localSheetId="49" hidden="1">{#N/A,#N/A,FALSE,"Лист4"}</definedName>
    <definedName name="про" localSheetId="50" hidden="1">{#N/A,#N/A,FALSE,"Лист4"}</definedName>
    <definedName name="про" localSheetId="39" hidden="1">{#N/A,#N/A,FALSE,"Лист4"}</definedName>
    <definedName name="про" localSheetId="64" hidden="1">{#N/A,#N/A,FALSE,"Лист4"}</definedName>
    <definedName name="про" localSheetId="58" hidden="1">{#N/A,#N/A,FALSE,"Лист4"}</definedName>
    <definedName name="про" localSheetId="63" hidden="1">{#N/A,#N/A,FALSE,"Лист4"}</definedName>
    <definedName name="про" localSheetId="53" hidden="1">{#N/A,#N/A,FALSE,"Лист4"}</definedName>
    <definedName name="про" localSheetId="54" hidden="1">{#N/A,#N/A,FALSE,"Лист4"}</definedName>
    <definedName name="про" hidden="1">{#N/A,#N/A,FALSE,"Лист4"}</definedName>
    <definedName name="Проверка">'[24]до викупа'!$E$664</definedName>
    <definedName name="прогшлл" localSheetId="1" hidden="1">{#N/A,#N/A,FALSE,"т02бд"}</definedName>
    <definedName name="прогшлл" localSheetId="3" hidden="1">{#N/A,#N/A,FALSE,"т02бд"}</definedName>
    <definedName name="прогшлл" localSheetId="15" hidden="1">{#N/A,#N/A,FALSE,"т02бд"}</definedName>
    <definedName name="прогшлл" localSheetId="5" hidden="1">{#N/A,#N/A,FALSE,"т02бд"}</definedName>
    <definedName name="прогшлл" localSheetId="6" hidden="1">{#N/A,#N/A,FALSE,"т02бд"}</definedName>
    <definedName name="прогшлл" localSheetId="10" hidden="1">{#N/A,#N/A,FALSE,"т02бд"}</definedName>
    <definedName name="прогшлл" localSheetId="27" hidden="1">{#N/A,#N/A,FALSE,"т02бд"}</definedName>
    <definedName name="прогшлл" localSheetId="19" hidden="1">{#N/A,#N/A,FALSE,"т02бд"}</definedName>
    <definedName name="прогшлл" localSheetId="47" hidden="1">{#N/A,#N/A,FALSE,"т02бд"}</definedName>
    <definedName name="прогшлл" localSheetId="49" hidden="1">{#N/A,#N/A,FALSE,"т02бд"}</definedName>
    <definedName name="прогшлл" localSheetId="50" hidden="1">{#N/A,#N/A,FALSE,"т02бд"}</definedName>
    <definedName name="прогшлл" localSheetId="39" hidden="1">{#N/A,#N/A,FALSE,"т02бд"}</definedName>
    <definedName name="прогшлл" localSheetId="64" hidden="1">{#N/A,#N/A,FALSE,"т02бд"}</definedName>
    <definedName name="прогшлл" localSheetId="58" hidden="1">{#N/A,#N/A,FALSE,"т02бд"}</definedName>
    <definedName name="прогшлл" localSheetId="63" hidden="1">{#N/A,#N/A,FALSE,"т02бд"}</definedName>
    <definedName name="прогшлл" localSheetId="53" hidden="1">{#N/A,#N/A,FALSE,"т02бд"}</definedName>
    <definedName name="прогшлл" localSheetId="54" hidden="1">{#N/A,#N/A,FALSE,"т02бд"}</definedName>
    <definedName name="прогшлл" hidden="1">{#N/A,#N/A,FALSE,"т02бд"}</definedName>
    <definedName name="прогшлл_1" localSheetId="1" hidden="1">{#N/A,#N/A,FALSE,"т02бд"}</definedName>
    <definedName name="прогшлл_1" localSheetId="3" hidden="1">{#N/A,#N/A,FALSE,"т02бд"}</definedName>
    <definedName name="прогшлл_1" localSheetId="15" hidden="1">{#N/A,#N/A,FALSE,"т02бд"}</definedName>
    <definedName name="прогшлл_1" localSheetId="5" hidden="1">{#N/A,#N/A,FALSE,"т02бд"}</definedName>
    <definedName name="прогшлл_1" localSheetId="6" hidden="1">{#N/A,#N/A,FALSE,"т02бд"}</definedName>
    <definedName name="прогшлл_1" localSheetId="10" hidden="1">{#N/A,#N/A,FALSE,"т02бд"}</definedName>
    <definedName name="прогшлл_1" localSheetId="27" hidden="1">{#N/A,#N/A,FALSE,"т02бд"}</definedName>
    <definedName name="прогшлл_1" localSheetId="19" hidden="1">{#N/A,#N/A,FALSE,"т02бд"}</definedName>
    <definedName name="прогшлл_1" localSheetId="47" hidden="1">{#N/A,#N/A,FALSE,"т02бд"}</definedName>
    <definedName name="прогшлл_1" localSheetId="49" hidden="1">{#N/A,#N/A,FALSE,"т02бд"}</definedName>
    <definedName name="прогшлл_1" localSheetId="50" hidden="1">{#N/A,#N/A,FALSE,"т02бд"}</definedName>
    <definedName name="прогшлл_1" localSheetId="39" hidden="1">{#N/A,#N/A,FALSE,"т02бд"}</definedName>
    <definedName name="прогшлл_1" localSheetId="64" hidden="1">{#N/A,#N/A,FALSE,"т02бд"}</definedName>
    <definedName name="прогшлл_1" localSheetId="58" hidden="1">{#N/A,#N/A,FALSE,"т02бд"}</definedName>
    <definedName name="прогшлл_1" localSheetId="63" hidden="1">{#N/A,#N/A,FALSE,"т02бд"}</definedName>
    <definedName name="прогшлл_1" localSheetId="53" hidden="1">{#N/A,#N/A,FALSE,"т02бд"}</definedName>
    <definedName name="прогшлл_1" localSheetId="54" hidden="1">{#N/A,#N/A,FALSE,"т02бд"}</definedName>
    <definedName name="прогшлл_1" hidden="1">{#N/A,#N/A,FALSE,"т02бд"}</definedName>
    <definedName name="прогшлл_2" localSheetId="1" hidden="1">{#N/A,#N/A,FALSE,"т02бд"}</definedName>
    <definedName name="прогшлл_2" localSheetId="3" hidden="1">{#N/A,#N/A,FALSE,"т02бд"}</definedName>
    <definedName name="прогшлл_2" localSheetId="15" hidden="1">{#N/A,#N/A,FALSE,"т02бд"}</definedName>
    <definedName name="прогшлл_2" localSheetId="5" hidden="1">{#N/A,#N/A,FALSE,"т02бд"}</definedName>
    <definedName name="прогшлл_2" localSheetId="6" hidden="1">{#N/A,#N/A,FALSE,"т02бд"}</definedName>
    <definedName name="прогшлл_2" localSheetId="10" hidden="1">{#N/A,#N/A,FALSE,"т02бд"}</definedName>
    <definedName name="прогшлл_2" localSheetId="27" hidden="1">{#N/A,#N/A,FALSE,"т02бд"}</definedName>
    <definedName name="прогшлл_2" localSheetId="19" hidden="1">{#N/A,#N/A,FALSE,"т02бд"}</definedName>
    <definedName name="прогшлл_2" localSheetId="47" hidden="1">{#N/A,#N/A,FALSE,"т02бд"}</definedName>
    <definedName name="прогшлл_2" localSheetId="49" hidden="1">{#N/A,#N/A,FALSE,"т02бд"}</definedName>
    <definedName name="прогшлл_2" localSheetId="50" hidden="1">{#N/A,#N/A,FALSE,"т02бд"}</definedName>
    <definedName name="прогшлл_2" localSheetId="39" hidden="1">{#N/A,#N/A,FALSE,"т02бд"}</definedName>
    <definedName name="прогшлл_2" localSheetId="64" hidden="1">{#N/A,#N/A,FALSE,"т02бд"}</definedName>
    <definedName name="прогшлл_2" localSheetId="58" hidden="1">{#N/A,#N/A,FALSE,"т02бд"}</definedName>
    <definedName name="прогшлл_2" localSheetId="63" hidden="1">{#N/A,#N/A,FALSE,"т02бд"}</definedName>
    <definedName name="прогшлл_2" localSheetId="53" hidden="1">{#N/A,#N/A,FALSE,"т02бд"}</definedName>
    <definedName name="прогшлл_2" localSheetId="54" hidden="1">{#N/A,#N/A,FALSE,"т02бд"}</definedName>
    <definedName name="прогшлл_2" hidden="1">{#N/A,#N/A,FALSE,"т02бд"}</definedName>
    <definedName name="прое" localSheetId="1" hidden="1">{#N/A,#N/A,FALSE,"Лист4"}</definedName>
    <definedName name="прое" localSheetId="3" hidden="1">{#N/A,#N/A,FALSE,"Лист4"}</definedName>
    <definedName name="прое" localSheetId="15" hidden="1">{#N/A,#N/A,FALSE,"Лист4"}</definedName>
    <definedName name="прое" localSheetId="5" hidden="1">{#N/A,#N/A,FALSE,"Лист4"}</definedName>
    <definedName name="прое" localSheetId="6" hidden="1">{#N/A,#N/A,FALSE,"Лист4"}</definedName>
    <definedName name="прое" localSheetId="10" hidden="1">{#N/A,#N/A,FALSE,"Лист4"}</definedName>
    <definedName name="прое" localSheetId="27" hidden="1">{#N/A,#N/A,FALSE,"Лист4"}</definedName>
    <definedName name="прое" localSheetId="19" hidden="1">{#N/A,#N/A,FALSE,"Лист4"}</definedName>
    <definedName name="прое" localSheetId="47" hidden="1">{#N/A,#N/A,FALSE,"Лист4"}</definedName>
    <definedName name="прое" localSheetId="49" hidden="1">{#N/A,#N/A,FALSE,"Лист4"}</definedName>
    <definedName name="прое" localSheetId="50" hidden="1">{#N/A,#N/A,FALSE,"Лист4"}</definedName>
    <definedName name="прое" localSheetId="39" hidden="1">{#N/A,#N/A,FALSE,"Лист4"}</definedName>
    <definedName name="прое" localSheetId="64" hidden="1">{#N/A,#N/A,FALSE,"Лист4"}</definedName>
    <definedName name="прое" localSheetId="58" hidden="1">{#N/A,#N/A,FALSE,"Лист4"}</definedName>
    <definedName name="прое" localSheetId="63" hidden="1">{#N/A,#N/A,FALSE,"Лист4"}</definedName>
    <definedName name="прое" localSheetId="53" hidden="1">{#N/A,#N/A,FALSE,"Лист4"}</definedName>
    <definedName name="прое" localSheetId="54" hidden="1">{#N/A,#N/A,FALSE,"Лист4"}</definedName>
    <definedName name="прое" hidden="1">{#N/A,#N/A,FALSE,"Лист4"}</definedName>
    <definedName name="прои" localSheetId="1" hidden="1">{#N/A,#N/A,FALSE,"Лист4"}</definedName>
    <definedName name="прои" localSheetId="3" hidden="1">{#N/A,#N/A,FALSE,"Лист4"}</definedName>
    <definedName name="прои" localSheetId="15" hidden="1">{#N/A,#N/A,FALSE,"Лист4"}</definedName>
    <definedName name="прои" localSheetId="5" hidden="1">{#N/A,#N/A,FALSE,"Лист4"}</definedName>
    <definedName name="прои" localSheetId="6" hidden="1">{#N/A,#N/A,FALSE,"Лист4"}</definedName>
    <definedName name="прои" localSheetId="10" hidden="1">{#N/A,#N/A,FALSE,"Лист4"}</definedName>
    <definedName name="прои" localSheetId="27" hidden="1">{#N/A,#N/A,FALSE,"Лист4"}</definedName>
    <definedName name="прои" localSheetId="19" hidden="1">{#N/A,#N/A,FALSE,"Лист4"}</definedName>
    <definedName name="прои" localSheetId="47" hidden="1">{#N/A,#N/A,FALSE,"Лист4"}</definedName>
    <definedName name="прои" localSheetId="49" hidden="1">{#N/A,#N/A,FALSE,"Лист4"}</definedName>
    <definedName name="прои" localSheetId="50" hidden="1">{#N/A,#N/A,FALSE,"Лист4"}</definedName>
    <definedName name="прои" localSheetId="39" hidden="1">{#N/A,#N/A,FALSE,"Лист4"}</definedName>
    <definedName name="прои" localSheetId="64" hidden="1">{#N/A,#N/A,FALSE,"Лист4"}</definedName>
    <definedName name="прои" localSheetId="58" hidden="1">{#N/A,#N/A,FALSE,"Лист4"}</definedName>
    <definedName name="прои" localSheetId="63" hidden="1">{#N/A,#N/A,FALSE,"Лист4"}</definedName>
    <definedName name="прои" localSheetId="53" hidden="1">{#N/A,#N/A,FALSE,"Лист4"}</definedName>
    <definedName name="прои" localSheetId="54" hidden="1">{#N/A,#N/A,FALSE,"Лист4"}</definedName>
    <definedName name="прои" hidden="1">{#N/A,#N/A,FALSE,"Лист4"}</definedName>
    <definedName name="прпппп" localSheetId="3">#REF!</definedName>
    <definedName name="прпппп" localSheetId="15">#REF!</definedName>
    <definedName name="прпппп" localSheetId="5">#REF!</definedName>
    <definedName name="прпппп" localSheetId="6">#REF!</definedName>
    <definedName name="прпппп" localSheetId="8">#REF!</definedName>
    <definedName name="прпппп" localSheetId="10">#REF!</definedName>
    <definedName name="прпппп" localSheetId="27">#REF!</definedName>
    <definedName name="прпппп" localSheetId="19">#REF!</definedName>
    <definedName name="прпппп" localSheetId="47">#REF!</definedName>
    <definedName name="прпппп" localSheetId="49">#REF!</definedName>
    <definedName name="прпппп" localSheetId="50">#REF!</definedName>
    <definedName name="прпппп" localSheetId="44">#REF!</definedName>
    <definedName name="прпппп" localSheetId="64">#REF!</definedName>
    <definedName name="прпппп" localSheetId="58">#REF!</definedName>
    <definedName name="прпппп" localSheetId="61">#REF!</definedName>
    <definedName name="прпппп" localSheetId="51">#REF!</definedName>
    <definedName name="прпппп" localSheetId="53">#REF!</definedName>
    <definedName name="прпппп" localSheetId="54">#REF!</definedName>
    <definedName name="прпппп">#REF!</definedName>
    <definedName name="Пррр" localSheetId="3">#REF!</definedName>
    <definedName name="Пррр" localSheetId="15">#REF!</definedName>
    <definedName name="Пррр" localSheetId="5">#REF!</definedName>
    <definedName name="Пррр" localSheetId="6">#REF!</definedName>
    <definedName name="Пррр" localSheetId="8">#REF!</definedName>
    <definedName name="Пррр" localSheetId="10">#REF!</definedName>
    <definedName name="Пррр" localSheetId="27">#REF!</definedName>
    <definedName name="Пррр" localSheetId="19">#REF!</definedName>
    <definedName name="Пррр" localSheetId="47">#REF!</definedName>
    <definedName name="Пррр" localSheetId="49">#REF!</definedName>
    <definedName name="Пррр" localSheetId="50">#REF!</definedName>
    <definedName name="Пррр" localSheetId="44">#REF!</definedName>
    <definedName name="Пррр" localSheetId="64">#REF!</definedName>
    <definedName name="Пррр" localSheetId="58">#REF!</definedName>
    <definedName name="Пррр" localSheetId="61">#REF!</definedName>
    <definedName name="Пррр" localSheetId="51">#REF!</definedName>
    <definedName name="Пррр" localSheetId="53">#REF!</definedName>
    <definedName name="Пррр" localSheetId="54">#REF!</definedName>
    <definedName name="Пррр">#REF!</definedName>
    <definedName name="р" localSheetId="3">#REF!</definedName>
    <definedName name="р" localSheetId="12">#REF!</definedName>
    <definedName name="р" localSheetId="15">#REF!</definedName>
    <definedName name="р" localSheetId="5">#REF!</definedName>
    <definedName name="р" localSheetId="6">#REF!</definedName>
    <definedName name="р" localSheetId="8">#REF!</definedName>
    <definedName name="р" localSheetId="10">#REF!</definedName>
    <definedName name="р" localSheetId="26">#REF!</definedName>
    <definedName name="р" localSheetId="27">#REF!</definedName>
    <definedName name="р" localSheetId="19">#REF!</definedName>
    <definedName name="р" localSheetId="21">#REF!</definedName>
    <definedName name="р" localSheetId="47">#REF!</definedName>
    <definedName name="р" localSheetId="48">#REF!</definedName>
    <definedName name="р" localSheetId="49">#REF!</definedName>
    <definedName name="р" localSheetId="50">#REF!</definedName>
    <definedName name="р" localSheetId="41">#REF!</definedName>
    <definedName name="р" localSheetId="44">#REF!</definedName>
    <definedName name="р" localSheetId="46">#REF!</definedName>
    <definedName name="р" localSheetId="64">#REF!</definedName>
    <definedName name="р" localSheetId="58">#REF!</definedName>
    <definedName name="р" localSheetId="61">#REF!</definedName>
    <definedName name="р" localSheetId="63">#REF!</definedName>
    <definedName name="р" localSheetId="51">#REF!</definedName>
    <definedName name="р" localSheetId="53">#REF!</definedName>
    <definedName name="р" localSheetId="54">#REF!</definedName>
    <definedName name="р">#REF!</definedName>
    <definedName name="рг" localSheetId="1" hidden="1">{"BOP_TAB",#N/A,FALSE,"N";"MIDTERM_TAB",#N/A,FALSE,"O";"FUND_CRED",#N/A,FALSE,"P";"DEBT_TAB1",#N/A,FALSE,"Q";"DEBT_TAB2",#N/A,FALSE,"Q";"FORFIN_TAB1",#N/A,FALSE,"R";"FORFIN_TAB2",#N/A,FALSE,"R";"BOP_ANALY",#N/A,FALSE,"U"}</definedName>
    <definedName name="рг" localSheetId="3" hidden="1">{"BOP_TAB",#N/A,FALSE,"N";"MIDTERM_TAB",#N/A,FALSE,"O";"FUND_CRED",#N/A,FALSE,"P";"DEBT_TAB1",#N/A,FALSE,"Q";"DEBT_TAB2",#N/A,FALSE,"Q";"FORFIN_TAB1",#N/A,FALSE,"R";"FORFIN_TAB2",#N/A,FALSE,"R";"BOP_ANALY",#N/A,FALSE,"U"}</definedName>
    <definedName name="рг" localSheetId="15" hidden="1">{"BOP_TAB",#N/A,FALSE,"N";"MIDTERM_TAB",#N/A,FALSE,"O";"FUND_CRED",#N/A,FALSE,"P";"DEBT_TAB1",#N/A,FALSE,"Q";"DEBT_TAB2",#N/A,FALSE,"Q";"FORFIN_TAB1",#N/A,FALSE,"R";"FORFIN_TAB2",#N/A,FALSE,"R";"BOP_ANALY",#N/A,FALSE,"U"}</definedName>
    <definedName name="рг" localSheetId="5" hidden="1">{"BOP_TAB",#N/A,FALSE,"N";"MIDTERM_TAB",#N/A,FALSE,"O";"FUND_CRED",#N/A,FALSE,"P";"DEBT_TAB1",#N/A,FALSE,"Q";"DEBT_TAB2",#N/A,FALSE,"Q";"FORFIN_TAB1",#N/A,FALSE,"R";"FORFIN_TAB2",#N/A,FALSE,"R";"BOP_ANALY",#N/A,FALSE,"U"}</definedName>
    <definedName name="рг" localSheetId="6" hidden="1">{"BOP_TAB",#N/A,FALSE,"N";"MIDTERM_TAB",#N/A,FALSE,"O";"FUND_CRED",#N/A,FALSE,"P";"DEBT_TAB1",#N/A,FALSE,"Q";"DEBT_TAB2",#N/A,FALSE,"Q";"FORFIN_TAB1",#N/A,FALSE,"R";"FORFIN_TAB2",#N/A,FALSE,"R";"BOP_ANALY",#N/A,FALSE,"U"}</definedName>
    <definedName name="рг" localSheetId="10"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19"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39" hidden="1">{"BOP_TAB",#N/A,FALSE,"N";"MIDTERM_TAB",#N/A,FALSE,"O";"FUND_CRED",#N/A,FALSE,"P";"DEBT_TAB1",#N/A,FALSE,"Q";"DEBT_TAB2",#N/A,FALSE,"Q";"FORFIN_TAB1",#N/A,FALSE,"R";"FORFIN_TAB2",#N/A,FALSE,"R";"BOP_ANALY",#N/A,FALSE,"U"}</definedName>
    <definedName name="рг" localSheetId="64" hidden="1">{"BOP_TAB",#N/A,FALSE,"N";"MIDTERM_TAB",#N/A,FALSE,"O";"FUND_CRED",#N/A,FALSE,"P";"DEBT_TAB1",#N/A,FALSE,"Q";"DEBT_TAB2",#N/A,FALSE,"Q";"FORFIN_TAB1",#N/A,FALSE,"R";"FORFIN_TAB2",#N/A,FALSE,"R";"BOP_ANALY",#N/A,FALSE,"U"}</definedName>
    <definedName name="рг" localSheetId="58" hidden="1">{"BOP_TAB",#N/A,FALSE,"N";"MIDTERM_TAB",#N/A,FALSE,"O";"FUND_CRED",#N/A,FALSE,"P";"DEBT_TAB1",#N/A,FALSE,"Q";"DEBT_TAB2",#N/A,FALSE,"Q";"FORFIN_TAB1",#N/A,FALSE,"R";"FORFIN_TAB2",#N/A,FALSE,"R";"BOP_ANALY",#N/A,FALSE,"U"}</definedName>
    <definedName name="рг" localSheetId="63"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3" hidden="1">{"BOP_TAB",#N/A,FALSE,"N";"MIDTERM_TAB",#N/A,FALSE,"O";"FUND_CRED",#N/A,FALSE,"P";"DEBT_TAB1",#N/A,FALSE,"Q";"DEBT_TAB2",#N/A,FALSE,"Q";"FORFIN_TAB1",#N/A,FALSE,"R";"FORFIN_TAB2",#N/A,FALSE,"R";"BOP_ANALY",#N/A,FALSE,"U"}</definedName>
    <definedName name="рг_1" localSheetId="15" hidden="1">{"BOP_TAB",#N/A,FALSE,"N";"MIDTERM_TAB",#N/A,FALSE,"O";"FUND_CRED",#N/A,FALSE,"P";"DEBT_TAB1",#N/A,FALSE,"Q";"DEBT_TAB2",#N/A,FALSE,"Q";"FORFIN_TAB1",#N/A,FALSE,"R";"FORFIN_TAB2",#N/A,FALSE,"R";"BOP_ANALY",#N/A,FALSE,"U"}</definedName>
    <definedName name="рг_1" localSheetId="5" hidden="1">{"BOP_TAB",#N/A,FALSE,"N";"MIDTERM_TAB",#N/A,FALSE,"O";"FUND_CRED",#N/A,FALSE,"P";"DEBT_TAB1",#N/A,FALSE,"Q";"DEBT_TAB2",#N/A,FALSE,"Q";"FORFIN_TAB1",#N/A,FALSE,"R";"FORFIN_TAB2",#N/A,FALSE,"R";"BOP_ANALY",#N/A,FALSE,"U"}</definedName>
    <definedName name="рг_1" localSheetId="6" hidden="1">{"BOP_TAB",#N/A,FALSE,"N";"MIDTERM_TAB",#N/A,FALSE,"O";"FUND_CRED",#N/A,FALSE,"P";"DEBT_TAB1",#N/A,FALSE,"Q";"DEBT_TAB2",#N/A,FALSE,"Q";"FORFIN_TAB1",#N/A,FALSE,"R";"FORFIN_TAB2",#N/A,FALSE,"R";"BOP_ANALY",#N/A,FALSE,"U"}</definedName>
    <definedName name="рг_1" localSheetId="10"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19" hidden="1">{"BOP_TAB",#N/A,FALSE,"N";"MIDTERM_TAB",#N/A,FALSE,"O";"FUND_CRED",#N/A,FALSE,"P";"DEBT_TAB1",#N/A,FALSE,"Q";"DEBT_TAB2",#N/A,FALSE,"Q";"FORFIN_TAB1",#N/A,FALSE,"R";"FORFIN_TAB2",#N/A,FALSE,"R";"BOP_ANALY",#N/A,FALSE,"U"}</definedName>
    <definedName name="рг_1" localSheetId="47" hidden="1">{"BOP_TAB",#N/A,FALSE,"N";"MIDTERM_TAB",#N/A,FALSE,"O";"FUND_CRED",#N/A,FALSE,"P";"DEBT_TAB1",#N/A,FALSE,"Q";"DEBT_TAB2",#N/A,FALSE,"Q";"FORFIN_TAB1",#N/A,FALSE,"R";"FORFIN_TAB2",#N/A,FALSE,"R";"BOP_ANALY",#N/A,FALSE,"U"}</definedName>
    <definedName name="рг_1" localSheetId="49" hidden="1">{"BOP_TAB",#N/A,FALSE,"N";"MIDTERM_TAB",#N/A,FALSE,"O";"FUND_CRED",#N/A,FALSE,"P";"DEBT_TAB1",#N/A,FALSE,"Q";"DEBT_TAB2",#N/A,FALSE,"Q";"FORFIN_TAB1",#N/A,FALSE,"R";"FORFIN_TAB2",#N/A,FALSE,"R";"BOP_ANALY",#N/A,FALSE,"U"}</definedName>
    <definedName name="рг_1" localSheetId="50" hidden="1">{"BOP_TAB",#N/A,FALSE,"N";"MIDTERM_TAB",#N/A,FALSE,"O";"FUND_CRED",#N/A,FALSE,"P";"DEBT_TAB1",#N/A,FALSE,"Q";"DEBT_TAB2",#N/A,FALSE,"Q";"FORFIN_TAB1",#N/A,FALSE,"R";"FORFIN_TAB2",#N/A,FALSE,"R";"BOP_ANALY",#N/A,FALSE,"U"}</definedName>
    <definedName name="рг_1" localSheetId="39" hidden="1">{"BOP_TAB",#N/A,FALSE,"N";"MIDTERM_TAB",#N/A,FALSE,"O";"FUND_CRED",#N/A,FALSE,"P";"DEBT_TAB1",#N/A,FALSE,"Q";"DEBT_TAB2",#N/A,FALSE,"Q";"FORFIN_TAB1",#N/A,FALSE,"R";"FORFIN_TAB2",#N/A,FALSE,"R";"BOP_ANALY",#N/A,FALSE,"U"}</definedName>
    <definedName name="рг_1" localSheetId="64" hidden="1">{"BOP_TAB",#N/A,FALSE,"N";"MIDTERM_TAB",#N/A,FALSE,"O";"FUND_CRED",#N/A,FALSE,"P";"DEBT_TAB1",#N/A,FALSE,"Q";"DEBT_TAB2",#N/A,FALSE,"Q";"FORFIN_TAB1",#N/A,FALSE,"R";"FORFIN_TAB2",#N/A,FALSE,"R";"BOP_ANALY",#N/A,FALSE,"U"}</definedName>
    <definedName name="рг_1" localSheetId="58" hidden="1">{"BOP_TAB",#N/A,FALSE,"N";"MIDTERM_TAB",#N/A,FALSE,"O";"FUND_CRED",#N/A,FALSE,"P";"DEBT_TAB1",#N/A,FALSE,"Q";"DEBT_TAB2",#N/A,FALSE,"Q";"FORFIN_TAB1",#N/A,FALSE,"R";"FORFIN_TAB2",#N/A,FALSE,"R";"BOP_ANALY",#N/A,FALSE,"U"}</definedName>
    <definedName name="рг_1" localSheetId="63"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3" hidden="1">{"BOP_TAB",#N/A,FALSE,"N";"MIDTERM_TAB",#N/A,FALSE,"O";"FUND_CRED",#N/A,FALSE,"P";"DEBT_TAB1",#N/A,FALSE,"Q";"DEBT_TAB2",#N/A,FALSE,"Q";"FORFIN_TAB1",#N/A,FALSE,"R";"FORFIN_TAB2",#N/A,FALSE,"R";"BOP_ANALY",#N/A,FALSE,"U"}</definedName>
    <definedName name="рг_2" localSheetId="15" hidden="1">{"BOP_TAB",#N/A,FALSE,"N";"MIDTERM_TAB",#N/A,FALSE,"O";"FUND_CRED",#N/A,FALSE,"P";"DEBT_TAB1",#N/A,FALSE,"Q";"DEBT_TAB2",#N/A,FALSE,"Q";"FORFIN_TAB1",#N/A,FALSE,"R";"FORFIN_TAB2",#N/A,FALSE,"R";"BOP_ANALY",#N/A,FALSE,"U"}</definedName>
    <definedName name="рг_2" localSheetId="5" hidden="1">{"BOP_TAB",#N/A,FALSE,"N";"MIDTERM_TAB",#N/A,FALSE,"O";"FUND_CRED",#N/A,FALSE,"P";"DEBT_TAB1",#N/A,FALSE,"Q";"DEBT_TAB2",#N/A,FALSE,"Q";"FORFIN_TAB1",#N/A,FALSE,"R";"FORFIN_TAB2",#N/A,FALSE,"R";"BOP_ANALY",#N/A,FALSE,"U"}</definedName>
    <definedName name="рг_2" localSheetId="6" hidden="1">{"BOP_TAB",#N/A,FALSE,"N";"MIDTERM_TAB",#N/A,FALSE,"O";"FUND_CRED",#N/A,FALSE,"P";"DEBT_TAB1",#N/A,FALSE,"Q";"DEBT_TAB2",#N/A,FALSE,"Q";"FORFIN_TAB1",#N/A,FALSE,"R";"FORFIN_TAB2",#N/A,FALSE,"R";"BOP_ANALY",#N/A,FALSE,"U"}</definedName>
    <definedName name="рг_2" localSheetId="10"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19" hidden="1">{"BOP_TAB",#N/A,FALSE,"N";"MIDTERM_TAB",#N/A,FALSE,"O";"FUND_CRED",#N/A,FALSE,"P";"DEBT_TAB1",#N/A,FALSE,"Q";"DEBT_TAB2",#N/A,FALSE,"Q";"FORFIN_TAB1",#N/A,FALSE,"R";"FORFIN_TAB2",#N/A,FALSE,"R";"BOP_ANALY",#N/A,FALSE,"U"}</definedName>
    <definedName name="рг_2" localSheetId="47" hidden="1">{"BOP_TAB",#N/A,FALSE,"N";"MIDTERM_TAB",#N/A,FALSE,"O";"FUND_CRED",#N/A,FALSE,"P";"DEBT_TAB1",#N/A,FALSE,"Q";"DEBT_TAB2",#N/A,FALSE,"Q";"FORFIN_TAB1",#N/A,FALSE,"R";"FORFIN_TAB2",#N/A,FALSE,"R";"BOP_ANALY",#N/A,FALSE,"U"}</definedName>
    <definedName name="рг_2" localSheetId="49" hidden="1">{"BOP_TAB",#N/A,FALSE,"N";"MIDTERM_TAB",#N/A,FALSE,"O";"FUND_CRED",#N/A,FALSE,"P";"DEBT_TAB1",#N/A,FALSE,"Q";"DEBT_TAB2",#N/A,FALSE,"Q";"FORFIN_TAB1",#N/A,FALSE,"R";"FORFIN_TAB2",#N/A,FALSE,"R";"BOP_ANALY",#N/A,FALSE,"U"}</definedName>
    <definedName name="рг_2" localSheetId="50" hidden="1">{"BOP_TAB",#N/A,FALSE,"N";"MIDTERM_TAB",#N/A,FALSE,"O";"FUND_CRED",#N/A,FALSE,"P";"DEBT_TAB1",#N/A,FALSE,"Q";"DEBT_TAB2",#N/A,FALSE,"Q";"FORFIN_TAB1",#N/A,FALSE,"R";"FORFIN_TAB2",#N/A,FALSE,"R";"BOP_ANALY",#N/A,FALSE,"U"}</definedName>
    <definedName name="рг_2" localSheetId="39" hidden="1">{"BOP_TAB",#N/A,FALSE,"N";"MIDTERM_TAB",#N/A,FALSE,"O";"FUND_CRED",#N/A,FALSE,"P";"DEBT_TAB1",#N/A,FALSE,"Q";"DEBT_TAB2",#N/A,FALSE,"Q";"FORFIN_TAB1",#N/A,FALSE,"R";"FORFIN_TAB2",#N/A,FALSE,"R";"BOP_ANALY",#N/A,FALSE,"U"}</definedName>
    <definedName name="рг_2" localSheetId="64" hidden="1">{"BOP_TAB",#N/A,FALSE,"N";"MIDTERM_TAB",#N/A,FALSE,"O";"FUND_CRED",#N/A,FALSE,"P";"DEBT_TAB1",#N/A,FALSE,"Q";"DEBT_TAB2",#N/A,FALSE,"Q";"FORFIN_TAB1",#N/A,FALSE,"R";"FORFIN_TAB2",#N/A,FALSE,"R";"BOP_ANALY",#N/A,FALSE,"U"}</definedName>
    <definedName name="рг_2" localSheetId="58" hidden="1">{"BOP_TAB",#N/A,FALSE,"N";"MIDTERM_TAB",#N/A,FALSE,"O";"FUND_CRED",#N/A,FALSE,"P";"DEBT_TAB1",#N/A,FALSE,"Q";"DEBT_TAB2",#N/A,FALSE,"Q";"FORFIN_TAB1",#N/A,FALSE,"R";"FORFIN_TAB2",#N/A,FALSE,"R";"BOP_ANALY",#N/A,FALSE,"U"}</definedName>
    <definedName name="рг_2" localSheetId="63"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3" hidden="1">{#N/A,#N/A,FALSE,"Лист4"}</definedName>
    <definedName name="рор" localSheetId="15" hidden="1">{#N/A,#N/A,FALSE,"Лист4"}</definedName>
    <definedName name="рор" localSheetId="5" hidden="1">{#N/A,#N/A,FALSE,"Лист4"}</definedName>
    <definedName name="рор" localSheetId="6" hidden="1">{#N/A,#N/A,FALSE,"Лист4"}</definedName>
    <definedName name="рор" localSheetId="10" hidden="1">{#N/A,#N/A,FALSE,"Лист4"}</definedName>
    <definedName name="рор" localSheetId="27" hidden="1">{#N/A,#N/A,FALSE,"Лист4"}</definedName>
    <definedName name="рор" localSheetId="19" hidden="1">{#N/A,#N/A,FALSE,"Лист4"}</definedName>
    <definedName name="рор" localSheetId="47" hidden="1">{#N/A,#N/A,FALSE,"Лист4"}</definedName>
    <definedName name="рор" localSheetId="49" hidden="1">{#N/A,#N/A,FALSE,"Лист4"}</definedName>
    <definedName name="рор" localSheetId="50" hidden="1">{#N/A,#N/A,FALSE,"Лист4"}</definedName>
    <definedName name="рор" localSheetId="39" hidden="1">{#N/A,#N/A,FALSE,"Лист4"}</definedName>
    <definedName name="рор" localSheetId="64" hidden="1">{#N/A,#N/A,FALSE,"Лист4"}</definedName>
    <definedName name="рор" localSheetId="58" hidden="1">{#N/A,#N/A,FALSE,"Лист4"}</definedName>
    <definedName name="рор" localSheetId="63" hidden="1">{#N/A,#N/A,FALSE,"Лист4"}</definedName>
    <definedName name="рор" localSheetId="53" hidden="1">{#N/A,#N/A,FALSE,"Лист4"}</definedName>
    <definedName name="рор" localSheetId="54" hidden="1">{#N/A,#N/A,FALSE,"Лист4"}</definedName>
    <definedName name="рор" hidden="1">{#N/A,#N/A,FALSE,"Лист4"}</definedName>
    <definedName name="роро" localSheetId="1" hidden="1">{#N/A,#N/A,FALSE,"Лист4"}</definedName>
    <definedName name="роро" localSheetId="3" hidden="1">{#N/A,#N/A,FALSE,"Лист4"}</definedName>
    <definedName name="роро" localSheetId="15" hidden="1">{#N/A,#N/A,FALSE,"Лист4"}</definedName>
    <definedName name="роро" localSheetId="5" hidden="1">{#N/A,#N/A,FALSE,"Лист4"}</definedName>
    <definedName name="роро" localSheetId="6" hidden="1">{#N/A,#N/A,FALSE,"Лист4"}</definedName>
    <definedName name="роро" localSheetId="10" hidden="1">{#N/A,#N/A,FALSE,"Лист4"}</definedName>
    <definedName name="роро" localSheetId="27" hidden="1">{#N/A,#N/A,FALSE,"Лист4"}</definedName>
    <definedName name="роро" localSheetId="19" hidden="1">{#N/A,#N/A,FALSE,"Лист4"}</definedName>
    <definedName name="роро" localSheetId="47" hidden="1">{#N/A,#N/A,FALSE,"Лист4"}</definedName>
    <definedName name="роро" localSheetId="49" hidden="1">{#N/A,#N/A,FALSE,"Лист4"}</definedName>
    <definedName name="роро" localSheetId="50" hidden="1">{#N/A,#N/A,FALSE,"Лист4"}</definedName>
    <definedName name="роро" localSheetId="39" hidden="1">{#N/A,#N/A,FALSE,"Лист4"}</definedName>
    <definedName name="роро" localSheetId="64" hidden="1">{#N/A,#N/A,FALSE,"Лист4"}</definedName>
    <definedName name="роро" localSheetId="58" hidden="1">{#N/A,#N/A,FALSE,"Лист4"}</definedName>
    <definedName name="роро" localSheetId="63" hidden="1">{#N/A,#N/A,FALSE,"Лист4"}</definedName>
    <definedName name="роро" localSheetId="53" hidden="1">{#N/A,#N/A,FALSE,"Лист4"}</definedName>
    <definedName name="роро" localSheetId="54" hidden="1">{#N/A,#N/A,FALSE,"Лист4"}</definedName>
    <definedName name="роро" hidden="1">{#N/A,#N/A,FALSE,"Лист4"}</definedName>
    <definedName name="росія" localSheetId="1" hidden="1">{#N/A,#N/A,FALSE,"I";#N/A,#N/A,FALSE,"J";#N/A,#N/A,FALSE,"K";#N/A,#N/A,FALSE,"L";#N/A,#N/A,FALSE,"M";#N/A,#N/A,FALSE,"N";#N/A,#N/A,FALSE,"O"}</definedName>
    <definedName name="росія" localSheetId="3" hidden="1">{#N/A,#N/A,FALSE,"I";#N/A,#N/A,FALSE,"J";#N/A,#N/A,FALSE,"K";#N/A,#N/A,FALSE,"L";#N/A,#N/A,FALSE,"M";#N/A,#N/A,FALSE,"N";#N/A,#N/A,FALSE,"O"}</definedName>
    <definedName name="росія" localSheetId="15" hidden="1">{#N/A,#N/A,FALSE,"I";#N/A,#N/A,FALSE,"J";#N/A,#N/A,FALSE,"K";#N/A,#N/A,FALSE,"L";#N/A,#N/A,FALSE,"M";#N/A,#N/A,FALSE,"N";#N/A,#N/A,FALSE,"O"}</definedName>
    <definedName name="росія" localSheetId="5" hidden="1">{#N/A,#N/A,FALSE,"I";#N/A,#N/A,FALSE,"J";#N/A,#N/A,FALSE,"K";#N/A,#N/A,FALSE,"L";#N/A,#N/A,FALSE,"M";#N/A,#N/A,FALSE,"N";#N/A,#N/A,FALSE,"O"}</definedName>
    <definedName name="росія" localSheetId="6" hidden="1">{#N/A,#N/A,FALSE,"I";#N/A,#N/A,FALSE,"J";#N/A,#N/A,FALSE,"K";#N/A,#N/A,FALSE,"L";#N/A,#N/A,FALSE,"M";#N/A,#N/A,FALSE,"N";#N/A,#N/A,FALSE,"O"}</definedName>
    <definedName name="росія" localSheetId="10" hidden="1">{#N/A,#N/A,FALSE,"I";#N/A,#N/A,FALSE,"J";#N/A,#N/A,FALSE,"K";#N/A,#N/A,FALSE,"L";#N/A,#N/A,FALSE,"M";#N/A,#N/A,FALSE,"N";#N/A,#N/A,FALSE,"O"}</definedName>
    <definedName name="росія" localSheetId="27" hidden="1">{#N/A,#N/A,FALSE,"I";#N/A,#N/A,FALSE,"J";#N/A,#N/A,FALSE,"K";#N/A,#N/A,FALSE,"L";#N/A,#N/A,FALSE,"M";#N/A,#N/A,FALSE,"N";#N/A,#N/A,FALSE,"O"}</definedName>
    <definedName name="росія" localSheetId="19" hidden="1">{#N/A,#N/A,FALSE,"I";#N/A,#N/A,FALSE,"J";#N/A,#N/A,FALSE,"K";#N/A,#N/A,FALSE,"L";#N/A,#N/A,FALSE,"M";#N/A,#N/A,FALSE,"N";#N/A,#N/A,FALSE,"O"}</definedName>
    <definedName name="росія" localSheetId="47" hidden="1">{#N/A,#N/A,FALSE,"I";#N/A,#N/A,FALSE,"J";#N/A,#N/A,FALSE,"K";#N/A,#N/A,FALSE,"L";#N/A,#N/A,FALSE,"M";#N/A,#N/A,FALSE,"N";#N/A,#N/A,FALSE,"O"}</definedName>
    <definedName name="росія" localSheetId="49" hidden="1">{#N/A,#N/A,FALSE,"I";#N/A,#N/A,FALSE,"J";#N/A,#N/A,FALSE,"K";#N/A,#N/A,FALSE,"L";#N/A,#N/A,FALSE,"M";#N/A,#N/A,FALSE,"N";#N/A,#N/A,FALSE,"O"}</definedName>
    <definedName name="росія" localSheetId="50" hidden="1">{#N/A,#N/A,FALSE,"I";#N/A,#N/A,FALSE,"J";#N/A,#N/A,FALSE,"K";#N/A,#N/A,FALSE,"L";#N/A,#N/A,FALSE,"M";#N/A,#N/A,FALSE,"N";#N/A,#N/A,FALSE,"O"}</definedName>
    <definedName name="росія" localSheetId="39" hidden="1">{#N/A,#N/A,FALSE,"I";#N/A,#N/A,FALSE,"J";#N/A,#N/A,FALSE,"K";#N/A,#N/A,FALSE,"L";#N/A,#N/A,FALSE,"M";#N/A,#N/A,FALSE,"N";#N/A,#N/A,FALSE,"O"}</definedName>
    <definedName name="росія" localSheetId="64" hidden="1">{#N/A,#N/A,FALSE,"I";#N/A,#N/A,FALSE,"J";#N/A,#N/A,FALSE,"K";#N/A,#N/A,FALSE,"L";#N/A,#N/A,FALSE,"M";#N/A,#N/A,FALSE,"N";#N/A,#N/A,FALSE,"O"}</definedName>
    <definedName name="росія" localSheetId="58" hidden="1">{#N/A,#N/A,FALSE,"I";#N/A,#N/A,FALSE,"J";#N/A,#N/A,FALSE,"K";#N/A,#N/A,FALSE,"L";#N/A,#N/A,FALSE,"M";#N/A,#N/A,FALSE,"N";#N/A,#N/A,FALSE,"O"}</definedName>
    <definedName name="росія" localSheetId="63" hidden="1">{#N/A,#N/A,FALSE,"I";#N/A,#N/A,FALSE,"J";#N/A,#N/A,FALSE,"K";#N/A,#N/A,FALSE,"L";#N/A,#N/A,FALSE,"M";#N/A,#N/A,FALSE,"N";#N/A,#N/A,FALSE,"O"}</definedName>
    <definedName name="росія" localSheetId="53" hidden="1">{#N/A,#N/A,FALSE,"I";#N/A,#N/A,FALSE,"J";#N/A,#N/A,FALSE,"K";#N/A,#N/A,FALSE,"L";#N/A,#N/A,FALSE,"M";#N/A,#N/A,FALSE,"N";#N/A,#N/A,FALSE,"O"}</definedName>
    <definedName name="росія" localSheetId="54"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3" hidden="1">{#N/A,#N/A,FALSE,"I";#N/A,#N/A,FALSE,"J";#N/A,#N/A,FALSE,"K";#N/A,#N/A,FALSE,"L";#N/A,#N/A,FALSE,"M";#N/A,#N/A,FALSE,"N";#N/A,#N/A,FALSE,"O"}</definedName>
    <definedName name="росія_1" localSheetId="15" hidden="1">{#N/A,#N/A,FALSE,"I";#N/A,#N/A,FALSE,"J";#N/A,#N/A,FALSE,"K";#N/A,#N/A,FALSE,"L";#N/A,#N/A,FALSE,"M";#N/A,#N/A,FALSE,"N";#N/A,#N/A,FALSE,"O"}</definedName>
    <definedName name="росія_1" localSheetId="5" hidden="1">{#N/A,#N/A,FALSE,"I";#N/A,#N/A,FALSE,"J";#N/A,#N/A,FALSE,"K";#N/A,#N/A,FALSE,"L";#N/A,#N/A,FALSE,"M";#N/A,#N/A,FALSE,"N";#N/A,#N/A,FALSE,"O"}</definedName>
    <definedName name="росія_1" localSheetId="6" hidden="1">{#N/A,#N/A,FALSE,"I";#N/A,#N/A,FALSE,"J";#N/A,#N/A,FALSE,"K";#N/A,#N/A,FALSE,"L";#N/A,#N/A,FALSE,"M";#N/A,#N/A,FALSE,"N";#N/A,#N/A,FALSE,"O"}</definedName>
    <definedName name="росія_1" localSheetId="10" hidden="1">{#N/A,#N/A,FALSE,"I";#N/A,#N/A,FALSE,"J";#N/A,#N/A,FALSE,"K";#N/A,#N/A,FALSE,"L";#N/A,#N/A,FALSE,"M";#N/A,#N/A,FALSE,"N";#N/A,#N/A,FALSE,"O"}</definedName>
    <definedName name="росія_1" localSheetId="27" hidden="1">{#N/A,#N/A,FALSE,"I";#N/A,#N/A,FALSE,"J";#N/A,#N/A,FALSE,"K";#N/A,#N/A,FALSE,"L";#N/A,#N/A,FALSE,"M";#N/A,#N/A,FALSE,"N";#N/A,#N/A,FALSE,"O"}</definedName>
    <definedName name="росія_1" localSheetId="19" hidden="1">{#N/A,#N/A,FALSE,"I";#N/A,#N/A,FALSE,"J";#N/A,#N/A,FALSE,"K";#N/A,#N/A,FALSE,"L";#N/A,#N/A,FALSE,"M";#N/A,#N/A,FALSE,"N";#N/A,#N/A,FALSE,"O"}</definedName>
    <definedName name="росія_1" localSheetId="47" hidden="1">{#N/A,#N/A,FALSE,"I";#N/A,#N/A,FALSE,"J";#N/A,#N/A,FALSE,"K";#N/A,#N/A,FALSE,"L";#N/A,#N/A,FALSE,"M";#N/A,#N/A,FALSE,"N";#N/A,#N/A,FALSE,"O"}</definedName>
    <definedName name="росія_1" localSheetId="49" hidden="1">{#N/A,#N/A,FALSE,"I";#N/A,#N/A,FALSE,"J";#N/A,#N/A,FALSE,"K";#N/A,#N/A,FALSE,"L";#N/A,#N/A,FALSE,"M";#N/A,#N/A,FALSE,"N";#N/A,#N/A,FALSE,"O"}</definedName>
    <definedName name="росія_1" localSheetId="50" hidden="1">{#N/A,#N/A,FALSE,"I";#N/A,#N/A,FALSE,"J";#N/A,#N/A,FALSE,"K";#N/A,#N/A,FALSE,"L";#N/A,#N/A,FALSE,"M";#N/A,#N/A,FALSE,"N";#N/A,#N/A,FALSE,"O"}</definedName>
    <definedName name="росія_1" localSheetId="39" hidden="1">{#N/A,#N/A,FALSE,"I";#N/A,#N/A,FALSE,"J";#N/A,#N/A,FALSE,"K";#N/A,#N/A,FALSE,"L";#N/A,#N/A,FALSE,"M";#N/A,#N/A,FALSE,"N";#N/A,#N/A,FALSE,"O"}</definedName>
    <definedName name="росія_1" localSheetId="64" hidden="1">{#N/A,#N/A,FALSE,"I";#N/A,#N/A,FALSE,"J";#N/A,#N/A,FALSE,"K";#N/A,#N/A,FALSE,"L";#N/A,#N/A,FALSE,"M";#N/A,#N/A,FALSE,"N";#N/A,#N/A,FALSE,"O"}</definedName>
    <definedName name="росія_1" localSheetId="58" hidden="1">{#N/A,#N/A,FALSE,"I";#N/A,#N/A,FALSE,"J";#N/A,#N/A,FALSE,"K";#N/A,#N/A,FALSE,"L";#N/A,#N/A,FALSE,"M";#N/A,#N/A,FALSE,"N";#N/A,#N/A,FALSE,"O"}</definedName>
    <definedName name="росія_1" localSheetId="63" hidden="1">{#N/A,#N/A,FALSE,"I";#N/A,#N/A,FALSE,"J";#N/A,#N/A,FALSE,"K";#N/A,#N/A,FALSE,"L";#N/A,#N/A,FALSE,"M";#N/A,#N/A,FALSE,"N";#N/A,#N/A,FALSE,"O"}</definedName>
    <definedName name="росія_1" localSheetId="53" hidden="1">{#N/A,#N/A,FALSE,"I";#N/A,#N/A,FALSE,"J";#N/A,#N/A,FALSE,"K";#N/A,#N/A,FALSE,"L";#N/A,#N/A,FALSE,"M";#N/A,#N/A,FALSE,"N";#N/A,#N/A,FALSE,"O"}</definedName>
    <definedName name="росія_1" localSheetId="54"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3" hidden="1">{#N/A,#N/A,FALSE,"I";#N/A,#N/A,FALSE,"J";#N/A,#N/A,FALSE,"K";#N/A,#N/A,FALSE,"L";#N/A,#N/A,FALSE,"M";#N/A,#N/A,FALSE,"N";#N/A,#N/A,FALSE,"O"}</definedName>
    <definedName name="росія_2" localSheetId="15" hidden="1">{#N/A,#N/A,FALSE,"I";#N/A,#N/A,FALSE,"J";#N/A,#N/A,FALSE,"K";#N/A,#N/A,FALSE,"L";#N/A,#N/A,FALSE,"M";#N/A,#N/A,FALSE,"N";#N/A,#N/A,FALSE,"O"}</definedName>
    <definedName name="росія_2" localSheetId="5" hidden="1">{#N/A,#N/A,FALSE,"I";#N/A,#N/A,FALSE,"J";#N/A,#N/A,FALSE,"K";#N/A,#N/A,FALSE,"L";#N/A,#N/A,FALSE,"M";#N/A,#N/A,FALSE,"N";#N/A,#N/A,FALSE,"O"}</definedName>
    <definedName name="росія_2" localSheetId="6" hidden="1">{#N/A,#N/A,FALSE,"I";#N/A,#N/A,FALSE,"J";#N/A,#N/A,FALSE,"K";#N/A,#N/A,FALSE,"L";#N/A,#N/A,FALSE,"M";#N/A,#N/A,FALSE,"N";#N/A,#N/A,FALSE,"O"}</definedName>
    <definedName name="росія_2" localSheetId="10" hidden="1">{#N/A,#N/A,FALSE,"I";#N/A,#N/A,FALSE,"J";#N/A,#N/A,FALSE,"K";#N/A,#N/A,FALSE,"L";#N/A,#N/A,FALSE,"M";#N/A,#N/A,FALSE,"N";#N/A,#N/A,FALSE,"O"}</definedName>
    <definedName name="росія_2" localSheetId="27" hidden="1">{#N/A,#N/A,FALSE,"I";#N/A,#N/A,FALSE,"J";#N/A,#N/A,FALSE,"K";#N/A,#N/A,FALSE,"L";#N/A,#N/A,FALSE,"M";#N/A,#N/A,FALSE,"N";#N/A,#N/A,FALSE,"O"}</definedName>
    <definedName name="росія_2" localSheetId="19" hidden="1">{#N/A,#N/A,FALSE,"I";#N/A,#N/A,FALSE,"J";#N/A,#N/A,FALSE,"K";#N/A,#N/A,FALSE,"L";#N/A,#N/A,FALSE,"M";#N/A,#N/A,FALSE,"N";#N/A,#N/A,FALSE,"O"}</definedName>
    <definedName name="росія_2" localSheetId="47" hidden="1">{#N/A,#N/A,FALSE,"I";#N/A,#N/A,FALSE,"J";#N/A,#N/A,FALSE,"K";#N/A,#N/A,FALSE,"L";#N/A,#N/A,FALSE,"M";#N/A,#N/A,FALSE,"N";#N/A,#N/A,FALSE,"O"}</definedName>
    <definedName name="росія_2" localSheetId="49" hidden="1">{#N/A,#N/A,FALSE,"I";#N/A,#N/A,FALSE,"J";#N/A,#N/A,FALSE,"K";#N/A,#N/A,FALSE,"L";#N/A,#N/A,FALSE,"M";#N/A,#N/A,FALSE,"N";#N/A,#N/A,FALSE,"O"}</definedName>
    <definedName name="росія_2" localSheetId="50" hidden="1">{#N/A,#N/A,FALSE,"I";#N/A,#N/A,FALSE,"J";#N/A,#N/A,FALSE,"K";#N/A,#N/A,FALSE,"L";#N/A,#N/A,FALSE,"M";#N/A,#N/A,FALSE,"N";#N/A,#N/A,FALSE,"O"}</definedName>
    <definedName name="росія_2" localSheetId="39" hidden="1">{#N/A,#N/A,FALSE,"I";#N/A,#N/A,FALSE,"J";#N/A,#N/A,FALSE,"K";#N/A,#N/A,FALSE,"L";#N/A,#N/A,FALSE,"M";#N/A,#N/A,FALSE,"N";#N/A,#N/A,FALSE,"O"}</definedName>
    <definedName name="росія_2" localSheetId="64" hidden="1">{#N/A,#N/A,FALSE,"I";#N/A,#N/A,FALSE,"J";#N/A,#N/A,FALSE,"K";#N/A,#N/A,FALSE,"L";#N/A,#N/A,FALSE,"M";#N/A,#N/A,FALSE,"N";#N/A,#N/A,FALSE,"O"}</definedName>
    <definedName name="росія_2" localSheetId="58" hidden="1">{#N/A,#N/A,FALSE,"I";#N/A,#N/A,FALSE,"J";#N/A,#N/A,FALSE,"K";#N/A,#N/A,FALSE,"L";#N/A,#N/A,FALSE,"M";#N/A,#N/A,FALSE,"N";#N/A,#N/A,FALSE,"O"}</definedName>
    <definedName name="росія_2" localSheetId="63" hidden="1">{#N/A,#N/A,FALSE,"I";#N/A,#N/A,FALSE,"J";#N/A,#N/A,FALSE,"K";#N/A,#N/A,FALSE,"L";#N/A,#N/A,FALSE,"M";#N/A,#N/A,FALSE,"N";#N/A,#N/A,FALSE,"O"}</definedName>
    <definedName name="росія_2" localSheetId="53" hidden="1">{#N/A,#N/A,FALSE,"I";#N/A,#N/A,FALSE,"J";#N/A,#N/A,FALSE,"K";#N/A,#N/A,FALSE,"L";#N/A,#N/A,FALSE,"M";#N/A,#N/A,FALSE,"N";#N/A,#N/A,FALSE,"O"}</definedName>
    <definedName name="росія_2" localSheetId="54"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3" hidden="1">{"MONA",#N/A,FALSE,"S"}</definedName>
    <definedName name="ррпеак" localSheetId="15" hidden="1">{"MONA",#N/A,FALSE,"S"}</definedName>
    <definedName name="ррпеак" localSheetId="5" hidden="1">{"MONA",#N/A,FALSE,"S"}</definedName>
    <definedName name="ррпеак" localSheetId="6" hidden="1">{"MONA",#N/A,FALSE,"S"}</definedName>
    <definedName name="ррпеак" localSheetId="10" hidden="1">{"MONA",#N/A,FALSE,"S"}</definedName>
    <definedName name="ррпеак" localSheetId="27" hidden="1">{"MONA",#N/A,FALSE,"S"}</definedName>
    <definedName name="ррпеак" localSheetId="19" hidden="1">{"MONA",#N/A,FALSE,"S"}</definedName>
    <definedName name="ррпеак" localSheetId="47" hidden="1">{"MONA",#N/A,FALSE,"S"}</definedName>
    <definedName name="ррпеак" localSheetId="49" hidden="1">{"MONA",#N/A,FALSE,"S"}</definedName>
    <definedName name="ррпеак" localSheetId="50" hidden="1">{"MONA",#N/A,FALSE,"S"}</definedName>
    <definedName name="ррпеак" localSheetId="39" hidden="1">{"MONA",#N/A,FALSE,"S"}</definedName>
    <definedName name="ррпеак" localSheetId="64" hidden="1">{"MONA",#N/A,FALSE,"S"}</definedName>
    <definedName name="ррпеак" localSheetId="58" hidden="1">{"MONA",#N/A,FALSE,"S"}</definedName>
    <definedName name="ррпеак" localSheetId="63" hidden="1">{"MONA",#N/A,FALSE,"S"}</definedName>
    <definedName name="ррпеак" localSheetId="53" hidden="1">{"MONA",#N/A,FALSE,"S"}</definedName>
    <definedName name="ррпеак" localSheetId="54" hidden="1">{"MONA",#N/A,FALSE,"S"}</definedName>
    <definedName name="ррпеак" hidden="1">{"MONA",#N/A,FALSE,"S"}</definedName>
    <definedName name="ррпеак_1" localSheetId="1" hidden="1">{"MONA",#N/A,FALSE,"S"}</definedName>
    <definedName name="ррпеак_1" localSheetId="3" hidden="1">{"MONA",#N/A,FALSE,"S"}</definedName>
    <definedName name="ррпеак_1" localSheetId="15" hidden="1">{"MONA",#N/A,FALSE,"S"}</definedName>
    <definedName name="ррпеак_1" localSheetId="5" hidden="1">{"MONA",#N/A,FALSE,"S"}</definedName>
    <definedName name="ррпеак_1" localSheetId="6" hidden="1">{"MONA",#N/A,FALSE,"S"}</definedName>
    <definedName name="ррпеак_1" localSheetId="10" hidden="1">{"MONA",#N/A,FALSE,"S"}</definedName>
    <definedName name="ррпеак_1" localSheetId="27" hidden="1">{"MONA",#N/A,FALSE,"S"}</definedName>
    <definedName name="ррпеак_1" localSheetId="19" hidden="1">{"MONA",#N/A,FALSE,"S"}</definedName>
    <definedName name="ррпеак_1" localSheetId="47" hidden="1">{"MONA",#N/A,FALSE,"S"}</definedName>
    <definedName name="ррпеак_1" localSheetId="49" hidden="1">{"MONA",#N/A,FALSE,"S"}</definedName>
    <definedName name="ррпеак_1" localSheetId="50" hidden="1">{"MONA",#N/A,FALSE,"S"}</definedName>
    <definedName name="ррпеак_1" localSheetId="39" hidden="1">{"MONA",#N/A,FALSE,"S"}</definedName>
    <definedName name="ррпеак_1" localSheetId="64" hidden="1">{"MONA",#N/A,FALSE,"S"}</definedName>
    <definedName name="ррпеак_1" localSheetId="58" hidden="1">{"MONA",#N/A,FALSE,"S"}</definedName>
    <definedName name="ррпеак_1" localSheetId="63" hidden="1">{"MONA",#N/A,FALSE,"S"}</definedName>
    <definedName name="ррпеак_1" localSheetId="53" hidden="1">{"MONA",#N/A,FALSE,"S"}</definedName>
    <definedName name="ррпеак_1" localSheetId="54" hidden="1">{"MONA",#N/A,FALSE,"S"}</definedName>
    <definedName name="ррпеак_1" hidden="1">{"MONA",#N/A,FALSE,"S"}</definedName>
    <definedName name="ррпеак_2" localSheetId="1" hidden="1">{"MONA",#N/A,FALSE,"S"}</definedName>
    <definedName name="ррпеак_2" localSheetId="3" hidden="1">{"MONA",#N/A,FALSE,"S"}</definedName>
    <definedName name="ррпеак_2" localSheetId="15" hidden="1">{"MONA",#N/A,FALSE,"S"}</definedName>
    <definedName name="ррпеак_2" localSheetId="5" hidden="1">{"MONA",#N/A,FALSE,"S"}</definedName>
    <definedName name="ррпеак_2" localSheetId="6" hidden="1">{"MONA",#N/A,FALSE,"S"}</definedName>
    <definedName name="ррпеак_2" localSheetId="10" hidden="1">{"MONA",#N/A,FALSE,"S"}</definedName>
    <definedName name="ррпеак_2" localSheetId="27" hidden="1">{"MONA",#N/A,FALSE,"S"}</definedName>
    <definedName name="ррпеак_2" localSheetId="19" hidden="1">{"MONA",#N/A,FALSE,"S"}</definedName>
    <definedName name="ррпеак_2" localSheetId="47" hidden="1">{"MONA",#N/A,FALSE,"S"}</definedName>
    <definedName name="ррпеак_2" localSheetId="49" hidden="1">{"MONA",#N/A,FALSE,"S"}</definedName>
    <definedName name="ррпеак_2" localSheetId="50" hidden="1">{"MONA",#N/A,FALSE,"S"}</definedName>
    <definedName name="ррпеак_2" localSheetId="39" hidden="1">{"MONA",#N/A,FALSE,"S"}</definedName>
    <definedName name="ррпеак_2" localSheetId="64" hidden="1">{"MONA",#N/A,FALSE,"S"}</definedName>
    <definedName name="ррпеак_2" localSheetId="58" hidden="1">{"MONA",#N/A,FALSE,"S"}</definedName>
    <definedName name="ррпеак_2" localSheetId="63" hidden="1">{"MONA",#N/A,FALSE,"S"}</definedName>
    <definedName name="ррпеак_2" localSheetId="53" hidden="1">{"MONA",#N/A,FALSE,"S"}</definedName>
    <definedName name="ррпеак_2" localSheetId="54" hidden="1">{"MONA",#N/A,FALSE,"S"}</definedName>
    <definedName name="ррпеак_2" hidden="1">{"MONA",#N/A,FALSE,"S"}</definedName>
    <definedName name="рррр" localSheetId="1" hidden="1">{#N/A,#N/A,FALSE,"Лист4"}</definedName>
    <definedName name="рррр" localSheetId="3" hidden="1">{#N/A,#N/A,FALSE,"Лист4"}</definedName>
    <definedName name="рррр" localSheetId="15" hidden="1">{#N/A,#N/A,FALSE,"Лист4"}</definedName>
    <definedName name="рррр" localSheetId="5" hidden="1">{#N/A,#N/A,FALSE,"Лист4"}</definedName>
    <definedName name="рррр" localSheetId="6" hidden="1">{#N/A,#N/A,FALSE,"Лист4"}</definedName>
    <definedName name="рррр" localSheetId="10" hidden="1">{#N/A,#N/A,FALSE,"Лист4"}</definedName>
    <definedName name="рррр" localSheetId="27" hidden="1">{#N/A,#N/A,FALSE,"Лист4"}</definedName>
    <definedName name="рррр" localSheetId="19" hidden="1">{#N/A,#N/A,FALSE,"Лист4"}</definedName>
    <definedName name="рррр" localSheetId="47" hidden="1">{#N/A,#N/A,FALSE,"Лист4"}</definedName>
    <definedName name="рррр" localSheetId="49" hidden="1">{#N/A,#N/A,FALSE,"Лист4"}</definedName>
    <definedName name="рррр" localSheetId="50" hidden="1">{#N/A,#N/A,FALSE,"Лист4"}</definedName>
    <definedName name="рррр" localSheetId="39" hidden="1">{#N/A,#N/A,FALSE,"Лист4"}</definedName>
    <definedName name="рррр" localSheetId="64" hidden="1">{#N/A,#N/A,FALSE,"Лист4"}</definedName>
    <definedName name="рррр" localSheetId="58" hidden="1">{#N/A,#N/A,FALSE,"Лист4"}</definedName>
    <definedName name="рррр" localSheetId="63" hidden="1">{#N/A,#N/A,FALSE,"Лист4"}</definedName>
    <definedName name="рррр" localSheetId="53" hidden="1">{#N/A,#N/A,FALSE,"Лист4"}</definedName>
    <definedName name="рррр" localSheetId="54"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 hidden="1">{#N/A,#N/A,FALSE,"SimInp1";#N/A,#N/A,FALSE,"SimInp2";#N/A,#N/A,FALSE,"SimOut1";#N/A,#N/A,FALSE,"SimOut2";#N/A,#N/A,FALSE,"SimOut3";#N/A,#N/A,FALSE,"SimOut4";#N/A,#N/A,FALSE,"SimOut5"}</definedName>
    <definedName name="рррррр" localSheetId="15" hidden="1">{#N/A,#N/A,FALSE,"SimInp1";#N/A,#N/A,FALSE,"SimInp2";#N/A,#N/A,FALSE,"SimOut1";#N/A,#N/A,FALSE,"SimOut2";#N/A,#N/A,FALSE,"SimOut3";#N/A,#N/A,FALSE,"SimOut4";#N/A,#N/A,FALSE,"SimOut5"}</definedName>
    <definedName name="рррррр" localSheetId="5" hidden="1">{#N/A,#N/A,FALSE,"SimInp1";#N/A,#N/A,FALSE,"SimInp2";#N/A,#N/A,FALSE,"SimOut1";#N/A,#N/A,FALSE,"SimOut2";#N/A,#N/A,FALSE,"SimOut3";#N/A,#N/A,FALSE,"SimOut4";#N/A,#N/A,FALSE,"SimOut5"}</definedName>
    <definedName name="рррррр" localSheetId="6" hidden="1">{#N/A,#N/A,FALSE,"SimInp1";#N/A,#N/A,FALSE,"SimInp2";#N/A,#N/A,FALSE,"SimOut1";#N/A,#N/A,FALSE,"SimOut2";#N/A,#N/A,FALSE,"SimOut3";#N/A,#N/A,FALSE,"SimOut4";#N/A,#N/A,FALSE,"SimOut5"}</definedName>
    <definedName name="рррррр" localSheetId="10"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19"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64"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63"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15" hidden="1">{#N/A,#N/A,FALSE,"SimInp1";#N/A,#N/A,FALSE,"SimInp2";#N/A,#N/A,FALSE,"SimOut1";#N/A,#N/A,FALSE,"SimOut2";#N/A,#N/A,FALSE,"SimOut3";#N/A,#N/A,FALSE,"SimOut4";#N/A,#N/A,FALSE,"SimOut5"}</definedName>
    <definedName name="рррррр_1" localSheetId="5" hidden="1">{#N/A,#N/A,FALSE,"SimInp1";#N/A,#N/A,FALSE,"SimInp2";#N/A,#N/A,FALSE,"SimOut1";#N/A,#N/A,FALSE,"SimOut2";#N/A,#N/A,FALSE,"SimOut3";#N/A,#N/A,FALSE,"SimOut4";#N/A,#N/A,FALSE,"SimOut5"}</definedName>
    <definedName name="рррррр_1" localSheetId="6" hidden="1">{#N/A,#N/A,FALSE,"SimInp1";#N/A,#N/A,FALSE,"SimInp2";#N/A,#N/A,FALSE,"SimOut1";#N/A,#N/A,FALSE,"SimOut2";#N/A,#N/A,FALSE,"SimOut3";#N/A,#N/A,FALSE,"SimOut4";#N/A,#N/A,FALSE,"SimOut5"}</definedName>
    <definedName name="рррррр_1" localSheetId="10"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19" hidden="1">{#N/A,#N/A,FALSE,"SimInp1";#N/A,#N/A,FALSE,"SimInp2";#N/A,#N/A,FALSE,"SimOut1";#N/A,#N/A,FALSE,"SimOut2";#N/A,#N/A,FALSE,"SimOut3";#N/A,#N/A,FALSE,"SimOut4";#N/A,#N/A,FALSE,"SimOut5"}</definedName>
    <definedName name="рррррр_1" localSheetId="47" hidden="1">{#N/A,#N/A,FALSE,"SimInp1";#N/A,#N/A,FALSE,"SimInp2";#N/A,#N/A,FALSE,"SimOut1";#N/A,#N/A,FALSE,"SimOut2";#N/A,#N/A,FALSE,"SimOut3";#N/A,#N/A,FALSE,"SimOut4";#N/A,#N/A,FALSE,"SimOut5"}</definedName>
    <definedName name="рррррр_1" localSheetId="49" hidden="1">{#N/A,#N/A,FALSE,"SimInp1";#N/A,#N/A,FALSE,"SimInp2";#N/A,#N/A,FALSE,"SimOut1";#N/A,#N/A,FALSE,"SimOut2";#N/A,#N/A,FALSE,"SimOut3";#N/A,#N/A,FALSE,"SimOut4";#N/A,#N/A,FALSE,"SimOut5"}</definedName>
    <definedName name="рррррр_1" localSheetId="50"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64" hidden="1">{#N/A,#N/A,FALSE,"SimInp1";#N/A,#N/A,FALSE,"SimInp2";#N/A,#N/A,FALSE,"SimOut1";#N/A,#N/A,FALSE,"SimOut2";#N/A,#N/A,FALSE,"SimOut3";#N/A,#N/A,FALSE,"SimOut4";#N/A,#N/A,FALSE,"SimOut5"}</definedName>
    <definedName name="рррррр_1" localSheetId="58" hidden="1">{#N/A,#N/A,FALSE,"SimInp1";#N/A,#N/A,FALSE,"SimInp2";#N/A,#N/A,FALSE,"SimOut1";#N/A,#N/A,FALSE,"SimOut2";#N/A,#N/A,FALSE,"SimOut3";#N/A,#N/A,FALSE,"SimOut4";#N/A,#N/A,FALSE,"SimOut5"}</definedName>
    <definedName name="рррррр_1" localSheetId="63"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15" hidden="1">{#N/A,#N/A,FALSE,"SimInp1";#N/A,#N/A,FALSE,"SimInp2";#N/A,#N/A,FALSE,"SimOut1";#N/A,#N/A,FALSE,"SimOut2";#N/A,#N/A,FALSE,"SimOut3";#N/A,#N/A,FALSE,"SimOut4";#N/A,#N/A,FALSE,"SimOut5"}</definedName>
    <definedName name="рррррр_2" localSheetId="5" hidden="1">{#N/A,#N/A,FALSE,"SimInp1";#N/A,#N/A,FALSE,"SimInp2";#N/A,#N/A,FALSE,"SimOut1";#N/A,#N/A,FALSE,"SimOut2";#N/A,#N/A,FALSE,"SimOut3";#N/A,#N/A,FALSE,"SimOut4";#N/A,#N/A,FALSE,"SimOut5"}</definedName>
    <definedName name="рррррр_2" localSheetId="6" hidden="1">{#N/A,#N/A,FALSE,"SimInp1";#N/A,#N/A,FALSE,"SimInp2";#N/A,#N/A,FALSE,"SimOut1";#N/A,#N/A,FALSE,"SimOut2";#N/A,#N/A,FALSE,"SimOut3";#N/A,#N/A,FALSE,"SimOut4";#N/A,#N/A,FALSE,"SimOut5"}</definedName>
    <definedName name="рррррр_2" localSheetId="10"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19" hidden="1">{#N/A,#N/A,FALSE,"SimInp1";#N/A,#N/A,FALSE,"SimInp2";#N/A,#N/A,FALSE,"SimOut1";#N/A,#N/A,FALSE,"SimOut2";#N/A,#N/A,FALSE,"SimOut3";#N/A,#N/A,FALSE,"SimOut4";#N/A,#N/A,FALSE,"SimOut5"}</definedName>
    <definedName name="рррррр_2" localSheetId="47" hidden="1">{#N/A,#N/A,FALSE,"SimInp1";#N/A,#N/A,FALSE,"SimInp2";#N/A,#N/A,FALSE,"SimOut1";#N/A,#N/A,FALSE,"SimOut2";#N/A,#N/A,FALSE,"SimOut3";#N/A,#N/A,FALSE,"SimOut4";#N/A,#N/A,FALSE,"SimOut5"}</definedName>
    <definedName name="рррррр_2" localSheetId="49" hidden="1">{#N/A,#N/A,FALSE,"SimInp1";#N/A,#N/A,FALSE,"SimInp2";#N/A,#N/A,FALSE,"SimOut1";#N/A,#N/A,FALSE,"SimOut2";#N/A,#N/A,FALSE,"SimOut3";#N/A,#N/A,FALSE,"SimOut4";#N/A,#N/A,FALSE,"SimOut5"}</definedName>
    <definedName name="рррррр_2" localSheetId="50"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64" hidden="1">{#N/A,#N/A,FALSE,"SimInp1";#N/A,#N/A,FALSE,"SimInp2";#N/A,#N/A,FALSE,"SimOut1";#N/A,#N/A,FALSE,"SimOut2";#N/A,#N/A,FALSE,"SimOut3";#N/A,#N/A,FALSE,"SimOut4";#N/A,#N/A,FALSE,"SimOut5"}</definedName>
    <definedName name="рррррр_2" localSheetId="58" hidden="1">{#N/A,#N/A,FALSE,"SimInp1";#N/A,#N/A,FALSE,"SimInp2";#N/A,#N/A,FALSE,"SimOut1";#N/A,#N/A,FALSE,"SimOut2";#N/A,#N/A,FALSE,"SimOut3";#N/A,#N/A,FALSE,"SimOut4";#N/A,#N/A,FALSE,"SimOut5"}</definedName>
    <definedName name="рррррр_2" localSheetId="63"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 hidden="1">{"MONA",#N/A,FALSE,"S"}</definedName>
    <definedName name="РРРРРРРРРРРРРРРРРРРРРРРРРРР" localSheetId="15" hidden="1">{"MONA",#N/A,FALSE,"S"}</definedName>
    <definedName name="РРРРРРРРРРРРРРРРРРРРРРРРРРР" localSheetId="5" hidden="1">{"MONA",#N/A,FALSE,"S"}</definedName>
    <definedName name="РРРРРРРРРРРРРРРРРРРРРРРРРРР" localSheetId="6" hidden="1">{"MONA",#N/A,FALSE,"S"}</definedName>
    <definedName name="РРРРРРРРРРРРРРРРРРРРРРРРРРР" localSheetId="10" hidden="1">{"MONA",#N/A,FALSE,"S"}</definedName>
    <definedName name="РРРРРРРРРРРРРРРРРРРРРРРРРРР" localSheetId="27" hidden="1">{"MONA",#N/A,FALSE,"S"}</definedName>
    <definedName name="РРРРРРРРРРРРРРРРРРРРРРРРРРР" localSheetId="19" hidden="1">{"MONA",#N/A,FALSE,"S"}</definedName>
    <definedName name="РРРРРРРРРРРРРРРРРРРРРРРРРРР" localSheetId="47" hidden="1">{"MONA",#N/A,FALSE,"S"}</definedName>
    <definedName name="РРРРРРРРРРРРРРРРРРРРРРРРРРР" localSheetId="49" hidden="1">{"MONA",#N/A,FALSE,"S"}</definedName>
    <definedName name="РРРРРРРРРРРРРРРРРРРРРРРРРРР" localSheetId="50" hidden="1">{"MONA",#N/A,FALSE,"S"}</definedName>
    <definedName name="РРРРРРРРРРРРРРРРРРРРРРРРРРР" localSheetId="39" hidden="1">{"MONA",#N/A,FALSE,"S"}</definedName>
    <definedName name="РРРРРРРРРРРРРРРРРРРРРРРРРРР" localSheetId="64" hidden="1">{"MONA",#N/A,FALSE,"S"}</definedName>
    <definedName name="РРРРРРРРРРРРРРРРРРРРРРРРРРР" localSheetId="58" hidden="1">{"MONA",#N/A,FALSE,"S"}</definedName>
    <definedName name="РРРРРРРРРРРРРРРРРРРРРРРРРРР" localSheetId="63" hidden="1">{"MONA",#N/A,FALSE,"S"}</definedName>
    <definedName name="РРРРРРРРРРРРРРРРРРРРРРРРРРР" localSheetId="53" hidden="1">{"MONA",#N/A,FALSE,"S"}</definedName>
    <definedName name="РРРРРРРРРРРРРРРРРРРРРРРРРРР" localSheetId="54"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 hidden="1">{"MONA",#N/A,FALSE,"S"}</definedName>
    <definedName name="РРРРРРРРРРРРРРРРРРРРРРРРРРР_1" localSheetId="15" hidden="1">{"MONA",#N/A,FALSE,"S"}</definedName>
    <definedName name="РРРРРРРРРРРРРРРРРРРРРРРРРРР_1" localSheetId="5" hidden="1">{"MONA",#N/A,FALSE,"S"}</definedName>
    <definedName name="РРРРРРРРРРРРРРРРРРРРРРРРРРР_1" localSheetId="6" hidden="1">{"MONA",#N/A,FALSE,"S"}</definedName>
    <definedName name="РРРРРРРРРРРРРРРРРРРРРРРРРРР_1" localSheetId="10" hidden="1">{"MONA",#N/A,FALSE,"S"}</definedName>
    <definedName name="РРРРРРРРРРРРРРРРРРРРРРРРРРР_1" localSheetId="27" hidden="1">{"MONA",#N/A,FALSE,"S"}</definedName>
    <definedName name="РРРРРРРРРРРРРРРРРРРРРРРРРРР_1" localSheetId="19" hidden="1">{"MONA",#N/A,FALSE,"S"}</definedName>
    <definedName name="РРРРРРРРРРРРРРРРРРРРРРРРРРР_1" localSheetId="47" hidden="1">{"MONA",#N/A,FALSE,"S"}</definedName>
    <definedName name="РРРРРРРРРРРРРРРРРРРРРРРРРРР_1" localSheetId="49" hidden="1">{"MONA",#N/A,FALSE,"S"}</definedName>
    <definedName name="РРРРРРРРРРРРРРРРРРРРРРРРРРР_1" localSheetId="50" hidden="1">{"MONA",#N/A,FALSE,"S"}</definedName>
    <definedName name="РРРРРРРРРРРРРРРРРРРРРРРРРРР_1" localSheetId="39" hidden="1">{"MONA",#N/A,FALSE,"S"}</definedName>
    <definedName name="РРРРРРРРРРРРРРРРРРРРРРРРРРР_1" localSheetId="64" hidden="1">{"MONA",#N/A,FALSE,"S"}</definedName>
    <definedName name="РРРРРРРРРРРРРРРРРРРРРРРРРРР_1" localSheetId="58" hidden="1">{"MONA",#N/A,FALSE,"S"}</definedName>
    <definedName name="РРРРРРРРРРРРРРРРРРРРРРРРРРР_1" localSheetId="63" hidden="1">{"MONA",#N/A,FALSE,"S"}</definedName>
    <definedName name="РРРРРРРРРРРРРРРРРРРРРРРРРРР_1" localSheetId="53" hidden="1">{"MONA",#N/A,FALSE,"S"}</definedName>
    <definedName name="РРРРРРРРРРРРРРРРРРРРРРРРРРР_1" localSheetId="54"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 hidden="1">{"MONA",#N/A,FALSE,"S"}</definedName>
    <definedName name="РРРРРРРРРРРРРРРРРРРРРРРРРРР_2" localSheetId="15" hidden="1">{"MONA",#N/A,FALSE,"S"}</definedName>
    <definedName name="РРРРРРРРРРРРРРРРРРРРРРРРРРР_2" localSheetId="5" hidden="1">{"MONA",#N/A,FALSE,"S"}</definedName>
    <definedName name="РРРРРРРРРРРРРРРРРРРРРРРРРРР_2" localSheetId="6" hidden="1">{"MONA",#N/A,FALSE,"S"}</definedName>
    <definedName name="РРРРРРРРРРРРРРРРРРРРРРРРРРР_2" localSheetId="10" hidden="1">{"MONA",#N/A,FALSE,"S"}</definedName>
    <definedName name="РРРРРРРРРРРРРРРРРРРРРРРРРРР_2" localSheetId="27" hidden="1">{"MONA",#N/A,FALSE,"S"}</definedName>
    <definedName name="РРРРРРРРРРРРРРРРРРРРРРРРРРР_2" localSheetId="19" hidden="1">{"MONA",#N/A,FALSE,"S"}</definedName>
    <definedName name="РРРРРРРРРРРРРРРРРРРРРРРРРРР_2" localSheetId="47" hidden="1">{"MONA",#N/A,FALSE,"S"}</definedName>
    <definedName name="РРРРРРРРРРРРРРРРРРРРРРРРРРР_2" localSheetId="49" hidden="1">{"MONA",#N/A,FALSE,"S"}</definedName>
    <definedName name="РРРРРРРРРРРРРРРРРРРРРРРРРРР_2" localSheetId="50" hidden="1">{"MONA",#N/A,FALSE,"S"}</definedName>
    <definedName name="РРРРРРРРРРРРРРРРРРРРРРРРРРР_2" localSheetId="39" hidden="1">{"MONA",#N/A,FALSE,"S"}</definedName>
    <definedName name="РРРРРРРРРРРРРРРРРРРРРРРРРРР_2" localSheetId="64" hidden="1">{"MONA",#N/A,FALSE,"S"}</definedName>
    <definedName name="РРРРРРРРРРРРРРРРРРРРРРРРРРР_2" localSheetId="58" hidden="1">{"MONA",#N/A,FALSE,"S"}</definedName>
    <definedName name="РРРРРРРРРРРРРРРРРРРРРРРРРРР_2" localSheetId="63" hidden="1">{"MONA",#N/A,FALSE,"S"}</definedName>
    <definedName name="РРРРРРРРРРРРРРРРРРРРРРРРРРР_2" localSheetId="53" hidden="1">{"MONA",#N/A,FALSE,"S"}</definedName>
    <definedName name="РРРРРРРРРРРРРРРРРРРРРРРРРРР_2" localSheetId="54" hidden="1">{"MONA",#N/A,FALSE,"S"}</definedName>
    <definedName name="РРРРРРРРРРРРРРРРРРРРРРРРРРР_2" hidden="1">{"MONA",#N/A,FALSE,"S"}</definedName>
    <definedName name="СВОД" localSheetId="3">{"'Всего'!$A$1:$F$19"}</definedName>
    <definedName name="СВОД" localSheetId="15">{"'Всего'!$A$1:$F$19"}</definedName>
    <definedName name="СВОД" localSheetId="5">{"'Всего'!$A$1:$F$19"}</definedName>
    <definedName name="СВОД" localSheetId="6">{"'Всего'!$A$1:$F$19"}</definedName>
    <definedName name="СВОД" localSheetId="10">{"'Всего'!$A$1:$F$19"}</definedName>
    <definedName name="СВОД" localSheetId="27">{"'Всего'!$A$1:$F$19"}</definedName>
    <definedName name="СВОД" localSheetId="19">{"'Всего'!$A$1:$F$19"}</definedName>
    <definedName name="СВОД" localSheetId="47">{"'Всего'!$A$1:$F$19"}</definedName>
    <definedName name="СВОД" localSheetId="49">{"'Всего'!$A$1:$F$19"}</definedName>
    <definedName name="СВОД" localSheetId="50">{"'Всего'!$A$1:$F$19"}</definedName>
    <definedName name="СВОД" localSheetId="39">{"'Всего'!$A$1:$F$19"}</definedName>
    <definedName name="СВОД" localSheetId="64">{"'Всего'!$A$1:$F$19"}</definedName>
    <definedName name="СВОД" localSheetId="58">{"'Всего'!$A$1:$F$19"}</definedName>
    <definedName name="СВОД" localSheetId="53">{"'Всего'!$A$1:$F$19"}</definedName>
    <definedName name="СВОД" localSheetId="54">{"'Всего'!$A$1:$F$19"}</definedName>
    <definedName name="СВОД">{"'Всего'!$A$1:$F$19"}</definedName>
    <definedName name="Сірий_Курс" localSheetId="5">OFFSET([14]Записка_щоденна!#REF!,COUNT([14]Записка_щоденна!#REF!)-24,0,24,1)</definedName>
    <definedName name="Сірий_Курс" localSheetId="27">OFFSET([15]Записка_щоденна!#REF!,COUNT([15]Записка_щоденна!#REF!)-24,0,24,1)</definedName>
    <definedName name="Сірий_Курс" localSheetId="19">OFFSET([15]Записка_щоденна!#REF!,COUNT([15]Записка_щоденна!#REF!)-24,0,24,1)</definedName>
    <definedName name="Сірий_Курс" localSheetId="47">OFFSET([14]Записка_щоденна!#REF!,COUNT([14]Записка_щоденна!#REF!)-24,0,24,1)</definedName>
    <definedName name="Сірий_Курс" localSheetId="49">OFFSET([15]Записка_щоденна!#REF!,COUNT([15]Записка_щоденна!#REF!)-24,0,24,1)</definedName>
    <definedName name="Сірий_Курс" localSheetId="50">OFFSET([14]Записка_щоденна!#REF!,COUNT([14]Записка_щоденна!#REF!)-24,0,24,1)</definedName>
    <definedName name="Сірий_Курс" localSheetId="44">OFFSET([15]Записка_щоденна!#REF!,COUNT([15]Записка_щоденна!#REF!)-24,0,24,1)</definedName>
    <definedName name="Сірий_Курс" localSheetId="64">OFFSET([14]Записка_щоденна!#REF!,COUNT([14]Записка_щоденна!#REF!)-24,0,24,1)</definedName>
    <definedName name="Сірий_Курс" localSheetId="58">OFFSET([15]Записка_щоденна!#REF!,COUNT([15]Записка_щоденна!#REF!)-24,0,24,1)</definedName>
    <definedName name="Сірий_Курс" localSheetId="61">OFFSET([14]Записка_щоденна!#REF!,COUNT([14]Записка_щоденна!#REF!)-24,0,24,1)</definedName>
    <definedName name="Сірий_Курс" localSheetId="51">OFFSET([14]Записка_щоденна!#REF!,COUNT([14]Записка_щоденна!#REF!)-24,0,24,1)</definedName>
    <definedName name="Сірий_Курс" localSheetId="53">OFFSET([14]Записка_щоденна!#REF!,COUNT([14]Записка_щоденна!#REF!)-24,0,24,1)</definedName>
    <definedName name="Сірий_Курс">OFFSET([14]Записка_щоденна!#REF!,COUNT([14]Записка_щоденна!#REF!)-24,0,24,1)</definedName>
    <definedName name="сми" localSheetId="1" hidden="1">{#N/A,#N/A,FALSE,"Лист4"}</definedName>
    <definedName name="сми" localSheetId="3" hidden="1">{#N/A,#N/A,FALSE,"Лист4"}</definedName>
    <definedName name="сми" localSheetId="15" hidden="1">{#N/A,#N/A,FALSE,"Лист4"}</definedName>
    <definedName name="сми" localSheetId="5" hidden="1">{#N/A,#N/A,FALSE,"Лист4"}</definedName>
    <definedName name="сми" localSheetId="6" hidden="1">{#N/A,#N/A,FALSE,"Лист4"}</definedName>
    <definedName name="сми" localSheetId="10" hidden="1">{#N/A,#N/A,FALSE,"Лист4"}</definedName>
    <definedName name="сми" localSheetId="27" hidden="1">{#N/A,#N/A,FALSE,"Лист4"}</definedName>
    <definedName name="сми" localSheetId="19" hidden="1">{#N/A,#N/A,FALSE,"Лист4"}</definedName>
    <definedName name="сми" localSheetId="47" hidden="1">{#N/A,#N/A,FALSE,"Лист4"}</definedName>
    <definedName name="сми" localSheetId="49" hidden="1">{#N/A,#N/A,FALSE,"Лист4"}</definedName>
    <definedName name="сми" localSheetId="50" hidden="1">{#N/A,#N/A,FALSE,"Лист4"}</definedName>
    <definedName name="сми" localSheetId="39" hidden="1">{#N/A,#N/A,FALSE,"Лист4"}</definedName>
    <definedName name="сми" localSheetId="64" hidden="1">{#N/A,#N/A,FALSE,"Лист4"}</definedName>
    <definedName name="сми" localSheetId="58" hidden="1">{#N/A,#N/A,FALSE,"Лист4"}</definedName>
    <definedName name="сми" localSheetId="63" hidden="1">{#N/A,#N/A,FALSE,"Лист4"}</definedName>
    <definedName name="сми" localSheetId="53" hidden="1">{#N/A,#N/A,FALSE,"Лист4"}</definedName>
    <definedName name="сми" localSheetId="54" hidden="1">{#N/A,#N/A,FALSE,"Лист4"}</definedName>
    <definedName name="сми" hidden="1">{#N/A,#N/A,FALSE,"Лист4"}</definedName>
    <definedName name="Список" localSheetId="3">#REF!</definedName>
    <definedName name="Список" localSheetId="15">#REF!</definedName>
    <definedName name="Список" localSheetId="5">#REF!</definedName>
    <definedName name="Список" localSheetId="6">#REF!</definedName>
    <definedName name="Список" localSheetId="8">#REF!</definedName>
    <definedName name="Список" localSheetId="10">#REF!</definedName>
    <definedName name="Список" localSheetId="27">#REF!</definedName>
    <definedName name="Список" localSheetId="19">#REF!</definedName>
    <definedName name="Список" localSheetId="47">#REF!</definedName>
    <definedName name="Список" localSheetId="49">#REF!</definedName>
    <definedName name="Список" localSheetId="50">#REF!</definedName>
    <definedName name="Список" localSheetId="44">#REF!</definedName>
    <definedName name="Список" localSheetId="64">#REF!</definedName>
    <definedName name="Список" localSheetId="58">#REF!</definedName>
    <definedName name="Список" localSheetId="61">#REF!</definedName>
    <definedName name="Список" localSheetId="63">'[20]146024'!$A$8:$A$88</definedName>
    <definedName name="Список" localSheetId="51">#REF!</definedName>
    <definedName name="Список" localSheetId="53">#REF!</definedName>
    <definedName name="Список" localSheetId="54">#REF!</definedName>
    <definedName name="Список">#REF!</definedName>
    <definedName name="сс" localSheetId="1" hidden="1">{#N/A,#N/A,FALSE,"Лист4"}</definedName>
    <definedName name="сс" localSheetId="3" hidden="1">{#N/A,#N/A,FALSE,"Лист4"}</definedName>
    <definedName name="сс" localSheetId="15" hidden="1">{#N/A,#N/A,FALSE,"Лист4"}</definedName>
    <definedName name="сс" localSheetId="5" hidden="1">{#N/A,#N/A,FALSE,"Лист4"}</definedName>
    <definedName name="сс" localSheetId="6" hidden="1">{#N/A,#N/A,FALSE,"Лист4"}</definedName>
    <definedName name="сс" localSheetId="10" hidden="1">{#N/A,#N/A,FALSE,"Лист4"}</definedName>
    <definedName name="сс" localSheetId="27" hidden="1">{#N/A,#N/A,FALSE,"Лист4"}</definedName>
    <definedName name="сс" localSheetId="19" hidden="1">{#N/A,#N/A,FALSE,"Лист4"}</definedName>
    <definedName name="сс" localSheetId="47" hidden="1">{#N/A,#N/A,FALSE,"Лист4"}</definedName>
    <definedName name="сс" localSheetId="49" hidden="1">{#N/A,#N/A,FALSE,"Лист4"}</definedName>
    <definedName name="сс" localSheetId="50" hidden="1">{#N/A,#N/A,FALSE,"Лист4"}</definedName>
    <definedName name="сс" localSheetId="39" hidden="1">{#N/A,#N/A,FALSE,"Лист4"}</definedName>
    <definedName name="сс" localSheetId="64" hidden="1">{#N/A,#N/A,FALSE,"Лист4"}</definedName>
    <definedName name="сс" localSheetId="58" hidden="1">{#N/A,#N/A,FALSE,"Лист4"}</definedName>
    <definedName name="сс" localSheetId="63" hidden="1">{#N/A,#N/A,FALSE,"Лист4"}</definedName>
    <definedName name="сс" localSheetId="53" hidden="1">{#N/A,#N/A,FALSE,"Лист4"}</definedName>
    <definedName name="сс" localSheetId="54" hidden="1">{#N/A,#N/A,FALSE,"Лист4"}</definedName>
    <definedName name="сс" hidden="1">{#N/A,#N/A,FALSE,"Лист4"}</definedName>
    <definedName name="стельм." localSheetId="1" hidden="1">{#N/A,#N/A,FALSE,"т17-1банки (2)"}</definedName>
    <definedName name="стельм." localSheetId="3" hidden="1">{#N/A,#N/A,FALSE,"т17-1банки (2)"}</definedName>
    <definedName name="стельм." localSheetId="15" hidden="1">{#N/A,#N/A,FALSE,"т17-1банки (2)"}</definedName>
    <definedName name="стельм." localSheetId="5" hidden="1">{#N/A,#N/A,FALSE,"т17-1банки (2)"}</definedName>
    <definedName name="стельм." localSheetId="6" hidden="1">{#N/A,#N/A,FALSE,"т17-1банки (2)"}</definedName>
    <definedName name="стельм." localSheetId="10" hidden="1">{#N/A,#N/A,FALSE,"т17-1банки (2)"}</definedName>
    <definedName name="стельм." localSheetId="27" hidden="1">{#N/A,#N/A,FALSE,"т17-1банки (2)"}</definedName>
    <definedName name="стельм." localSheetId="19" hidden="1">{#N/A,#N/A,FALSE,"т17-1банки (2)"}</definedName>
    <definedName name="стельм." localSheetId="47" hidden="1">{#N/A,#N/A,FALSE,"т17-1банки (2)"}</definedName>
    <definedName name="стельм." localSheetId="49" hidden="1">{#N/A,#N/A,FALSE,"т17-1банки (2)"}</definedName>
    <definedName name="стельм." localSheetId="50" hidden="1">{#N/A,#N/A,FALSE,"т17-1банки (2)"}</definedName>
    <definedName name="стельм." localSheetId="39" hidden="1">{#N/A,#N/A,FALSE,"т17-1банки (2)"}</definedName>
    <definedName name="стельм." localSheetId="64" hidden="1">{#N/A,#N/A,FALSE,"т17-1банки (2)"}</definedName>
    <definedName name="стельм." localSheetId="58" hidden="1">{#N/A,#N/A,FALSE,"т17-1банки (2)"}</definedName>
    <definedName name="стельм." localSheetId="63" hidden="1">{#N/A,#N/A,FALSE,"т17-1банки (2)"}</definedName>
    <definedName name="стельм." localSheetId="53" hidden="1">{#N/A,#N/A,FALSE,"т17-1банки (2)"}</definedName>
    <definedName name="стельм." localSheetId="54" hidden="1">{#N/A,#N/A,FALSE,"т17-1банки (2)"}</definedName>
    <definedName name="стельм." hidden="1">{#N/A,#N/A,FALSE,"т17-1банки (2)"}</definedName>
    <definedName name="сум" localSheetId="1" hidden="1">{#N/A,#N/A,FALSE,"Лист4"}</definedName>
    <definedName name="сум" localSheetId="3" hidden="1">{#N/A,#N/A,FALSE,"Лист4"}</definedName>
    <definedName name="сум" localSheetId="15" hidden="1">{#N/A,#N/A,FALSE,"Лист4"}</definedName>
    <definedName name="сум" localSheetId="5" hidden="1">{#N/A,#N/A,FALSE,"Лист4"}</definedName>
    <definedName name="сум" localSheetId="6" hidden="1">{#N/A,#N/A,FALSE,"Лист4"}</definedName>
    <definedName name="сум" localSheetId="10" hidden="1">{#N/A,#N/A,FALSE,"Лист4"}</definedName>
    <definedName name="сум" localSheetId="27" hidden="1">{#N/A,#N/A,FALSE,"Лист4"}</definedName>
    <definedName name="сум" localSheetId="19" hidden="1">{#N/A,#N/A,FALSE,"Лист4"}</definedName>
    <definedName name="сум" localSheetId="47" hidden="1">{#N/A,#N/A,FALSE,"Лист4"}</definedName>
    <definedName name="сум" localSheetId="49" hidden="1">{#N/A,#N/A,FALSE,"Лист4"}</definedName>
    <definedName name="сум" localSheetId="50" hidden="1">{#N/A,#N/A,FALSE,"Лист4"}</definedName>
    <definedName name="сум" localSheetId="39" hidden="1">{#N/A,#N/A,FALSE,"Лист4"}</definedName>
    <definedName name="сум" localSheetId="64" hidden="1">{#N/A,#N/A,FALSE,"Лист4"}</definedName>
    <definedName name="сум" localSheetId="58" hidden="1">{#N/A,#N/A,FALSE,"Лист4"}</definedName>
    <definedName name="сум" localSheetId="63" hidden="1">{#N/A,#N/A,FALSE,"Лист4"}</definedName>
    <definedName name="сум" localSheetId="53" hidden="1">{#N/A,#N/A,FALSE,"Лист4"}</definedName>
    <definedName name="сум" localSheetId="54" hidden="1">{#N/A,#N/A,FALSE,"Лист4"}</definedName>
    <definedName name="сум" hidden="1">{#N/A,#N/A,FALSE,"Лист4"}</definedName>
    <definedName name="Суми" localSheetId="1" hidden="1">{#N/A,#N/A,FALSE,"Лист4"}</definedName>
    <definedName name="Суми" localSheetId="3" hidden="1">{#N/A,#N/A,FALSE,"Лист4"}</definedName>
    <definedName name="Суми" localSheetId="15" hidden="1">{#N/A,#N/A,FALSE,"Лист4"}</definedName>
    <definedName name="Суми" localSheetId="5" hidden="1">{#N/A,#N/A,FALSE,"Лист4"}</definedName>
    <definedName name="Суми" localSheetId="6" hidden="1">{#N/A,#N/A,FALSE,"Лист4"}</definedName>
    <definedName name="Суми" localSheetId="10" hidden="1">{#N/A,#N/A,FALSE,"Лист4"}</definedName>
    <definedName name="Суми" localSheetId="27" hidden="1">{#N/A,#N/A,FALSE,"Лист4"}</definedName>
    <definedName name="Суми" localSheetId="19" hidden="1">{#N/A,#N/A,FALSE,"Лист4"}</definedName>
    <definedName name="Суми" localSheetId="47" hidden="1">{#N/A,#N/A,FALSE,"Лист4"}</definedName>
    <definedName name="Суми" localSheetId="49" hidden="1">{#N/A,#N/A,FALSE,"Лист4"}</definedName>
    <definedName name="Суми" localSheetId="50" hidden="1">{#N/A,#N/A,FALSE,"Лист4"}</definedName>
    <definedName name="Суми" localSheetId="39" hidden="1">{#N/A,#N/A,FALSE,"Лист4"}</definedName>
    <definedName name="Суми" localSheetId="64" hidden="1">{#N/A,#N/A,FALSE,"Лист4"}</definedName>
    <definedName name="Суми" localSheetId="58" hidden="1">{#N/A,#N/A,FALSE,"Лист4"}</definedName>
    <definedName name="Суми" localSheetId="63" hidden="1">{#N/A,#N/A,FALSE,"Лист4"}</definedName>
    <definedName name="Суми" localSheetId="53" hidden="1">{#N/A,#N/A,FALSE,"Лист4"}</definedName>
    <definedName name="Суми" localSheetId="54" hidden="1">{#N/A,#N/A,FALSE,"Лист4"}</definedName>
    <definedName name="Суми" hidden="1">{#N/A,#N/A,FALSE,"Лист4"}</definedName>
    <definedName name="СХ_для_звіту" localSheetId="3">#REF!</definedName>
    <definedName name="СХ_для_звіту" localSheetId="15">#REF!</definedName>
    <definedName name="СХ_для_звіту" localSheetId="5">#REF!</definedName>
    <definedName name="СХ_для_звіту" localSheetId="6">#REF!</definedName>
    <definedName name="СХ_для_звіту" localSheetId="8">#REF!</definedName>
    <definedName name="СХ_для_звіту" localSheetId="10">#REF!</definedName>
    <definedName name="СХ_для_звіту" localSheetId="27">#REF!</definedName>
    <definedName name="СХ_для_звіту" localSheetId="19">#REF!</definedName>
    <definedName name="СХ_для_звіту" localSheetId="47">#REF!</definedName>
    <definedName name="СХ_для_звіту" localSheetId="49">#REF!</definedName>
    <definedName name="СХ_для_звіту" localSheetId="50">#REF!</definedName>
    <definedName name="СХ_для_звіту" localSheetId="44">#REF!</definedName>
    <definedName name="СХ_для_звіту" localSheetId="64">#REF!</definedName>
    <definedName name="СХ_для_звіту" localSheetId="58">#REF!</definedName>
    <definedName name="СХ_для_звіту" localSheetId="61">#REF!</definedName>
    <definedName name="СХ_для_звіту" localSheetId="51">#REF!</definedName>
    <definedName name="СХ_для_звіту" localSheetId="53">#REF!</definedName>
    <definedName name="СХ_для_звіту" localSheetId="54">#REF!</definedName>
    <definedName name="СХ_для_звіту">#REF!</definedName>
    <definedName name="счу" localSheetId="1" hidden="1">{#N/A,#N/A,FALSE,"Лист4"}</definedName>
    <definedName name="счу" localSheetId="3" hidden="1">{#N/A,#N/A,FALSE,"Лист4"}</definedName>
    <definedName name="счу" localSheetId="15" hidden="1">{#N/A,#N/A,FALSE,"Лист4"}</definedName>
    <definedName name="счу" localSheetId="5" hidden="1">{#N/A,#N/A,FALSE,"Лист4"}</definedName>
    <definedName name="счу" localSheetId="6" hidden="1">{#N/A,#N/A,FALSE,"Лист4"}</definedName>
    <definedName name="счу" localSheetId="10" hidden="1">{#N/A,#N/A,FALSE,"Лист4"}</definedName>
    <definedName name="счу" localSheetId="27" hidden="1">{#N/A,#N/A,FALSE,"Лист4"}</definedName>
    <definedName name="счу" localSheetId="19" hidden="1">{#N/A,#N/A,FALSE,"Лист4"}</definedName>
    <definedName name="счу" localSheetId="47" hidden="1">{#N/A,#N/A,FALSE,"Лист4"}</definedName>
    <definedName name="счу" localSheetId="49" hidden="1">{#N/A,#N/A,FALSE,"Лист4"}</definedName>
    <definedName name="счу" localSheetId="50" hidden="1">{#N/A,#N/A,FALSE,"Лист4"}</definedName>
    <definedName name="счу" localSheetId="39" hidden="1">{#N/A,#N/A,FALSE,"Лист4"}</definedName>
    <definedName name="счу" localSheetId="64" hidden="1">{#N/A,#N/A,FALSE,"Лист4"}</definedName>
    <definedName name="счу" localSheetId="58" hidden="1">{#N/A,#N/A,FALSE,"Лист4"}</definedName>
    <definedName name="счу" localSheetId="63" hidden="1">{#N/A,#N/A,FALSE,"Лист4"}</definedName>
    <definedName name="счу" localSheetId="53" hidden="1">{#N/A,#N/A,FALSE,"Лист4"}</definedName>
    <definedName name="счу" localSheetId="54" hidden="1">{#N/A,#N/A,FALSE,"Лист4"}</definedName>
    <definedName name="счу" hidden="1">{#N/A,#N/A,FALSE,"Лист4"}</definedName>
    <definedName name="счя" localSheetId="1" hidden="1">{#N/A,#N/A,FALSE,"Лист4"}</definedName>
    <definedName name="счя" localSheetId="3" hidden="1">{#N/A,#N/A,FALSE,"Лист4"}</definedName>
    <definedName name="счя" localSheetId="15" hidden="1">{#N/A,#N/A,FALSE,"Лист4"}</definedName>
    <definedName name="счя" localSheetId="5" hidden="1">{#N/A,#N/A,FALSE,"Лист4"}</definedName>
    <definedName name="счя" localSheetId="6" hidden="1">{#N/A,#N/A,FALSE,"Лист4"}</definedName>
    <definedName name="счя" localSheetId="10" hidden="1">{#N/A,#N/A,FALSE,"Лист4"}</definedName>
    <definedName name="счя" localSheetId="27" hidden="1">{#N/A,#N/A,FALSE,"Лист4"}</definedName>
    <definedName name="счя" localSheetId="19" hidden="1">{#N/A,#N/A,FALSE,"Лист4"}</definedName>
    <definedName name="счя" localSheetId="47" hidden="1">{#N/A,#N/A,FALSE,"Лист4"}</definedName>
    <definedName name="счя" localSheetId="49" hidden="1">{#N/A,#N/A,FALSE,"Лист4"}</definedName>
    <definedName name="счя" localSheetId="50" hidden="1">{#N/A,#N/A,FALSE,"Лист4"}</definedName>
    <definedName name="счя" localSheetId="39" hidden="1">{#N/A,#N/A,FALSE,"Лист4"}</definedName>
    <definedName name="счя" localSheetId="64" hidden="1">{#N/A,#N/A,FALSE,"Лист4"}</definedName>
    <definedName name="счя" localSheetId="58" hidden="1">{#N/A,#N/A,FALSE,"Лист4"}</definedName>
    <definedName name="счя" localSheetId="63" hidden="1">{#N/A,#N/A,FALSE,"Лист4"}</definedName>
    <definedName name="счя" localSheetId="53" hidden="1">{#N/A,#N/A,FALSE,"Лист4"}</definedName>
    <definedName name="счя" localSheetId="54" hidden="1">{#N/A,#N/A,FALSE,"Лист4"}</definedName>
    <definedName name="счя" hidden="1">{#N/A,#N/A,FALSE,"Лист4"}</definedName>
    <definedName name="т01" localSheetId="3">#REF!</definedName>
    <definedName name="т01" localSheetId="12">#REF!</definedName>
    <definedName name="т01" localSheetId="15">#REF!</definedName>
    <definedName name="т01" localSheetId="5">#REF!</definedName>
    <definedName name="т01" localSheetId="6">#REF!</definedName>
    <definedName name="т01" localSheetId="8">#REF!</definedName>
    <definedName name="т01" localSheetId="10">#REF!</definedName>
    <definedName name="т01" localSheetId="26">#REF!</definedName>
    <definedName name="т01" localSheetId="27">#REF!</definedName>
    <definedName name="т01" localSheetId="19">#REF!</definedName>
    <definedName name="т01" localSheetId="21">#REF!</definedName>
    <definedName name="т01" localSheetId="47">#REF!</definedName>
    <definedName name="т01" localSheetId="48">#REF!</definedName>
    <definedName name="т01" localSheetId="49">#REF!</definedName>
    <definedName name="т01" localSheetId="50">#REF!</definedName>
    <definedName name="т01" localSheetId="41">#REF!</definedName>
    <definedName name="т01" localSheetId="44">#REF!</definedName>
    <definedName name="т01" localSheetId="46">#REF!</definedName>
    <definedName name="т01" localSheetId="64">#REF!</definedName>
    <definedName name="т01" localSheetId="58">#REF!</definedName>
    <definedName name="т01" localSheetId="61">#REF!</definedName>
    <definedName name="т01" localSheetId="63">#REF!</definedName>
    <definedName name="т01" localSheetId="51">#REF!</definedName>
    <definedName name="т01" localSheetId="53">#REF!</definedName>
    <definedName name="т01" localSheetId="54">#REF!</definedName>
    <definedName name="т01">#REF!</definedName>
    <definedName name="т05" localSheetId="1" hidden="1">{#N/A,#N/A,FALSE,"т04"}</definedName>
    <definedName name="т05" localSheetId="3" hidden="1">{#N/A,#N/A,FALSE,"т04"}</definedName>
    <definedName name="т05" localSheetId="15" hidden="1">{#N/A,#N/A,FALSE,"т04"}</definedName>
    <definedName name="т05" localSheetId="5" hidden="1">{#N/A,#N/A,FALSE,"т04"}</definedName>
    <definedName name="т05" localSheetId="6" hidden="1">{#N/A,#N/A,FALSE,"т04"}</definedName>
    <definedName name="т05" localSheetId="10" hidden="1">{#N/A,#N/A,FALSE,"т04"}</definedName>
    <definedName name="т05" localSheetId="27" hidden="1">{#N/A,#N/A,FALSE,"т04"}</definedName>
    <definedName name="т05" localSheetId="19" hidden="1">{#N/A,#N/A,FALSE,"т04"}</definedName>
    <definedName name="т05" localSheetId="47" hidden="1">{#N/A,#N/A,FALSE,"т04"}</definedName>
    <definedName name="т05" localSheetId="49" hidden="1">{#N/A,#N/A,FALSE,"т04"}</definedName>
    <definedName name="т05" localSheetId="50" hidden="1">{#N/A,#N/A,FALSE,"т04"}</definedName>
    <definedName name="т05" localSheetId="39" hidden="1">{#N/A,#N/A,FALSE,"т04"}</definedName>
    <definedName name="т05" localSheetId="64" hidden="1">{#N/A,#N/A,FALSE,"т04"}</definedName>
    <definedName name="т05" localSheetId="58" hidden="1">{#N/A,#N/A,FALSE,"т04"}</definedName>
    <definedName name="т05" localSheetId="63" hidden="1">{#N/A,#N/A,FALSE,"т04"}</definedName>
    <definedName name="т05" localSheetId="53" hidden="1">{#N/A,#N/A,FALSE,"т04"}</definedName>
    <definedName name="т05" localSheetId="54" hidden="1">{#N/A,#N/A,FALSE,"т04"}</definedName>
    <definedName name="т05" hidden="1">{#N/A,#N/A,FALSE,"т04"}</definedName>
    <definedName name="т05_2" localSheetId="1" hidden="1">{#N/A,#N/A,FALSE,"т04"}</definedName>
    <definedName name="т05_2" localSheetId="3" hidden="1">{#N/A,#N/A,FALSE,"т04"}</definedName>
    <definedName name="т05_2" localSheetId="15" hidden="1">{#N/A,#N/A,FALSE,"т04"}</definedName>
    <definedName name="т05_2" localSheetId="5" hidden="1">{#N/A,#N/A,FALSE,"т04"}</definedName>
    <definedName name="т05_2" localSheetId="6" hidden="1">{#N/A,#N/A,FALSE,"т04"}</definedName>
    <definedName name="т05_2" localSheetId="10" hidden="1">{#N/A,#N/A,FALSE,"т04"}</definedName>
    <definedName name="т05_2" localSheetId="27" hidden="1">{#N/A,#N/A,FALSE,"т04"}</definedName>
    <definedName name="т05_2" localSheetId="19" hidden="1">{#N/A,#N/A,FALSE,"т04"}</definedName>
    <definedName name="т05_2" localSheetId="47" hidden="1">{#N/A,#N/A,FALSE,"т04"}</definedName>
    <definedName name="т05_2" localSheetId="49" hidden="1">{#N/A,#N/A,FALSE,"т04"}</definedName>
    <definedName name="т05_2" localSheetId="50" hidden="1">{#N/A,#N/A,FALSE,"т04"}</definedName>
    <definedName name="т05_2" localSheetId="39" hidden="1">{#N/A,#N/A,FALSE,"т04"}</definedName>
    <definedName name="т05_2" localSheetId="64" hidden="1">{#N/A,#N/A,FALSE,"т04"}</definedName>
    <definedName name="т05_2" localSheetId="58" hidden="1">{#N/A,#N/A,FALSE,"т04"}</definedName>
    <definedName name="т05_2" localSheetId="63" hidden="1">{#N/A,#N/A,FALSE,"т04"}</definedName>
    <definedName name="т05_2" localSheetId="53" hidden="1">{#N/A,#N/A,FALSE,"т04"}</definedName>
    <definedName name="т05_2" localSheetId="54" hidden="1">{#N/A,#N/A,FALSE,"т04"}</definedName>
    <definedName name="т05_2" hidden="1">{#N/A,#N/A,FALSE,"т04"}</definedName>
    <definedName name="т05_2_1" localSheetId="1" hidden="1">{#N/A,#N/A,FALSE,"т04"}</definedName>
    <definedName name="т05_2_1" localSheetId="3" hidden="1">{#N/A,#N/A,FALSE,"т04"}</definedName>
    <definedName name="т05_2_1" localSheetId="15" hidden="1">{#N/A,#N/A,FALSE,"т04"}</definedName>
    <definedName name="т05_2_1" localSheetId="5" hidden="1">{#N/A,#N/A,FALSE,"т04"}</definedName>
    <definedName name="т05_2_1" localSheetId="6" hidden="1">{#N/A,#N/A,FALSE,"т04"}</definedName>
    <definedName name="т05_2_1" localSheetId="10" hidden="1">{#N/A,#N/A,FALSE,"т04"}</definedName>
    <definedName name="т05_2_1" localSheetId="27" hidden="1">{#N/A,#N/A,FALSE,"т04"}</definedName>
    <definedName name="т05_2_1" localSheetId="19" hidden="1">{#N/A,#N/A,FALSE,"т04"}</definedName>
    <definedName name="т05_2_1" localSheetId="47" hidden="1">{#N/A,#N/A,FALSE,"т04"}</definedName>
    <definedName name="т05_2_1" localSheetId="49" hidden="1">{#N/A,#N/A,FALSE,"т04"}</definedName>
    <definedName name="т05_2_1" localSheetId="50" hidden="1">{#N/A,#N/A,FALSE,"т04"}</definedName>
    <definedName name="т05_2_1" localSheetId="39" hidden="1">{#N/A,#N/A,FALSE,"т04"}</definedName>
    <definedName name="т05_2_1" localSheetId="64" hidden="1">{#N/A,#N/A,FALSE,"т04"}</definedName>
    <definedName name="т05_2_1" localSheetId="58" hidden="1">{#N/A,#N/A,FALSE,"т04"}</definedName>
    <definedName name="т05_2_1" localSheetId="63" hidden="1">{#N/A,#N/A,FALSE,"т04"}</definedName>
    <definedName name="т05_2_1" localSheetId="53" hidden="1">{#N/A,#N/A,FALSE,"т04"}</definedName>
    <definedName name="т05_2_1" localSheetId="54" hidden="1">{#N/A,#N/A,FALSE,"т04"}</definedName>
    <definedName name="т05_2_1" hidden="1">{#N/A,#N/A,FALSE,"т04"}</definedName>
    <definedName name="т06" localSheetId="3">#REF!</definedName>
    <definedName name="т06" localSheetId="12">#REF!</definedName>
    <definedName name="т06" localSheetId="15">#REF!</definedName>
    <definedName name="т06" localSheetId="5">#REF!</definedName>
    <definedName name="т06" localSheetId="6">#REF!</definedName>
    <definedName name="т06" localSheetId="8">#REF!</definedName>
    <definedName name="т06" localSheetId="10">#REF!</definedName>
    <definedName name="т06" localSheetId="26">#REF!</definedName>
    <definedName name="т06" localSheetId="27">#REF!</definedName>
    <definedName name="т06" localSheetId="19">#REF!</definedName>
    <definedName name="т06" localSheetId="21">#REF!</definedName>
    <definedName name="т06" localSheetId="47">#REF!</definedName>
    <definedName name="т06" localSheetId="48">#REF!</definedName>
    <definedName name="т06" localSheetId="49">#REF!</definedName>
    <definedName name="т06" localSheetId="50">#REF!</definedName>
    <definedName name="т06" localSheetId="41">#REF!</definedName>
    <definedName name="т06" localSheetId="44">#REF!</definedName>
    <definedName name="т06" localSheetId="46">#REF!</definedName>
    <definedName name="т06" localSheetId="64">#REF!</definedName>
    <definedName name="т06" localSheetId="58">#REF!</definedName>
    <definedName name="т06" localSheetId="61">#REF!</definedName>
    <definedName name="т06" localSheetId="63">#REF!</definedName>
    <definedName name="т06" localSheetId="51">#REF!</definedName>
    <definedName name="т06" localSheetId="53">#REF!</definedName>
    <definedName name="т06" localSheetId="54">#REF!</definedName>
    <definedName name="т06">#REF!</definedName>
    <definedName name="т07КБ98" localSheetId="3">#REF!</definedName>
    <definedName name="т07КБ98" localSheetId="15">#REF!</definedName>
    <definedName name="т07КБ98" localSheetId="5">#REF!</definedName>
    <definedName name="т07КБ98" localSheetId="6">#REF!</definedName>
    <definedName name="т07КБ98" localSheetId="8">#REF!</definedName>
    <definedName name="т07КБ98" localSheetId="10">#REF!</definedName>
    <definedName name="т07КБ98" localSheetId="27">#REF!</definedName>
    <definedName name="т07КБ98" localSheetId="31">#REF!</definedName>
    <definedName name="т07КБ98" localSheetId="19">#REF!</definedName>
    <definedName name="т07КБ98" localSheetId="47">#REF!</definedName>
    <definedName name="т07КБ98" localSheetId="49">#REF!</definedName>
    <definedName name="т07КБ98" localSheetId="50">#REF!</definedName>
    <definedName name="т07КБ98" localSheetId="41">#REF!</definedName>
    <definedName name="т07КБ98" localSheetId="44">#REF!</definedName>
    <definedName name="т07КБ98" localSheetId="64">#REF!</definedName>
    <definedName name="т07КБ98" localSheetId="58">#REF!</definedName>
    <definedName name="т07КБ98" localSheetId="61">#REF!</definedName>
    <definedName name="т07КБ98" localSheetId="63">'[16]т07(98)'!$A$1</definedName>
    <definedName name="т07КБ98" localSheetId="51">#REF!</definedName>
    <definedName name="т07КБ98" localSheetId="53">#REF!</definedName>
    <definedName name="т07КБ98" localSheetId="54">#REF!</definedName>
    <definedName name="т07КБ98">#REF!</definedName>
    <definedName name="т09СЕ98" localSheetId="3">#REF!</definedName>
    <definedName name="т09СЕ98" localSheetId="15">#REF!</definedName>
    <definedName name="т09СЕ98" localSheetId="5">#REF!</definedName>
    <definedName name="т09СЕ98" localSheetId="6">#REF!</definedName>
    <definedName name="т09СЕ98" localSheetId="8">#REF!</definedName>
    <definedName name="т09СЕ98" localSheetId="10">#REF!</definedName>
    <definedName name="т09СЕ98" localSheetId="27">#REF!</definedName>
    <definedName name="т09СЕ98" localSheetId="31">#REF!</definedName>
    <definedName name="т09СЕ98" localSheetId="19">#REF!</definedName>
    <definedName name="т09СЕ98" localSheetId="47">#REF!</definedName>
    <definedName name="т09СЕ98" localSheetId="49">#REF!</definedName>
    <definedName name="т09СЕ98" localSheetId="50">#REF!</definedName>
    <definedName name="т09СЕ98" localSheetId="41">#REF!</definedName>
    <definedName name="т09СЕ98" localSheetId="44">#REF!</definedName>
    <definedName name="т09СЕ98" localSheetId="64">#REF!</definedName>
    <definedName name="т09СЕ98" localSheetId="58">#REF!</definedName>
    <definedName name="т09СЕ98" localSheetId="61">#REF!</definedName>
    <definedName name="т09СЕ98" localSheetId="63">'[25]т09(98) по сек-рам ек-ки'!$A$1</definedName>
    <definedName name="т09СЕ98" localSheetId="51">#REF!</definedName>
    <definedName name="т09СЕ98" localSheetId="53">#REF!</definedName>
    <definedName name="т09СЕ98" localSheetId="54">#REF!</definedName>
    <definedName name="т09СЕ98">#REF!</definedName>
    <definedName name="т15" localSheetId="3">#REF!</definedName>
    <definedName name="т15" localSheetId="15">#REF!</definedName>
    <definedName name="т15" localSheetId="5">#REF!</definedName>
    <definedName name="т15" localSheetId="6">#REF!</definedName>
    <definedName name="т15" localSheetId="8">#REF!</definedName>
    <definedName name="т15" localSheetId="10">#REF!</definedName>
    <definedName name="т15" localSheetId="27">#REF!</definedName>
    <definedName name="т15" localSheetId="31">#REF!</definedName>
    <definedName name="т15" localSheetId="19">#REF!</definedName>
    <definedName name="т15" localSheetId="47">#REF!</definedName>
    <definedName name="т15" localSheetId="49">#REF!</definedName>
    <definedName name="т15" localSheetId="50">#REF!</definedName>
    <definedName name="т15" localSheetId="41">#REF!</definedName>
    <definedName name="т15" localSheetId="44">#REF!</definedName>
    <definedName name="т15" localSheetId="64">#REF!</definedName>
    <definedName name="т15" localSheetId="58">#REF!</definedName>
    <definedName name="т15" localSheetId="61">#REF!</definedName>
    <definedName name="т15" localSheetId="63">[26]т15!$A$1</definedName>
    <definedName name="т15" localSheetId="51">#REF!</definedName>
    <definedName name="т15" localSheetId="53">#REF!</definedName>
    <definedName name="т15" localSheetId="54">#REF!</definedName>
    <definedName name="т15">#REF!</definedName>
    <definedName name="т17.1" localSheetId="3">#REF!</definedName>
    <definedName name="т17.1" localSheetId="15">#REF!</definedName>
    <definedName name="т17.1" localSheetId="5">#REF!</definedName>
    <definedName name="т17.1" localSheetId="6">#REF!</definedName>
    <definedName name="т17.1" localSheetId="8">#REF!</definedName>
    <definedName name="т17.1" localSheetId="10">#REF!</definedName>
    <definedName name="т17.1" localSheetId="27">#REF!</definedName>
    <definedName name="т17.1" localSheetId="31">#REF!</definedName>
    <definedName name="т17.1" localSheetId="19">#REF!</definedName>
    <definedName name="т17.1" localSheetId="47">#REF!</definedName>
    <definedName name="т17.1" localSheetId="49">#REF!</definedName>
    <definedName name="т17.1" localSheetId="50">#REF!</definedName>
    <definedName name="т17.1" localSheetId="44">#REF!</definedName>
    <definedName name="т17.1" localSheetId="64">#REF!</definedName>
    <definedName name="т17.1" localSheetId="58">#REF!</definedName>
    <definedName name="т17.1" localSheetId="61">#REF!</definedName>
    <definedName name="т17.1" localSheetId="63">'[27]т17-1(шаблон)'!$A$1:$H$1</definedName>
    <definedName name="т17.1" localSheetId="51">#REF!</definedName>
    <definedName name="т17.1" localSheetId="53">#REF!</definedName>
    <definedName name="т17.1" localSheetId="54">#REF!</definedName>
    <definedName name="т17.1">#REF!</definedName>
    <definedName name="т17.1.2001" localSheetId="3">#REF!</definedName>
    <definedName name="т17.1.2001" localSheetId="15">#REF!</definedName>
    <definedName name="т17.1.2001" localSheetId="5">#REF!</definedName>
    <definedName name="т17.1.2001" localSheetId="6">#REF!</definedName>
    <definedName name="т17.1.2001" localSheetId="8">#REF!</definedName>
    <definedName name="т17.1.2001" localSheetId="10">#REF!</definedName>
    <definedName name="т17.1.2001" localSheetId="27">#REF!</definedName>
    <definedName name="т17.1.2001" localSheetId="31">#REF!</definedName>
    <definedName name="т17.1.2001" localSheetId="19">#REF!</definedName>
    <definedName name="т17.1.2001" localSheetId="47">#REF!</definedName>
    <definedName name="т17.1.2001" localSheetId="49">#REF!</definedName>
    <definedName name="т17.1.2001" localSheetId="50">#REF!</definedName>
    <definedName name="т17.1.2001" localSheetId="44">#REF!</definedName>
    <definedName name="т17.1.2001" localSheetId="64">#REF!</definedName>
    <definedName name="т17.1.2001" localSheetId="58">#REF!</definedName>
    <definedName name="т17.1.2001" localSheetId="61">#REF!</definedName>
    <definedName name="т17.1.2001" localSheetId="63">'[27]т17-1(шаблон)'!$A$1:$H$1</definedName>
    <definedName name="т17.1.2001" localSheetId="51">#REF!</definedName>
    <definedName name="т17.1.2001" localSheetId="53">#REF!</definedName>
    <definedName name="т17.1.2001" localSheetId="54">#REF!</definedName>
    <definedName name="т17.1.2001">#REF!</definedName>
    <definedName name="т17.1обл2001" localSheetId="3">#REF!</definedName>
    <definedName name="т17.1обл2001" localSheetId="15">#REF!</definedName>
    <definedName name="т17.1обл2001" localSheetId="5">#REF!</definedName>
    <definedName name="т17.1обл2001" localSheetId="6">#REF!</definedName>
    <definedName name="т17.1обл2001" localSheetId="8">#REF!</definedName>
    <definedName name="т17.1обл2001" localSheetId="10">#REF!</definedName>
    <definedName name="т17.1обл2001" localSheetId="27">#REF!</definedName>
    <definedName name="т17.1обл2001" localSheetId="31">#REF!</definedName>
    <definedName name="т17.1обл2001" localSheetId="19">#REF!</definedName>
    <definedName name="т17.1обл2001" localSheetId="47">#REF!</definedName>
    <definedName name="т17.1обл2001" localSheetId="49">#REF!</definedName>
    <definedName name="т17.1обл2001" localSheetId="50">#REF!</definedName>
    <definedName name="т17.1обл2001" localSheetId="44">#REF!</definedName>
    <definedName name="т17.1обл2001" localSheetId="64">#REF!</definedName>
    <definedName name="т17.1обл2001" localSheetId="58">#REF!</definedName>
    <definedName name="т17.1обл2001" localSheetId="61">#REF!</definedName>
    <definedName name="т17.1обл2001" localSheetId="63">'[27]т17-1(шаблон)'!$A$1:$H$1</definedName>
    <definedName name="т17.1обл2001" localSheetId="51">#REF!</definedName>
    <definedName name="т17.1обл2001" localSheetId="53">#REF!</definedName>
    <definedName name="т17.1обл2001" localSheetId="54">#REF!</definedName>
    <definedName name="т17.1обл2001">#REF!</definedName>
    <definedName name="т17.2" localSheetId="3">#REF!</definedName>
    <definedName name="т17.2" localSheetId="12">#REF!</definedName>
    <definedName name="т17.2" localSheetId="15">#REF!</definedName>
    <definedName name="т17.2" localSheetId="5">#REF!</definedName>
    <definedName name="т17.2" localSheetId="6">#REF!</definedName>
    <definedName name="т17.2" localSheetId="8">#REF!</definedName>
    <definedName name="т17.2" localSheetId="10">#REF!</definedName>
    <definedName name="т17.2" localSheetId="26">#REF!</definedName>
    <definedName name="т17.2" localSheetId="27">#REF!</definedName>
    <definedName name="т17.2" localSheetId="19">#REF!</definedName>
    <definedName name="т17.2" localSheetId="21">#REF!</definedName>
    <definedName name="т17.2" localSheetId="47">#REF!</definedName>
    <definedName name="т17.2" localSheetId="48">#REF!</definedName>
    <definedName name="т17.2" localSheetId="49">#REF!</definedName>
    <definedName name="т17.2" localSheetId="50">#REF!</definedName>
    <definedName name="т17.2" localSheetId="41">#REF!</definedName>
    <definedName name="т17.2" localSheetId="44">#REF!</definedName>
    <definedName name="т17.2" localSheetId="46">#REF!</definedName>
    <definedName name="т17.2" localSheetId="64">#REF!</definedName>
    <definedName name="т17.2" localSheetId="58">#REF!</definedName>
    <definedName name="т17.2" localSheetId="61">#REF!</definedName>
    <definedName name="т17.2" localSheetId="63">#REF!</definedName>
    <definedName name="т17.2" localSheetId="51">#REF!</definedName>
    <definedName name="т17.2" localSheetId="53">#REF!</definedName>
    <definedName name="т17.2" localSheetId="54">#REF!</definedName>
    <definedName name="т17.2">#REF!</definedName>
    <definedName name="т17.2.2001" localSheetId="3">#REF!</definedName>
    <definedName name="т17.2.2001" localSheetId="15">#REF!</definedName>
    <definedName name="т17.2.2001" localSheetId="5">#REF!</definedName>
    <definedName name="т17.2.2001" localSheetId="6">#REF!</definedName>
    <definedName name="т17.2.2001" localSheetId="8">#REF!</definedName>
    <definedName name="т17.2.2001" localSheetId="10">#REF!</definedName>
    <definedName name="т17.2.2001" localSheetId="27">#REF!</definedName>
    <definedName name="т17.2.2001" localSheetId="31">#REF!</definedName>
    <definedName name="т17.2.2001" localSheetId="19">#REF!</definedName>
    <definedName name="т17.2.2001" localSheetId="47">#REF!</definedName>
    <definedName name="т17.2.2001" localSheetId="49">#REF!</definedName>
    <definedName name="т17.2.2001" localSheetId="50">#REF!</definedName>
    <definedName name="т17.2.2001" localSheetId="44">#REF!</definedName>
    <definedName name="т17.2.2001" localSheetId="64">#REF!</definedName>
    <definedName name="т17.2.2001" localSheetId="58">#REF!</definedName>
    <definedName name="т17.2.2001" localSheetId="61">#REF!</definedName>
    <definedName name="т17.2.2001" localSheetId="63">'[28]т17-2 '!$A$1</definedName>
    <definedName name="т17.2.2001" localSheetId="51">#REF!</definedName>
    <definedName name="т17.2.2001" localSheetId="53">#REF!</definedName>
    <definedName name="т17.2.2001" localSheetId="54">#REF!</definedName>
    <definedName name="т17.2.2001">#REF!</definedName>
    <definedName name="т17.3" localSheetId="3">#REF!</definedName>
    <definedName name="т17.3" localSheetId="15">#REF!</definedName>
    <definedName name="т17.3" localSheetId="5">#REF!</definedName>
    <definedName name="т17.3" localSheetId="6">#REF!</definedName>
    <definedName name="т17.3" localSheetId="8">#REF!</definedName>
    <definedName name="т17.3" localSheetId="10">#REF!</definedName>
    <definedName name="т17.3" localSheetId="27">#REF!</definedName>
    <definedName name="т17.3" localSheetId="31">#REF!</definedName>
    <definedName name="т17.3" localSheetId="19">#REF!</definedName>
    <definedName name="т17.3" localSheetId="47">#REF!</definedName>
    <definedName name="т17.3" localSheetId="49">#REF!</definedName>
    <definedName name="т17.3" localSheetId="50">#REF!</definedName>
    <definedName name="т17.3" localSheetId="44">#REF!</definedName>
    <definedName name="т17.3" localSheetId="64">#REF!</definedName>
    <definedName name="т17.3" localSheetId="58">#REF!</definedName>
    <definedName name="т17.3" localSheetId="61">#REF!</definedName>
    <definedName name="т17.3" localSheetId="63">'[28]т17-3'!$A$1:$L$2</definedName>
    <definedName name="т17.3" localSheetId="51">#REF!</definedName>
    <definedName name="т17.3" localSheetId="53">#REF!</definedName>
    <definedName name="т17.3" localSheetId="54">#REF!</definedName>
    <definedName name="т17.3">#REF!</definedName>
    <definedName name="т17.3.2001" localSheetId="3">#REF!</definedName>
    <definedName name="т17.3.2001" localSheetId="15">#REF!</definedName>
    <definedName name="т17.3.2001" localSheetId="5">#REF!</definedName>
    <definedName name="т17.3.2001" localSheetId="6">#REF!</definedName>
    <definedName name="т17.3.2001" localSheetId="8">#REF!</definedName>
    <definedName name="т17.3.2001" localSheetId="10">#REF!</definedName>
    <definedName name="т17.3.2001" localSheetId="27">#REF!</definedName>
    <definedName name="т17.3.2001" localSheetId="31">#REF!</definedName>
    <definedName name="т17.3.2001" localSheetId="19">#REF!</definedName>
    <definedName name="т17.3.2001" localSheetId="47">#REF!</definedName>
    <definedName name="т17.3.2001" localSheetId="49">#REF!</definedName>
    <definedName name="т17.3.2001" localSheetId="50">#REF!</definedName>
    <definedName name="т17.3.2001" localSheetId="44">#REF!</definedName>
    <definedName name="т17.3.2001" localSheetId="64">#REF!</definedName>
    <definedName name="т17.3.2001" localSheetId="58">#REF!</definedName>
    <definedName name="т17.3.2001" localSheetId="61">#REF!</definedName>
    <definedName name="т17.3.2001" localSheetId="63">'[28]т17-2 '!$A$1</definedName>
    <definedName name="т17.3.2001" localSheetId="51">#REF!</definedName>
    <definedName name="т17.3.2001" localSheetId="53">#REF!</definedName>
    <definedName name="т17.3.2001" localSheetId="54">#REF!</definedName>
    <definedName name="т17.3.2001">#REF!</definedName>
    <definedName name="т17.4" localSheetId="3">#REF!</definedName>
    <definedName name="т17.4" localSheetId="12">#REF!</definedName>
    <definedName name="т17.4" localSheetId="15">#REF!</definedName>
    <definedName name="т17.4" localSheetId="5">#REF!</definedName>
    <definedName name="т17.4" localSheetId="6">#REF!</definedName>
    <definedName name="т17.4" localSheetId="8">#REF!</definedName>
    <definedName name="т17.4" localSheetId="10">#REF!</definedName>
    <definedName name="т17.4" localSheetId="26">#REF!</definedName>
    <definedName name="т17.4" localSheetId="27">#REF!</definedName>
    <definedName name="т17.4" localSheetId="19">#REF!</definedName>
    <definedName name="т17.4" localSheetId="21">#REF!</definedName>
    <definedName name="т17.4" localSheetId="47">#REF!</definedName>
    <definedName name="т17.4" localSheetId="48">#REF!</definedName>
    <definedName name="т17.4" localSheetId="49">#REF!</definedName>
    <definedName name="т17.4" localSheetId="50">#REF!</definedName>
    <definedName name="т17.4" localSheetId="41">#REF!</definedName>
    <definedName name="т17.4" localSheetId="44">#REF!</definedName>
    <definedName name="т17.4" localSheetId="46">#REF!</definedName>
    <definedName name="т17.4" localSheetId="64">#REF!</definedName>
    <definedName name="т17.4" localSheetId="58">#REF!</definedName>
    <definedName name="т17.4" localSheetId="61">#REF!</definedName>
    <definedName name="т17.4" localSheetId="63">#REF!</definedName>
    <definedName name="т17.4" localSheetId="51">#REF!</definedName>
    <definedName name="т17.4" localSheetId="53">#REF!</definedName>
    <definedName name="т17.4" localSheetId="54">#REF!</definedName>
    <definedName name="т17.4">#REF!</definedName>
    <definedName name="т17.4.1999" localSheetId="3">#REF!</definedName>
    <definedName name="т17.4.1999" localSheetId="12">#REF!</definedName>
    <definedName name="т17.4.1999" localSheetId="15">#REF!</definedName>
    <definedName name="т17.4.1999" localSheetId="5">#REF!</definedName>
    <definedName name="т17.4.1999" localSheetId="6">#REF!</definedName>
    <definedName name="т17.4.1999" localSheetId="8">#REF!</definedName>
    <definedName name="т17.4.1999" localSheetId="10">#REF!</definedName>
    <definedName name="т17.4.1999" localSheetId="26">#REF!</definedName>
    <definedName name="т17.4.1999" localSheetId="27">#REF!</definedName>
    <definedName name="т17.4.1999" localSheetId="19">#REF!</definedName>
    <definedName name="т17.4.1999" localSheetId="21">#REF!</definedName>
    <definedName name="т17.4.1999" localSheetId="47">#REF!</definedName>
    <definedName name="т17.4.1999" localSheetId="48">#REF!</definedName>
    <definedName name="т17.4.1999" localSheetId="49">#REF!</definedName>
    <definedName name="т17.4.1999" localSheetId="50">#REF!</definedName>
    <definedName name="т17.4.1999" localSheetId="41">#REF!</definedName>
    <definedName name="т17.4.1999" localSheetId="44">#REF!</definedName>
    <definedName name="т17.4.1999" localSheetId="46">#REF!</definedName>
    <definedName name="т17.4.1999" localSheetId="64">#REF!</definedName>
    <definedName name="т17.4.1999" localSheetId="58">#REF!</definedName>
    <definedName name="т17.4.1999" localSheetId="61">#REF!</definedName>
    <definedName name="т17.4.1999" localSheetId="63">#REF!</definedName>
    <definedName name="т17.4.1999" localSheetId="51">#REF!</definedName>
    <definedName name="т17.4.1999" localSheetId="53">#REF!</definedName>
    <definedName name="т17.4.1999" localSheetId="54">#REF!</definedName>
    <definedName name="т17.4.1999">#REF!</definedName>
    <definedName name="т17.4.2001" localSheetId="3">#REF!</definedName>
    <definedName name="т17.4.2001" localSheetId="12">#REF!</definedName>
    <definedName name="т17.4.2001" localSheetId="15">#REF!</definedName>
    <definedName name="т17.4.2001" localSheetId="5">#REF!</definedName>
    <definedName name="т17.4.2001" localSheetId="6">#REF!</definedName>
    <definedName name="т17.4.2001" localSheetId="8">#REF!</definedName>
    <definedName name="т17.4.2001" localSheetId="10">#REF!</definedName>
    <definedName name="т17.4.2001" localSheetId="26">#REF!</definedName>
    <definedName name="т17.4.2001" localSheetId="27">#REF!</definedName>
    <definedName name="т17.4.2001" localSheetId="19">#REF!</definedName>
    <definedName name="т17.4.2001" localSheetId="21">#REF!</definedName>
    <definedName name="т17.4.2001" localSheetId="47">#REF!</definedName>
    <definedName name="т17.4.2001" localSheetId="48">#REF!</definedName>
    <definedName name="т17.4.2001" localSheetId="49">#REF!</definedName>
    <definedName name="т17.4.2001" localSheetId="50">#REF!</definedName>
    <definedName name="т17.4.2001" localSheetId="41">#REF!</definedName>
    <definedName name="т17.4.2001" localSheetId="44">#REF!</definedName>
    <definedName name="т17.4.2001" localSheetId="46">#REF!</definedName>
    <definedName name="т17.4.2001" localSheetId="64">#REF!</definedName>
    <definedName name="т17.4.2001" localSheetId="58">#REF!</definedName>
    <definedName name="т17.4.2001" localSheetId="61">#REF!</definedName>
    <definedName name="т17.4.2001" localSheetId="63">#REF!</definedName>
    <definedName name="т17.4.2001" localSheetId="51">#REF!</definedName>
    <definedName name="т17.4.2001" localSheetId="53">#REF!</definedName>
    <definedName name="т17.4.2001" localSheetId="54">#REF!</definedName>
    <definedName name="т17.4.2001">#REF!</definedName>
    <definedName name="т17.5" localSheetId="3">#REF!</definedName>
    <definedName name="т17.5" localSheetId="12">#REF!</definedName>
    <definedName name="т17.5" localSheetId="15">#REF!</definedName>
    <definedName name="т17.5" localSheetId="5">#REF!</definedName>
    <definedName name="т17.5" localSheetId="6">#REF!</definedName>
    <definedName name="т17.5" localSheetId="8">#REF!</definedName>
    <definedName name="т17.5" localSheetId="10">#REF!</definedName>
    <definedName name="т17.5" localSheetId="27">#REF!</definedName>
    <definedName name="т17.5" localSheetId="19">#REF!</definedName>
    <definedName name="т17.5" localSheetId="47">#REF!</definedName>
    <definedName name="т17.5" localSheetId="49">#REF!</definedName>
    <definedName name="т17.5" localSheetId="50">#REF!</definedName>
    <definedName name="т17.5" localSheetId="41">#REF!</definedName>
    <definedName name="т17.5" localSheetId="44">#REF!</definedName>
    <definedName name="т17.5" localSheetId="64">#REF!</definedName>
    <definedName name="т17.5" localSheetId="58">#REF!</definedName>
    <definedName name="т17.5" localSheetId="61">#REF!</definedName>
    <definedName name="т17.5" localSheetId="63">#REF!</definedName>
    <definedName name="т17.5" localSheetId="51">#REF!</definedName>
    <definedName name="т17.5" localSheetId="53">#REF!</definedName>
    <definedName name="т17.5" localSheetId="54">#REF!</definedName>
    <definedName name="т17.5">#REF!</definedName>
    <definedName name="т17.5.2001" localSheetId="3">#REF!</definedName>
    <definedName name="т17.5.2001" localSheetId="12">#REF!</definedName>
    <definedName name="т17.5.2001" localSheetId="15">#REF!</definedName>
    <definedName name="т17.5.2001" localSheetId="5">#REF!</definedName>
    <definedName name="т17.5.2001" localSheetId="6">#REF!</definedName>
    <definedName name="т17.5.2001" localSheetId="8">#REF!</definedName>
    <definedName name="т17.5.2001" localSheetId="10">#REF!</definedName>
    <definedName name="т17.5.2001" localSheetId="27">#REF!</definedName>
    <definedName name="т17.5.2001" localSheetId="19">#REF!</definedName>
    <definedName name="т17.5.2001" localSheetId="47">#REF!</definedName>
    <definedName name="т17.5.2001" localSheetId="49">#REF!</definedName>
    <definedName name="т17.5.2001" localSheetId="50">#REF!</definedName>
    <definedName name="т17.5.2001" localSheetId="41">#REF!</definedName>
    <definedName name="т17.5.2001" localSheetId="44">#REF!</definedName>
    <definedName name="т17.5.2001" localSheetId="64">#REF!</definedName>
    <definedName name="т17.5.2001" localSheetId="58">#REF!</definedName>
    <definedName name="т17.5.2001" localSheetId="61">#REF!</definedName>
    <definedName name="т17.5.2001" localSheetId="63">#REF!</definedName>
    <definedName name="т17.5.2001" localSheetId="51">#REF!</definedName>
    <definedName name="т17.5.2001" localSheetId="53">#REF!</definedName>
    <definedName name="т17.5.2001" localSheetId="54">#REF!</definedName>
    <definedName name="т17.5.2001">#REF!</definedName>
    <definedName name="т17.7" localSheetId="3">#REF!</definedName>
    <definedName name="т17.7" localSheetId="12">#REF!</definedName>
    <definedName name="т17.7" localSheetId="15">#REF!</definedName>
    <definedName name="т17.7" localSheetId="5">#REF!</definedName>
    <definedName name="т17.7" localSheetId="6">#REF!</definedName>
    <definedName name="т17.7" localSheetId="8">#REF!</definedName>
    <definedName name="т17.7" localSheetId="10">#REF!</definedName>
    <definedName name="т17.7" localSheetId="27">#REF!</definedName>
    <definedName name="т17.7" localSheetId="19">#REF!</definedName>
    <definedName name="т17.7" localSheetId="47">#REF!</definedName>
    <definedName name="т17.7" localSheetId="49">#REF!</definedName>
    <definedName name="т17.7" localSheetId="50">#REF!</definedName>
    <definedName name="т17.7" localSheetId="41">#REF!</definedName>
    <definedName name="т17.7" localSheetId="44">#REF!</definedName>
    <definedName name="т17.7" localSheetId="64">#REF!</definedName>
    <definedName name="т17.7" localSheetId="58">#REF!</definedName>
    <definedName name="т17.7" localSheetId="61">#REF!</definedName>
    <definedName name="т17.7" localSheetId="63">#REF!</definedName>
    <definedName name="т17.7" localSheetId="51">#REF!</definedName>
    <definedName name="т17.7" localSheetId="53">#REF!</definedName>
    <definedName name="т17.7" localSheetId="54">#REF!</definedName>
    <definedName name="т17.7">#REF!</definedName>
    <definedName name="т17мб" localSheetId="3">#REF!</definedName>
    <definedName name="т17мб" localSheetId="15">#REF!</definedName>
    <definedName name="т17мб" localSheetId="5">#REF!</definedName>
    <definedName name="т17мб" localSheetId="6">#REF!</definedName>
    <definedName name="т17мб" localSheetId="8">#REF!</definedName>
    <definedName name="т17мб" localSheetId="10">#REF!</definedName>
    <definedName name="т17мб" localSheetId="27">#REF!</definedName>
    <definedName name="т17мб" localSheetId="31">#REF!</definedName>
    <definedName name="т17мб" localSheetId="19">#REF!</definedName>
    <definedName name="т17мб" localSheetId="47">#REF!</definedName>
    <definedName name="т17мб" localSheetId="49">#REF!</definedName>
    <definedName name="т17мб" localSheetId="50">#REF!</definedName>
    <definedName name="т17мб" localSheetId="44">#REF!</definedName>
    <definedName name="т17мб" localSheetId="64">#REF!</definedName>
    <definedName name="т17мб" localSheetId="58">#REF!</definedName>
    <definedName name="т17мб" localSheetId="61">#REF!</definedName>
    <definedName name="т17мб" localSheetId="63">'[29]т17мб(шаблон)'!$A$1</definedName>
    <definedName name="т17мб" localSheetId="51">#REF!</definedName>
    <definedName name="т17мб" localSheetId="53">#REF!</definedName>
    <definedName name="т17мб" localSheetId="54">#REF!</definedName>
    <definedName name="т17мб">#REF!</definedName>
    <definedName name="т841" localSheetId="1" hidden="1">{#N/A,#N/A,FALSE,"т02бд"}</definedName>
    <definedName name="т841" localSheetId="3" hidden="1">{#N/A,#N/A,FALSE,"т02бд"}</definedName>
    <definedName name="т841" localSheetId="15" hidden="1">{#N/A,#N/A,FALSE,"т02бд"}</definedName>
    <definedName name="т841" localSheetId="5" hidden="1">{#N/A,#N/A,FALSE,"т02бд"}</definedName>
    <definedName name="т841" localSheetId="6" hidden="1">{#N/A,#N/A,FALSE,"т02бд"}</definedName>
    <definedName name="т841" localSheetId="10" hidden="1">{#N/A,#N/A,FALSE,"т02бд"}</definedName>
    <definedName name="т841" localSheetId="27" hidden="1">{#N/A,#N/A,FALSE,"т02бд"}</definedName>
    <definedName name="т841" localSheetId="19" hidden="1">{#N/A,#N/A,FALSE,"т02бд"}</definedName>
    <definedName name="т841" localSheetId="47" hidden="1">{#N/A,#N/A,FALSE,"т02бд"}</definedName>
    <definedName name="т841" localSheetId="49" hidden="1">{#N/A,#N/A,FALSE,"т02бд"}</definedName>
    <definedName name="т841" localSheetId="50" hidden="1">{#N/A,#N/A,FALSE,"т02бд"}</definedName>
    <definedName name="т841" localSheetId="39" hidden="1">{#N/A,#N/A,FALSE,"т02бд"}</definedName>
    <definedName name="т841" localSheetId="64" hidden="1">{#N/A,#N/A,FALSE,"т02бд"}</definedName>
    <definedName name="т841" localSheetId="58" hidden="1">{#N/A,#N/A,FALSE,"т02бд"}</definedName>
    <definedName name="т841" localSheetId="63" hidden="1">{#N/A,#N/A,FALSE,"т02бд"}</definedName>
    <definedName name="т841" localSheetId="53" hidden="1">{#N/A,#N/A,FALSE,"т02бд"}</definedName>
    <definedName name="т841" localSheetId="54"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 hidden="1">{"BOP_TAB",#N/A,FALSE,"N";"MIDTERM_TAB",#N/A,FALSE,"O";"FUND_CRED",#N/A,FALSE,"P";"DEBT_TAB1",#N/A,FALSE,"Q";"DEBT_TAB2",#N/A,FALSE,"Q";"FORFIN_TAB1",#N/A,FALSE,"R";"FORFIN_TAB2",#N/A,FALSE,"R";"BOP_ANALY",#N/A,FALSE,"U"}</definedName>
    <definedName name="там06_2010" localSheetId="15" hidden="1">{"BOP_TAB",#N/A,FALSE,"N";"MIDTERM_TAB",#N/A,FALSE,"O";"FUND_CRED",#N/A,FALSE,"P";"DEBT_TAB1",#N/A,FALSE,"Q";"DEBT_TAB2",#N/A,FALSE,"Q";"FORFIN_TAB1",#N/A,FALSE,"R";"FORFIN_TAB2",#N/A,FALSE,"R";"BOP_ANALY",#N/A,FALSE,"U"}</definedName>
    <definedName name="там06_2010" localSheetId="5" hidden="1">{"BOP_TAB",#N/A,FALSE,"N";"MIDTERM_TAB",#N/A,FALSE,"O";"FUND_CRED",#N/A,FALSE,"P";"DEBT_TAB1",#N/A,FALSE,"Q";"DEBT_TAB2",#N/A,FALSE,"Q";"FORFIN_TAB1",#N/A,FALSE,"R";"FORFIN_TAB2",#N/A,FALSE,"R";"BOP_ANALY",#N/A,FALSE,"U"}</definedName>
    <definedName name="там06_2010" localSheetId="6" hidden="1">{"BOP_TAB",#N/A,FALSE,"N";"MIDTERM_TAB",#N/A,FALSE,"O";"FUND_CRED",#N/A,FALSE,"P";"DEBT_TAB1",#N/A,FALSE,"Q";"DEBT_TAB2",#N/A,FALSE,"Q";"FORFIN_TAB1",#N/A,FALSE,"R";"FORFIN_TAB2",#N/A,FALSE,"R";"BOP_ANALY",#N/A,FALSE,"U"}</definedName>
    <definedName name="там06_2010" localSheetId="10"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19"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64"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63"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15" hidden="1">{"BOP_TAB",#N/A,FALSE,"N";"MIDTERM_TAB",#N/A,FALSE,"O";"FUND_CRED",#N/A,FALSE,"P";"DEBT_TAB1",#N/A,FALSE,"Q";"DEBT_TAB2",#N/A,FALSE,"Q";"FORFIN_TAB1",#N/A,FALSE,"R";"FORFIN_TAB2",#N/A,FALSE,"R";"BOP_ANALY",#N/A,FALSE,"U"}</definedName>
    <definedName name="там06_2010_1" localSheetId="5" hidden="1">{"BOP_TAB",#N/A,FALSE,"N";"MIDTERM_TAB",#N/A,FALSE,"O";"FUND_CRED",#N/A,FALSE,"P";"DEBT_TAB1",#N/A,FALSE,"Q";"DEBT_TAB2",#N/A,FALSE,"Q";"FORFIN_TAB1",#N/A,FALSE,"R";"FORFIN_TAB2",#N/A,FALSE,"R";"BOP_ANALY",#N/A,FALSE,"U"}</definedName>
    <definedName name="там06_2010_1" localSheetId="6" hidden="1">{"BOP_TAB",#N/A,FALSE,"N";"MIDTERM_TAB",#N/A,FALSE,"O";"FUND_CRED",#N/A,FALSE,"P";"DEBT_TAB1",#N/A,FALSE,"Q";"DEBT_TAB2",#N/A,FALSE,"Q";"FORFIN_TAB1",#N/A,FALSE,"R";"FORFIN_TAB2",#N/A,FALSE,"R";"BOP_ANALY",#N/A,FALSE,"U"}</definedName>
    <definedName name="там06_2010_1" localSheetId="10"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19" hidden="1">{"BOP_TAB",#N/A,FALSE,"N";"MIDTERM_TAB",#N/A,FALSE,"O";"FUND_CRED",#N/A,FALSE,"P";"DEBT_TAB1",#N/A,FALSE,"Q";"DEBT_TAB2",#N/A,FALSE,"Q";"FORFIN_TAB1",#N/A,FALSE,"R";"FORFIN_TAB2",#N/A,FALSE,"R";"BOP_ANALY",#N/A,FALSE,"U"}</definedName>
    <definedName name="там06_2010_1" localSheetId="47" hidden="1">{"BOP_TAB",#N/A,FALSE,"N";"MIDTERM_TAB",#N/A,FALSE,"O";"FUND_CRED",#N/A,FALSE,"P";"DEBT_TAB1",#N/A,FALSE,"Q";"DEBT_TAB2",#N/A,FALSE,"Q";"FORFIN_TAB1",#N/A,FALSE,"R";"FORFIN_TAB2",#N/A,FALSE,"R";"BOP_ANALY",#N/A,FALSE,"U"}</definedName>
    <definedName name="там06_2010_1" localSheetId="49" hidden="1">{"BOP_TAB",#N/A,FALSE,"N";"MIDTERM_TAB",#N/A,FALSE,"O";"FUND_CRED",#N/A,FALSE,"P";"DEBT_TAB1",#N/A,FALSE,"Q";"DEBT_TAB2",#N/A,FALSE,"Q";"FORFIN_TAB1",#N/A,FALSE,"R";"FORFIN_TAB2",#N/A,FALSE,"R";"BOP_ANALY",#N/A,FALSE,"U"}</definedName>
    <definedName name="там06_2010_1" localSheetId="50"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64" hidden="1">{"BOP_TAB",#N/A,FALSE,"N";"MIDTERM_TAB",#N/A,FALSE,"O";"FUND_CRED",#N/A,FALSE,"P";"DEBT_TAB1",#N/A,FALSE,"Q";"DEBT_TAB2",#N/A,FALSE,"Q";"FORFIN_TAB1",#N/A,FALSE,"R";"FORFIN_TAB2",#N/A,FALSE,"R";"BOP_ANALY",#N/A,FALSE,"U"}</definedName>
    <definedName name="там06_2010_1" localSheetId="58" hidden="1">{"BOP_TAB",#N/A,FALSE,"N";"MIDTERM_TAB",#N/A,FALSE,"O";"FUND_CRED",#N/A,FALSE,"P";"DEBT_TAB1",#N/A,FALSE,"Q";"DEBT_TAB2",#N/A,FALSE,"Q";"FORFIN_TAB1",#N/A,FALSE,"R";"FORFIN_TAB2",#N/A,FALSE,"R";"BOP_ANALY",#N/A,FALSE,"U"}</definedName>
    <definedName name="там06_2010_1" localSheetId="63"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15" hidden="1">{"BOP_TAB",#N/A,FALSE,"N";"MIDTERM_TAB",#N/A,FALSE,"O";"FUND_CRED",#N/A,FALSE,"P";"DEBT_TAB1",#N/A,FALSE,"Q";"DEBT_TAB2",#N/A,FALSE,"Q";"FORFIN_TAB1",#N/A,FALSE,"R";"FORFIN_TAB2",#N/A,FALSE,"R";"BOP_ANALY",#N/A,FALSE,"U"}</definedName>
    <definedName name="там06_2010_2" localSheetId="5" hidden="1">{"BOP_TAB",#N/A,FALSE,"N";"MIDTERM_TAB",#N/A,FALSE,"O";"FUND_CRED",#N/A,FALSE,"P";"DEBT_TAB1",#N/A,FALSE,"Q";"DEBT_TAB2",#N/A,FALSE,"Q";"FORFIN_TAB1",#N/A,FALSE,"R";"FORFIN_TAB2",#N/A,FALSE,"R";"BOP_ANALY",#N/A,FALSE,"U"}</definedName>
    <definedName name="там06_2010_2" localSheetId="6" hidden="1">{"BOP_TAB",#N/A,FALSE,"N";"MIDTERM_TAB",#N/A,FALSE,"O";"FUND_CRED",#N/A,FALSE,"P";"DEBT_TAB1",#N/A,FALSE,"Q";"DEBT_TAB2",#N/A,FALSE,"Q";"FORFIN_TAB1",#N/A,FALSE,"R";"FORFIN_TAB2",#N/A,FALSE,"R";"BOP_ANALY",#N/A,FALSE,"U"}</definedName>
    <definedName name="там06_2010_2" localSheetId="10"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19" hidden="1">{"BOP_TAB",#N/A,FALSE,"N";"MIDTERM_TAB",#N/A,FALSE,"O";"FUND_CRED",#N/A,FALSE,"P";"DEBT_TAB1",#N/A,FALSE,"Q";"DEBT_TAB2",#N/A,FALSE,"Q";"FORFIN_TAB1",#N/A,FALSE,"R";"FORFIN_TAB2",#N/A,FALSE,"R";"BOP_ANALY",#N/A,FALSE,"U"}</definedName>
    <definedName name="там06_2010_2" localSheetId="47" hidden="1">{"BOP_TAB",#N/A,FALSE,"N";"MIDTERM_TAB",#N/A,FALSE,"O";"FUND_CRED",#N/A,FALSE,"P";"DEBT_TAB1",#N/A,FALSE,"Q";"DEBT_TAB2",#N/A,FALSE,"Q";"FORFIN_TAB1",#N/A,FALSE,"R";"FORFIN_TAB2",#N/A,FALSE,"R";"BOP_ANALY",#N/A,FALSE,"U"}</definedName>
    <definedName name="там06_2010_2" localSheetId="49" hidden="1">{"BOP_TAB",#N/A,FALSE,"N";"MIDTERM_TAB",#N/A,FALSE,"O";"FUND_CRED",#N/A,FALSE,"P";"DEBT_TAB1",#N/A,FALSE,"Q";"DEBT_TAB2",#N/A,FALSE,"Q";"FORFIN_TAB1",#N/A,FALSE,"R";"FORFIN_TAB2",#N/A,FALSE,"R";"BOP_ANALY",#N/A,FALSE,"U"}</definedName>
    <definedName name="там06_2010_2" localSheetId="50"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64" hidden="1">{"BOP_TAB",#N/A,FALSE,"N";"MIDTERM_TAB",#N/A,FALSE,"O";"FUND_CRED",#N/A,FALSE,"P";"DEBT_TAB1",#N/A,FALSE,"Q";"DEBT_TAB2",#N/A,FALSE,"Q";"FORFIN_TAB1",#N/A,FALSE,"R";"FORFIN_TAB2",#N/A,FALSE,"R";"BOP_ANALY",#N/A,FALSE,"U"}</definedName>
    <definedName name="там06_2010_2" localSheetId="58" hidden="1">{"BOP_TAB",#N/A,FALSE,"N";"MIDTERM_TAB",#N/A,FALSE,"O";"FUND_CRED",#N/A,FALSE,"P";"DEBT_TAB1",#N/A,FALSE,"Q";"DEBT_TAB2",#N/A,FALSE,"Q";"FORFIN_TAB1",#N/A,FALSE,"R";"FORFIN_TAB2",#N/A,FALSE,"R";"BOP_ANALY",#N/A,FALSE,"U"}</definedName>
    <definedName name="там06_2010_2" localSheetId="63"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 hidden="1">{#N/A,#N/A,FALSE,"Лист4"}</definedName>
    <definedName name="тогн" localSheetId="15" hidden="1">{#N/A,#N/A,FALSE,"Лист4"}</definedName>
    <definedName name="тогн" localSheetId="5" hidden="1">{#N/A,#N/A,FALSE,"Лист4"}</definedName>
    <definedName name="тогн" localSheetId="6" hidden="1">{#N/A,#N/A,FALSE,"Лист4"}</definedName>
    <definedName name="тогн" localSheetId="10" hidden="1">{#N/A,#N/A,FALSE,"Лист4"}</definedName>
    <definedName name="тогн" localSheetId="27" hidden="1">{#N/A,#N/A,FALSE,"Лист4"}</definedName>
    <definedName name="тогн" localSheetId="19" hidden="1">{#N/A,#N/A,FALSE,"Лист4"}</definedName>
    <definedName name="тогн" localSheetId="47" hidden="1">{#N/A,#N/A,FALSE,"Лист4"}</definedName>
    <definedName name="тогн" localSheetId="49" hidden="1">{#N/A,#N/A,FALSE,"Лист4"}</definedName>
    <definedName name="тогн" localSheetId="50" hidden="1">{#N/A,#N/A,FALSE,"Лист4"}</definedName>
    <definedName name="тогн" localSheetId="39" hidden="1">{#N/A,#N/A,FALSE,"Лист4"}</definedName>
    <definedName name="тогн" localSheetId="64" hidden="1">{#N/A,#N/A,FALSE,"Лист4"}</definedName>
    <definedName name="тогн" localSheetId="58" hidden="1">{#N/A,#N/A,FALSE,"Лист4"}</definedName>
    <definedName name="тогн" localSheetId="63" hidden="1">{#N/A,#N/A,FALSE,"Лист4"}</definedName>
    <definedName name="тогн" localSheetId="53" hidden="1">{#N/A,#N/A,FALSE,"Лист4"}</definedName>
    <definedName name="тогн" localSheetId="54" hidden="1">{#N/A,#N/A,FALSE,"Лист4"}</definedName>
    <definedName name="тогн" hidden="1">{#N/A,#N/A,FALSE,"Лист4"}</definedName>
    <definedName name="трн" localSheetId="1" hidden="1">{#N/A,#N/A,FALSE,"Лист4"}</definedName>
    <definedName name="трн" localSheetId="3" hidden="1">{#N/A,#N/A,FALSE,"Лист4"}</definedName>
    <definedName name="трн" localSheetId="15" hidden="1">{#N/A,#N/A,FALSE,"Лист4"}</definedName>
    <definedName name="трн" localSheetId="5" hidden="1">{#N/A,#N/A,FALSE,"Лист4"}</definedName>
    <definedName name="трн" localSheetId="6" hidden="1">{#N/A,#N/A,FALSE,"Лист4"}</definedName>
    <definedName name="трн" localSheetId="10" hidden="1">{#N/A,#N/A,FALSE,"Лист4"}</definedName>
    <definedName name="трн" localSheetId="27" hidden="1">{#N/A,#N/A,FALSE,"Лист4"}</definedName>
    <definedName name="трн" localSheetId="19" hidden="1">{#N/A,#N/A,FALSE,"Лист4"}</definedName>
    <definedName name="трн" localSheetId="47" hidden="1">{#N/A,#N/A,FALSE,"Лист4"}</definedName>
    <definedName name="трн" localSheetId="49" hidden="1">{#N/A,#N/A,FALSE,"Лист4"}</definedName>
    <definedName name="трн" localSheetId="50" hidden="1">{#N/A,#N/A,FALSE,"Лист4"}</definedName>
    <definedName name="трн" localSheetId="39" hidden="1">{#N/A,#N/A,FALSE,"Лист4"}</definedName>
    <definedName name="трн" localSheetId="64" hidden="1">{#N/A,#N/A,FALSE,"Лист4"}</definedName>
    <definedName name="трн" localSheetId="58" hidden="1">{#N/A,#N/A,FALSE,"Лист4"}</definedName>
    <definedName name="трн" localSheetId="63" hidden="1">{#N/A,#N/A,FALSE,"Лист4"}</definedName>
    <definedName name="трн" localSheetId="53" hidden="1">{#N/A,#N/A,FALSE,"Лист4"}</definedName>
    <definedName name="трн" localSheetId="54" hidden="1">{#N/A,#N/A,FALSE,"Лист4"}</definedName>
    <definedName name="трн" hidden="1">{#N/A,#N/A,FALSE,"Лист4"}</definedName>
    <definedName name="тт" localSheetId="1" hidden="1">{#N/A,#N/A,FALSE,"т04"}</definedName>
    <definedName name="тт" localSheetId="3" hidden="1">{#N/A,#N/A,FALSE,"т04"}</definedName>
    <definedName name="тт" localSheetId="15" hidden="1">{#N/A,#N/A,FALSE,"т04"}</definedName>
    <definedName name="тт" localSheetId="5" hidden="1">{#N/A,#N/A,FALSE,"т04"}</definedName>
    <definedName name="тт" localSheetId="6" hidden="1">{#N/A,#N/A,FALSE,"т04"}</definedName>
    <definedName name="тт" localSheetId="10" hidden="1">{#N/A,#N/A,FALSE,"т04"}</definedName>
    <definedName name="тт" localSheetId="27" hidden="1">{#N/A,#N/A,FALSE,"т04"}</definedName>
    <definedName name="тт" localSheetId="19" hidden="1">{#N/A,#N/A,FALSE,"т04"}</definedName>
    <definedName name="тт" localSheetId="47" hidden="1">{#N/A,#N/A,FALSE,"т04"}</definedName>
    <definedName name="тт" localSheetId="49" hidden="1">{#N/A,#N/A,FALSE,"т04"}</definedName>
    <definedName name="тт" localSheetId="50" hidden="1">{#N/A,#N/A,FALSE,"т04"}</definedName>
    <definedName name="тт" localSheetId="39" hidden="1">{#N/A,#N/A,FALSE,"т04"}</definedName>
    <definedName name="тт" localSheetId="64" hidden="1">{#N/A,#N/A,FALSE,"т04"}</definedName>
    <definedName name="тт" localSheetId="58" hidden="1">{#N/A,#N/A,FALSE,"т04"}</definedName>
    <definedName name="тт" localSheetId="63" hidden="1">{#N/A,#N/A,FALSE,"т04"}</definedName>
    <definedName name="тт" localSheetId="53" hidden="1">{#N/A,#N/A,FALSE,"т04"}</definedName>
    <definedName name="тт" localSheetId="54"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 hidden="1">{"BOP_TAB",#N/A,FALSE,"N";"MIDTERM_TAB",#N/A,FALSE,"O";"FUND_CRED",#N/A,FALSE,"P";"DEBT_TAB1",#N/A,FALSE,"Q";"DEBT_TAB2",#N/A,FALSE,"Q";"FORFIN_TAB1",#N/A,FALSE,"R";"FORFIN_TAB2",#N/A,FALSE,"R";"BOP_ANALY",#N/A,FALSE,"U"}</definedName>
    <definedName name="ттт" localSheetId="15" hidden="1">{"BOP_TAB",#N/A,FALSE,"N";"MIDTERM_TAB",#N/A,FALSE,"O";"FUND_CRED",#N/A,FALSE,"P";"DEBT_TAB1",#N/A,FALSE,"Q";"DEBT_TAB2",#N/A,FALSE,"Q";"FORFIN_TAB1",#N/A,FALSE,"R";"FORFIN_TAB2",#N/A,FALSE,"R";"BOP_ANALY",#N/A,FALSE,"U"}</definedName>
    <definedName name="ттт" localSheetId="5" hidden="1">{"BOP_TAB",#N/A,FALSE,"N";"MIDTERM_TAB",#N/A,FALSE,"O";"FUND_CRED",#N/A,FALSE,"P";"DEBT_TAB1",#N/A,FALSE,"Q";"DEBT_TAB2",#N/A,FALSE,"Q";"FORFIN_TAB1",#N/A,FALSE,"R";"FORFIN_TAB2",#N/A,FALSE,"R";"BOP_ANALY",#N/A,FALSE,"U"}</definedName>
    <definedName name="ттт" localSheetId="6" hidden="1">{"BOP_TAB",#N/A,FALSE,"N";"MIDTERM_TAB",#N/A,FALSE,"O";"FUND_CRED",#N/A,FALSE,"P";"DEBT_TAB1",#N/A,FALSE,"Q";"DEBT_TAB2",#N/A,FALSE,"Q";"FORFIN_TAB1",#N/A,FALSE,"R";"FORFIN_TAB2",#N/A,FALSE,"R";"BOP_ANALY",#N/A,FALSE,"U"}</definedName>
    <definedName name="ттт" localSheetId="10" hidden="1">{"BOP_TAB",#N/A,FALSE,"N";"MIDTERM_TAB",#N/A,FALSE,"O";"FUND_CRED",#N/A,FALSE,"P";"DEBT_TAB1",#N/A,FALSE,"Q";"DEBT_TAB2",#N/A,FALSE,"Q";"FORFIN_TAB1",#N/A,FALSE,"R";"FORFIN_TAB2",#N/A,FALSE,"R";"BOP_ANALY",#N/A,FALSE,"U"}</definedName>
    <definedName name="ттт" localSheetId="27" hidden="1">{"BOP_TAB",#N/A,FALSE,"N";"MIDTERM_TAB",#N/A,FALSE,"O";"FUND_CRED",#N/A,FALSE,"P";"DEBT_TAB1",#N/A,FALSE,"Q";"DEBT_TAB2",#N/A,FALSE,"Q";"FORFIN_TAB1",#N/A,FALSE,"R";"FORFIN_TAB2",#N/A,FALSE,"R";"BOP_ANALY",#N/A,FALSE,"U"}</definedName>
    <definedName name="ттт" localSheetId="19"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64"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63"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 hidden="1">{#N/A,#N/A,FALSE,"Лист4"}</definedName>
    <definedName name="ть" localSheetId="15" hidden="1">{#N/A,#N/A,FALSE,"Лист4"}</definedName>
    <definedName name="ть" localSheetId="5" hidden="1">{#N/A,#N/A,FALSE,"Лист4"}</definedName>
    <definedName name="ть" localSheetId="6" hidden="1">{#N/A,#N/A,FALSE,"Лист4"}</definedName>
    <definedName name="ть" localSheetId="10" hidden="1">{#N/A,#N/A,FALSE,"Лист4"}</definedName>
    <definedName name="ть" localSheetId="27" hidden="1">{#N/A,#N/A,FALSE,"Лист4"}</definedName>
    <definedName name="ть" localSheetId="19" hidden="1">{#N/A,#N/A,FALSE,"Лист4"}</definedName>
    <definedName name="ть" localSheetId="47" hidden="1">{#N/A,#N/A,FALSE,"Лист4"}</definedName>
    <definedName name="ть" localSheetId="49" hidden="1">{#N/A,#N/A,FALSE,"Лист4"}</definedName>
    <definedName name="ть" localSheetId="50" hidden="1">{#N/A,#N/A,FALSE,"Лист4"}</definedName>
    <definedName name="ть" localSheetId="39" hidden="1">{#N/A,#N/A,FALSE,"Лист4"}</definedName>
    <definedName name="ть" localSheetId="64" hidden="1">{#N/A,#N/A,FALSE,"Лист4"}</definedName>
    <definedName name="ть" localSheetId="58" hidden="1">{#N/A,#N/A,FALSE,"Лист4"}</definedName>
    <definedName name="ть" localSheetId="63" hidden="1">{#N/A,#N/A,FALSE,"Лист4"}</definedName>
    <definedName name="ть" localSheetId="53" hidden="1">{#N/A,#N/A,FALSE,"Лист4"}</definedName>
    <definedName name="ть" localSheetId="54" hidden="1">{#N/A,#N/A,FALSE,"Лист4"}</definedName>
    <definedName name="ть" hidden="1">{#N/A,#N/A,FALSE,"Лист4"}</definedName>
    <definedName name="у" localSheetId="3">#REF!</definedName>
    <definedName name="у" localSheetId="15">#REF!</definedName>
    <definedName name="у" localSheetId="5">#REF!</definedName>
    <definedName name="у" localSheetId="6">#REF!</definedName>
    <definedName name="у" localSheetId="8">#REF!</definedName>
    <definedName name="у" localSheetId="10">#REF!</definedName>
    <definedName name="у" localSheetId="27">#REF!</definedName>
    <definedName name="у" localSheetId="19">#REF!</definedName>
    <definedName name="у" localSheetId="47">#REF!</definedName>
    <definedName name="у" localSheetId="49">#REF!</definedName>
    <definedName name="у" localSheetId="50">#REF!</definedName>
    <definedName name="у" localSheetId="44">#REF!</definedName>
    <definedName name="у" localSheetId="64">#REF!</definedName>
    <definedName name="у" localSheetId="58">#REF!</definedName>
    <definedName name="у" localSheetId="61">#REF!</definedName>
    <definedName name="у" localSheetId="51">#REF!</definedName>
    <definedName name="у" localSheetId="53">#REF!</definedName>
    <definedName name="у" localSheetId="54">#REF!</definedName>
    <definedName name="у">#REF!</definedName>
    <definedName name="уа" localSheetId="1" hidden="1">{#N/A,#N/A,FALSE,"Лист4"}</definedName>
    <definedName name="уа" localSheetId="3" hidden="1">{#N/A,#N/A,FALSE,"Лист4"}</definedName>
    <definedName name="уа" localSheetId="15" hidden="1">{#N/A,#N/A,FALSE,"Лист4"}</definedName>
    <definedName name="уа" localSheetId="5" hidden="1">{#N/A,#N/A,FALSE,"Лист4"}</definedName>
    <definedName name="уа" localSheetId="6" hidden="1">{#N/A,#N/A,FALSE,"Лист4"}</definedName>
    <definedName name="уа" localSheetId="10" hidden="1">{#N/A,#N/A,FALSE,"Лист4"}</definedName>
    <definedName name="уа" localSheetId="27" hidden="1">{#N/A,#N/A,FALSE,"Лист4"}</definedName>
    <definedName name="уа" localSheetId="19" hidden="1">{#N/A,#N/A,FALSE,"Лист4"}</definedName>
    <definedName name="уа" localSheetId="47" hidden="1">{#N/A,#N/A,FALSE,"Лист4"}</definedName>
    <definedName name="уа" localSheetId="49" hidden="1">{#N/A,#N/A,FALSE,"Лист4"}</definedName>
    <definedName name="уа" localSheetId="50" hidden="1">{#N/A,#N/A,FALSE,"Лист4"}</definedName>
    <definedName name="уа" localSheetId="39" hidden="1">{#N/A,#N/A,FALSE,"Лист4"}</definedName>
    <definedName name="уа" localSheetId="64" hidden="1">{#N/A,#N/A,FALSE,"Лист4"}</definedName>
    <definedName name="уа" localSheetId="58" hidden="1">{#N/A,#N/A,FALSE,"Лист4"}</definedName>
    <definedName name="уа" localSheetId="63" hidden="1">{#N/A,#N/A,FALSE,"Лист4"}</definedName>
    <definedName name="уа" localSheetId="53" hidden="1">{#N/A,#N/A,FALSE,"Лист4"}</definedName>
    <definedName name="уа" localSheetId="54" hidden="1">{#N/A,#N/A,FALSE,"Лист4"}</definedName>
    <definedName name="уа" hidden="1">{#N/A,#N/A,FALSE,"Лист4"}</definedName>
    <definedName name="увке" localSheetId="1" hidden="1">{#N/A,#N/A,FALSE,"Лист4"}</definedName>
    <definedName name="увке" localSheetId="3" hidden="1">{#N/A,#N/A,FALSE,"Лист4"}</definedName>
    <definedName name="увке" localSheetId="15" hidden="1">{#N/A,#N/A,FALSE,"Лист4"}</definedName>
    <definedName name="увке" localSheetId="5" hidden="1">{#N/A,#N/A,FALSE,"Лист4"}</definedName>
    <definedName name="увке" localSheetId="6" hidden="1">{#N/A,#N/A,FALSE,"Лист4"}</definedName>
    <definedName name="увке" localSheetId="10" hidden="1">{#N/A,#N/A,FALSE,"Лист4"}</definedName>
    <definedName name="увке" localSheetId="27" hidden="1">{#N/A,#N/A,FALSE,"Лист4"}</definedName>
    <definedName name="увке" localSheetId="19" hidden="1">{#N/A,#N/A,FALSE,"Лист4"}</definedName>
    <definedName name="увке" localSheetId="47" hidden="1">{#N/A,#N/A,FALSE,"Лист4"}</definedName>
    <definedName name="увке" localSheetId="49" hidden="1">{#N/A,#N/A,FALSE,"Лист4"}</definedName>
    <definedName name="увке" localSheetId="50" hidden="1">{#N/A,#N/A,FALSE,"Лист4"}</definedName>
    <definedName name="увке" localSheetId="39" hidden="1">{#N/A,#N/A,FALSE,"Лист4"}</definedName>
    <definedName name="увке" localSheetId="64" hidden="1">{#N/A,#N/A,FALSE,"Лист4"}</definedName>
    <definedName name="увке" localSheetId="58" hidden="1">{#N/A,#N/A,FALSE,"Лист4"}</definedName>
    <definedName name="увке" localSheetId="63" hidden="1">{#N/A,#N/A,FALSE,"Лист4"}</definedName>
    <definedName name="увке" localSheetId="53" hidden="1">{#N/A,#N/A,FALSE,"Лист4"}</definedName>
    <definedName name="увке" localSheetId="54" hidden="1">{#N/A,#N/A,FALSE,"Лист4"}</definedName>
    <definedName name="увке" hidden="1">{#N/A,#N/A,FALSE,"Лист4"}</definedName>
    <definedName name="уеунукнун" localSheetId="1" hidden="1">{#N/A,#N/A,FALSE,"Лист4"}</definedName>
    <definedName name="уеунукнун" localSheetId="3" hidden="1">{#N/A,#N/A,FALSE,"Лист4"}</definedName>
    <definedName name="уеунукнун" localSheetId="15" hidden="1">{#N/A,#N/A,FALSE,"Лист4"}</definedName>
    <definedName name="уеунукнун" localSheetId="5" hidden="1">{#N/A,#N/A,FALSE,"Лист4"}</definedName>
    <definedName name="уеунукнун" localSheetId="6" hidden="1">{#N/A,#N/A,FALSE,"Лист4"}</definedName>
    <definedName name="уеунукнун" localSheetId="10" hidden="1">{#N/A,#N/A,FALSE,"Лист4"}</definedName>
    <definedName name="уеунукнун" localSheetId="27" hidden="1">{#N/A,#N/A,FALSE,"Лист4"}</definedName>
    <definedName name="уеунукнун" localSheetId="19" hidden="1">{#N/A,#N/A,FALSE,"Лист4"}</definedName>
    <definedName name="уеунукнун" localSheetId="47" hidden="1">{#N/A,#N/A,FALSE,"Лист4"}</definedName>
    <definedName name="уеунукнун" localSheetId="49" hidden="1">{#N/A,#N/A,FALSE,"Лист4"}</definedName>
    <definedName name="уеунукнун" localSheetId="50" hidden="1">{#N/A,#N/A,FALSE,"Лист4"}</definedName>
    <definedName name="уеунукнун" localSheetId="39" hidden="1">{#N/A,#N/A,FALSE,"Лист4"}</definedName>
    <definedName name="уеунукнун" localSheetId="64" hidden="1">{#N/A,#N/A,FALSE,"Лист4"}</definedName>
    <definedName name="уеунукнун" localSheetId="58" hidden="1">{#N/A,#N/A,FALSE,"Лист4"}</definedName>
    <definedName name="уеунукнун" localSheetId="63" hidden="1">{#N/A,#N/A,FALSE,"Лист4"}</definedName>
    <definedName name="уеунукнун" localSheetId="53" hidden="1">{#N/A,#N/A,FALSE,"Лист4"}</definedName>
    <definedName name="уеунукнун" localSheetId="54" hidden="1">{#N/A,#N/A,FALSE,"Лист4"}</definedName>
    <definedName name="уеунукнун" hidden="1">{#N/A,#N/A,FALSE,"Лист4"}</definedName>
    <definedName name="уке" localSheetId="1" hidden="1">{#N/A,#N/A,FALSE,"Лист4"}</definedName>
    <definedName name="уке" localSheetId="3" hidden="1">{#N/A,#N/A,FALSE,"Лист4"}</definedName>
    <definedName name="уке" localSheetId="15" hidden="1">{#N/A,#N/A,FALSE,"Лист4"}</definedName>
    <definedName name="уке" localSheetId="5" hidden="1">{#N/A,#N/A,FALSE,"Лист4"}</definedName>
    <definedName name="уке" localSheetId="6" hidden="1">{#N/A,#N/A,FALSE,"Лист4"}</definedName>
    <definedName name="уке" localSheetId="10" hidden="1">{#N/A,#N/A,FALSE,"Лист4"}</definedName>
    <definedName name="уке" localSheetId="27" hidden="1">{#N/A,#N/A,FALSE,"Лист4"}</definedName>
    <definedName name="уке" localSheetId="19" hidden="1">{#N/A,#N/A,FALSE,"Лист4"}</definedName>
    <definedName name="уке" localSheetId="47" hidden="1">{#N/A,#N/A,FALSE,"Лист4"}</definedName>
    <definedName name="уке" localSheetId="49" hidden="1">{#N/A,#N/A,FALSE,"Лист4"}</definedName>
    <definedName name="уке" localSheetId="50" hidden="1">{#N/A,#N/A,FALSE,"Лист4"}</definedName>
    <definedName name="уке" localSheetId="39" hidden="1">{#N/A,#N/A,FALSE,"Лист4"}</definedName>
    <definedName name="уке" localSheetId="64" hidden="1">{#N/A,#N/A,FALSE,"Лист4"}</definedName>
    <definedName name="уке" localSheetId="58" hidden="1">{#N/A,#N/A,FALSE,"Лист4"}</definedName>
    <definedName name="уке" localSheetId="63" hidden="1">{#N/A,#N/A,FALSE,"Лист4"}</definedName>
    <definedName name="уке" localSheetId="53" hidden="1">{#N/A,#N/A,FALSE,"Лист4"}</definedName>
    <definedName name="уке" localSheetId="54" hidden="1">{#N/A,#N/A,FALSE,"Лист4"}</definedName>
    <definedName name="уке" hidden="1">{#N/A,#N/A,FALSE,"Лист4"}</definedName>
    <definedName name="укй" localSheetId="1" hidden="1">{#N/A,#N/A,FALSE,"Лист4"}</definedName>
    <definedName name="укй" localSheetId="3" hidden="1">{#N/A,#N/A,FALSE,"Лист4"}</definedName>
    <definedName name="укй" localSheetId="15" hidden="1">{#N/A,#N/A,FALSE,"Лист4"}</definedName>
    <definedName name="укй" localSheetId="5" hidden="1">{#N/A,#N/A,FALSE,"Лист4"}</definedName>
    <definedName name="укй" localSheetId="6" hidden="1">{#N/A,#N/A,FALSE,"Лист4"}</definedName>
    <definedName name="укй" localSheetId="10" hidden="1">{#N/A,#N/A,FALSE,"Лист4"}</definedName>
    <definedName name="укй" localSheetId="27" hidden="1">{#N/A,#N/A,FALSE,"Лист4"}</definedName>
    <definedName name="укй" localSheetId="19" hidden="1">{#N/A,#N/A,FALSE,"Лист4"}</definedName>
    <definedName name="укй" localSheetId="47" hidden="1">{#N/A,#N/A,FALSE,"Лист4"}</definedName>
    <definedName name="укй" localSheetId="49" hidden="1">{#N/A,#N/A,FALSE,"Лист4"}</definedName>
    <definedName name="укй" localSheetId="50" hidden="1">{#N/A,#N/A,FALSE,"Лист4"}</definedName>
    <definedName name="укй" localSheetId="39" hidden="1">{#N/A,#N/A,FALSE,"Лист4"}</definedName>
    <definedName name="укй" localSheetId="64" hidden="1">{#N/A,#N/A,FALSE,"Лист4"}</definedName>
    <definedName name="укй" localSheetId="58" hidden="1">{#N/A,#N/A,FALSE,"Лист4"}</definedName>
    <definedName name="укй" localSheetId="63" hidden="1">{#N/A,#N/A,FALSE,"Лист4"}</definedName>
    <definedName name="укй" localSheetId="53" hidden="1">{#N/A,#N/A,FALSE,"Лист4"}</definedName>
    <definedName name="укй" localSheetId="54" hidden="1">{#N/A,#N/A,FALSE,"Лист4"}</definedName>
    <definedName name="укй" hidden="1">{#N/A,#N/A,FALSE,"Лист4"}</definedName>
    <definedName name="укунн" localSheetId="1" hidden="1">{#N/A,#N/A,FALSE,"Лист4"}</definedName>
    <definedName name="укунн" localSheetId="3" hidden="1">{#N/A,#N/A,FALSE,"Лист4"}</definedName>
    <definedName name="укунн" localSheetId="15" hidden="1">{#N/A,#N/A,FALSE,"Лист4"}</definedName>
    <definedName name="укунн" localSheetId="5" hidden="1">{#N/A,#N/A,FALSE,"Лист4"}</definedName>
    <definedName name="укунн" localSheetId="6" hidden="1">{#N/A,#N/A,FALSE,"Лист4"}</definedName>
    <definedName name="укунн" localSheetId="10" hidden="1">{#N/A,#N/A,FALSE,"Лист4"}</definedName>
    <definedName name="укунн" localSheetId="27" hidden="1">{#N/A,#N/A,FALSE,"Лист4"}</definedName>
    <definedName name="укунн" localSheetId="19" hidden="1">{#N/A,#N/A,FALSE,"Лист4"}</definedName>
    <definedName name="укунн" localSheetId="47" hidden="1">{#N/A,#N/A,FALSE,"Лист4"}</definedName>
    <definedName name="укунн" localSheetId="49" hidden="1">{#N/A,#N/A,FALSE,"Лист4"}</definedName>
    <definedName name="укунн" localSheetId="50" hidden="1">{#N/A,#N/A,FALSE,"Лист4"}</definedName>
    <definedName name="укунн" localSheetId="39" hidden="1">{#N/A,#N/A,FALSE,"Лист4"}</definedName>
    <definedName name="укунн" localSheetId="64" hidden="1">{#N/A,#N/A,FALSE,"Лист4"}</definedName>
    <definedName name="укунн" localSheetId="58" hidden="1">{#N/A,#N/A,FALSE,"Лист4"}</definedName>
    <definedName name="укунн" localSheetId="63" hidden="1">{#N/A,#N/A,FALSE,"Лист4"}</definedName>
    <definedName name="укунн" localSheetId="53" hidden="1">{#N/A,#N/A,FALSE,"Лист4"}</definedName>
    <definedName name="укунн" localSheetId="54" hidden="1">{#N/A,#N/A,FALSE,"Лист4"}</definedName>
    <definedName name="укунн" hidden="1">{#N/A,#N/A,FALSE,"Лист4"}</definedName>
    <definedName name="унунен" localSheetId="1" hidden="1">{#N/A,#N/A,FALSE,"Лист4"}</definedName>
    <definedName name="унунен" localSheetId="3" hidden="1">{#N/A,#N/A,FALSE,"Лист4"}</definedName>
    <definedName name="унунен" localSheetId="15" hidden="1">{#N/A,#N/A,FALSE,"Лист4"}</definedName>
    <definedName name="унунен" localSheetId="5" hidden="1">{#N/A,#N/A,FALSE,"Лист4"}</definedName>
    <definedName name="унунен" localSheetId="6" hidden="1">{#N/A,#N/A,FALSE,"Лист4"}</definedName>
    <definedName name="унунен" localSheetId="10" hidden="1">{#N/A,#N/A,FALSE,"Лист4"}</definedName>
    <definedName name="унунен" localSheetId="27" hidden="1">{#N/A,#N/A,FALSE,"Лист4"}</definedName>
    <definedName name="унунен" localSheetId="19" hidden="1">{#N/A,#N/A,FALSE,"Лист4"}</definedName>
    <definedName name="унунен" localSheetId="47" hidden="1">{#N/A,#N/A,FALSE,"Лист4"}</definedName>
    <definedName name="унунен" localSheetId="49" hidden="1">{#N/A,#N/A,FALSE,"Лист4"}</definedName>
    <definedName name="унунен" localSheetId="50" hidden="1">{#N/A,#N/A,FALSE,"Лист4"}</definedName>
    <definedName name="унунен" localSheetId="39" hidden="1">{#N/A,#N/A,FALSE,"Лист4"}</definedName>
    <definedName name="унунен" localSheetId="64" hidden="1">{#N/A,#N/A,FALSE,"Лист4"}</definedName>
    <definedName name="унунен" localSheetId="58" hidden="1">{#N/A,#N/A,FALSE,"Лист4"}</definedName>
    <definedName name="унунен" localSheetId="63" hidden="1">{#N/A,#N/A,FALSE,"Лист4"}</definedName>
    <definedName name="унунен" localSheetId="53" hidden="1">{#N/A,#N/A,FALSE,"Лист4"}</definedName>
    <definedName name="унунен" localSheetId="54" hidden="1">{#N/A,#N/A,FALSE,"Лист4"}</definedName>
    <definedName name="унунен" hidden="1">{#N/A,#N/A,FALSE,"Лист4"}</definedName>
    <definedName name="унунун" localSheetId="1" hidden="1">{#N/A,#N/A,FALSE,"Лист4"}</definedName>
    <definedName name="унунун" localSheetId="3" hidden="1">{#N/A,#N/A,FALSE,"Лист4"}</definedName>
    <definedName name="унунун" localSheetId="15" hidden="1">{#N/A,#N/A,FALSE,"Лист4"}</definedName>
    <definedName name="унунун" localSheetId="5" hidden="1">{#N/A,#N/A,FALSE,"Лист4"}</definedName>
    <definedName name="унунун" localSheetId="6" hidden="1">{#N/A,#N/A,FALSE,"Лист4"}</definedName>
    <definedName name="унунун" localSheetId="10" hidden="1">{#N/A,#N/A,FALSE,"Лист4"}</definedName>
    <definedName name="унунун" localSheetId="27" hidden="1">{#N/A,#N/A,FALSE,"Лист4"}</definedName>
    <definedName name="унунун" localSheetId="19" hidden="1">{#N/A,#N/A,FALSE,"Лист4"}</definedName>
    <definedName name="унунун" localSheetId="47" hidden="1">{#N/A,#N/A,FALSE,"Лист4"}</definedName>
    <definedName name="унунун" localSheetId="49" hidden="1">{#N/A,#N/A,FALSE,"Лист4"}</definedName>
    <definedName name="унунун" localSheetId="50" hidden="1">{#N/A,#N/A,FALSE,"Лист4"}</definedName>
    <definedName name="унунун" localSheetId="39" hidden="1">{#N/A,#N/A,FALSE,"Лист4"}</definedName>
    <definedName name="унунун" localSheetId="64" hidden="1">{#N/A,#N/A,FALSE,"Лист4"}</definedName>
    <definedName name="унунун" localSheetId="58" hidden="1">{#N/A,#N/A,FALSE,"Лист4"}</definedName>
    <definedName name="унунун" localSheetId="63" hidden="1">{#N/A,#N/A,FALSE,"Лист4"}</definedName>
    <definedName name="унунун" localSheetId="53" hidden="1">{#N/A,#N/A,FALSE,"Лист4"}</definedName>
    <definedName name="унунун" localSheetId="54" hidden="1">{#N/A,#N/A,FALSE,"Лист4"}</definedName>
    <definedName name="унунун" hidden="1">{#N/A,#N/A,FALSE,"Лист4"}</definedName>
    <definedName name="унуу" localSheetId="1" hidden="1">{#N/A,#N/A,FALSE,"Лист4"}</definedName>
    <definedName name="унуу" localSheetId="3" hidden="1">{#N/A,#N/A,FALSE,"Лист4"}</definedName>
    <definedName name="унуу" localSheetId="15" hidden="1">{#N/A,#N/A,FALSE,"Лист4"}</definedName>
    <definedName name="унуу" localSheetId="5" hidden="1">{#N/A,#N/A,FALSE,"Лист4"}</definedName>
    <definedName name="унуу" localSheetId="6" hidden="1">{#N/A,#N/A,FALSE,"Лист4"}</definedName>
    <definedName name="унуу" localSheetId="10" hidden="1">{#N/A,#N/A,FALSE,"Лист4"}</definedName>
    <definedName name="унуу" localSheetId="27" hidden="1">{#N/A,#N/A,FALSE,"Лист4"}</definedName>
    <definedName name="унуу" localSheetId="19" hidden="1">{#N/A,#N/A,FALSE,"Лист4"}</definedName>
    <definedName name="унуу" localSheetId="47" hidden="1">{#N/A,#N/A,FALSE,"Лист4"}</definedName>
    <definedName name="унуу" localSheetId="49" hidden="1">{#N/A,#N/A,FALSE,"Лист4"}</definedName>
    <definedName name="унуу" localSheetId="50" hidden="1">{#N/A,#N/A,FALSE,"Лист4"}</definedName>
    <definedName name="унуу" localSheetId="39" hidden="1">{#N/A,#N/A,FALSE,"Лист4"}</definedName>
    <definedName name="унуу" localSheetId="64" hidden="1">{#N/A,#N/A,FALSE,"Лист4"}</definedName>
    <definedName name="унуу" localSheetId="58" hidden="1">{#N/A,#N/A,FALSE,"Лист4"}</definedName>
    <definedName name="унуу" localSheetId="63" hidden="1">{#N/A,#N/A,FALSE,"Лист4"}</definedName>
    <definedName name="унуу" localSheetId="53" hidden="1">{#N/A,#N/A,FALSE,"Лист4"}</definedName>
    <definedName name="унуу" localSheetId="54" hidden="1">{#N/A,#N/A,FALSE,"Лист4"}</definedName>
    <definedName name="унуу" hidden="1">{#N/A,#N/A,FALSE,"Лист4"}</definedName>
    <definedName name="унуун" localSheetId="1" hidden="1">{#N/A,#N/A,FALSE,"Лист4"}</definedName>
    <definedName name="унуун" localSheetId="3" hidden="1">{#N/A,#N/A,FALSE,"Лист4"}</definedName>
    <definedName name="унуун" localSheetId="15" hidden="1">{#N/A,#N/A,FALSE,"Лист4"}</definedName>
    <definedName name="унуун" localSheetId="5" hidden="1">{#N/A,#N/A,FALSE,"Лист4"}</definedName>
    <definedName name="унуун" localSheetId="6" hidden="1">{#N/A,#N/A,FALSE,"Лист4"}</definedName>
    <definedName name="унуун" localSheetId="10" hidden="1">{#N/A,#N/A,FALSE,"Лист4"}</definedName>
    <definedName name="унуун" localSheetId="27" hidden="1">{#N/A,#N/A,FALSE,"Лист4"}</definedName>
    <definedName name="унуун" localSheetId="19" hidden="1">{#N/A,#N/A,FALSE,"Лист4"}</definedName>
    <definedName name="унуун" localSheetId="47" hidden="1">{#N/A,#N/A,FALSE,"Лист4"}</definedName>
    <definedName name="унуун" localSheetId="49" hidden="1">{#N/A,#N/A,FALSE,"Лист4"}</definedName>
    <definedName name="унуун" localSheetId="50" hidden="1">{#N/A,#N/A,FALSE,"Лист4"}</definedName>
    <definedName name="унуун" localSheetId="39" hidden="1">{#N/A,#N/A,FALSE,"Лист4"}</definedName>
    <definedName name="унуун" localSheetId="64" hidden="1">{#N/A,#N/A,FALSE,"Лист4"}</definedName>
    <definedName name="унуун" localSheetId="58" hidden="1">{#N/A,#N/A,FALSE,"Лист4"}</definedName>
    <definedName name="унуун" localSheetId="63" hidden="1">{#N/A,#N/A,FALSE,"Лист4"}</definedName>
    <definedName name="унуун" localSheetId="53" hidden="1">{#N/A,#N/A,FALSE,"Лист4"}</definedName>
    <definedName name="унуун" localSheetId="54" hidden="1">{#N/A,#N/A,FALSE,"Лист4"}</definedName>
    <definedName name="унуун" hidden="1">{#N/A,#N/A,FALSE,"Лист4"}</definedName>
    <definedName name="унууу" localSheetId="1" hidden="1">{#N/A,#N/A,FALSE,"Лист4"}</definedName>
    <definedName name="унууу" localSheetId="3" hidden="1">{#N/A,#N/A,FALSE,"Лист4"}</definedName>
    <definedName name="унууу" localSheetId="15" hidden="1">{#N/A,#N/A,FALSE,"Лист4"}</definedName>
    <definedName name="унууу" localSheetId="5" hidden="1">{#N/A,#N/A,FALSE,"Лист4"}</definedName>
    <definedName name="унууу" localSheetId="6" hidden="1">{#N/A,#N/A,FALSE,"Лист4"}</definedName>
    <definedName name="унууу" localSheetId="10" hidden="1">{#N/A,#N/A,FALSE,"Лист4"}</definedName>
    <definedName name="унууу" localSheetId="27" hidden="1">{#N/A,#N/A,FALSE,"Лист4"}</definedName>
    <definedName name="унууу" localSheetId="19" hidden="1">{#N/A,#N/A,FALSE,"Лист4"}</definedName>
    <definedName name="унууу" localSheetId="47" hidden="1">{#N/A,#N/A,FALSE,"Лист4"}</definedName>
    <definedName name="унууу" localSheetId="49" hidden="1">{#N/A,#N/A,FALSE,"Лист4"}</definedName>
    <definedName name="унууу" localSheetId="50" hidden="1">{#N/A,#N/A,FALSE,"Лист4"}</definedName>
    <definedName name="унууу" localSheetId="39" hidden="1">{#N/A,#N/A,FALSE,"Лист4"}</definedName>
    <definedName name="унууу" localSheetId="64" hidden="1">{#N/A,#N/A,FALSE,"Лист4"}</definedName>
    <definedName name="унууу" localSheetId="58" hidden="1">{#N/A,#N/A,FALSE,"Лист4"}</definedName>
    <definedName name="унууу" localSheetId="63" hidden="1">{#N/A,#N/A,FALSE,"Лист4"}</definedName>
    <definedName name="унууу" localSheetId="53" hidden="1">{#N/A,#N/A,FALSE,"Лист4"}</definedName>
    <definedName name="унууу" localSheetId="54" hidden="1">{#N/A,#N/A,FALSE,"Лист4"}</definedName>
    <definedName name="унууу" hidden="1">{#N/A,#N/A,FALSE,"Лист4"}</definedName>
    <definedName name="управ" localSheetId="1" hidden="1">{#N/A,#N/A,FALSE,"Лист4"}</definedName>
    <definedName name="управ" localSheetId="3" hidden="1">{#N/A,#N/A,FALSE,"Лист4"}</definedName>
    <definedName name="управ" localSheetId="15" hidden="1">{#N/A,#N/A,FALSE,"Лист4"}</definedName>
    <definedName name="управ" localSheetId="5" hidden="1">{#N/A,#N/A,FALSE,"Лист4"}</definedName>
    <definedName name="управ" localSheetId="6" hidden="1">{#N/A,#N/A,FALSE,"Лист4"}</definedName>
    <definedName name="управ" localSheetId="10" hidden="1">{#N/A,#N/A,FALSE,"Лист4"}</definedName>
    <definedName name="управ" localSheetId="27" hidden="1">{#N/A,#N/A,FALSE,"Лист4"}</definedName>
    <definedName name="управ" localSheetId="19" hidden="1">{#N/A,#N/A,FALSE,"Лист4"}</definedName>
    <definedName name="управ" localSheetId="47" hidden="1">{#N/A,#N/A,FALSE,"Лист4"}</definedName>
    <definedName name="управ" localSheetId="49" hidden="1">{#N/A,#N/A,FALSE,"Лист4"}</definedName>
    <definedName name="управ" localSheetId="50" hidden="1">{#N/A,#N/A,FALSE,"Лист4"}</definedName>
    <definedName name="управ" localSheetId="39" hidden="1">{#N/A,#N/A,FALSE,"Лист4"}</definedName>
    <definedName name="управ" localSheetId="64" hidden="1">{#N/A,#N/A,FALSE,"Лист4"}</definedName>
    <definedName name="управ" localSheetId="58" hidden="1">{#N/A,#N/A,FALSE,"Лист4"}</definedName>
    <definedName name="управ" localSheetId="63" hidden="1">{#N/A,#N/A,FALSE,"Лист4"}</definedName>
    <definedName name="управ" localSheetId="53" hidden="1">{#N/A,#N/A,FALSE,"Лист4"}</definedName>
    <definedName name="управ" localSheetId="54" hidden="1">{#N/A,#N/A,FALSE,"Лист4"}</definedName>
    <definedName name="управ" hidden="1">{#N/A,#N/A,FALSE,"Лист4"}</definedName>
    <definedName name="управління" localSheetId="1" hidden="1">{#N/A,#N/A,FALSE,"Лист4"}</definedName>
    <definedName name="управління" localSheetId="3" hidden="1">{#N/A,#N/A,FALSE,"Лист4"}</definedName>
    <definedName name="управління" localSheetId="15" hidden="1">{#N/A,#N/A,FALSE,"Лист4"}</definedName>
    <definedName name="управління" localSheetId="5" hidden="1">{#N/A,#N/A,FALSE,"Лист4"}</definedName>
    <definedName name="управління" localSheetId="6" hidden="1">{#N/A,#N/A,FALSE,"Лист4"}</definedName>
    <definedName name="управління" localSheetId="10" hidden="1">{#N/A,#N/A,FALSE,"Лист4"}</definedName>
    <definedName name="управління" localSheetId="27" hidden="1">{#N/A,#N/A,FALSE,"Лист4"}</definedName>
    <definedName name="управління" localSheetId="19" hidden="1">{#N/A,#N/A,FALSE,"Лист4"}</definedName>
    <definedName name="управління" localSheetId="47" hidden="1">{#N/A,#N/A,FALSE,"Лист4"}</definedName>
    <definedName name="управління" localSheetId="49" hidden="1">{#N/A,#N/A,FALSE,"Лист4"}</definedName>
    <definedName name="управління" localSheetId="50" hidden="1">{#N/A,#N/A,FALSE,"Лист4"}</definedName>
    <definedName name="управління" localSheetId="39" hidden="1">{#N/A,#N/A,FALSE,"Лист4"}</definedName>
    <definedName name="управління" localSheetId="64" hidden="1">{#N/A,#N/A,FALSE,"Лист4"}</definedName>
    <definedName name="управління" localSheetId="58" hidden="1">{#N/A,#N/A,FALSE,"Лист4"}</definedName>
    <definedName name="управління" localSheetId="63" hidden="1">{#N/A,#N/A,FALSE,"Лист4"}</definedName>
    <definedName name="управління" localSheetId="53" hidden="1">{#N/A,#N/A,FALSE,"Лист4"}</definedName>
    <definedName name="управління" localSheetId="54" hidden="1">{#N/A,#N/A,FALSE,"Лист4"}</definedName>
    <definedName name="управління" hidden="1">{#N/A,#N/A,FALSE,"Лист4"}</definedName>
    <definedName name="Усі_банки" localSheetId="3">#REF!</definedName>
    <definedName name="Усі_банки" localSheetId="15">#REF!</definedName>
    <definedName name="Усі_банки" localSheetId="5">#REF!</definedName>
    <definedName name="Усі_банки" localSheetId="6">#REF!</definedName>
    <definedName name="Усі_банки" localSheetId="8">#REF!</definedName>
    <definedName name="Усі_банки" localSheetId="10">#REF!</definedName>
    <definedName name="Усі_банки" localSheetId="27">#REF!</definedName>
    <definedName name="Усі_банки" localSheetId="19">#REF!</definedName>
    <definedName name="Усі_банки" localSheetId="47">#REF!</definedName>
    <definedName name="Усі_банки" localSheetId="49">#REF!</definedName>
    <definedName name="Усі_банки" localSheetId="50">#REF!</definedName>
    <definedName name="Усі_банки" localSheetId="44">#REF!</definedName>
    <definedName name="Усі_банки" localSheetId="64">#REF!</definedName>
    <definedName name="Усі_банки" localSheetId="58">#REF!</definedName>
    <definedName name="Усі_банки" localSheetId="61">#REF!</definedName>
    <definedName name="Усі_банки" localSheetId="63">'[20]146024'!$A$8:$K$88</definedName>
    <definedName name="Усі_банки" localSheetId="51">#REF!</definedName>
    <definedName name="Усі_банки" localSheetId="53">#REF!</definedName>
    <definedName name="Усі_банки" localSheetId="54">#REF!</definedName>
    <definedName name="Усі_банки">#REF!</definedName>
    <definedName name="уукее" localSheetId="1" hidden="1">{#N/A,#N/A,FALSE,"Лист4"}</definedName>
    <definedName name="уукее" localSheetId="3" hidden="1">{#N/A,#N/A,FALSE,"Лист4"}</definedName>
    <definedName name="уукее" localSheetId="15" hidden="1">{#N/A,#N/A,FALSE,"Лист4"}</definedName>
    <definedName name="уукее" localSheetId="5" hidden="1">{#N/A,#N/A,FALSE,"Лист4"}</definedName>
    <definedName name="уукее" localSheetId="6" hidden="1">{#N/A,#N/A,FALSE,"Лист4"}</definedName>
    <definedName name="уукее" localSheetId="10" hidden="1">{#N/A,#N/A,FALSE,"Лист4"}</definedName>
    <definedName name="уукее" localSheetId="27" hidden="1">{#N/A,#N/A,FALSE,"Лист4"}</definedName>
    <definedName name="уукее" localSheetId="19" hidden="1">{#N/A,#N/A,FALSE,"Лист4"}</definedName>
    <definedName name="уукее" localSheetId="47" hidden="1">{#N/A,#N/A,FALSE,"Лист4"}</definedName>
    <definedName name="уукее" localSheetId="49" hidden="1">{#N/A,#N/A,FALSE,"Лист4"}</definedName>
    <definedName name="уукее" localSheetId="50" hidden="1">{#N/A,#N/A,FALSE,"Лист4"}</definedName>
    <definedName name="уукее" localSheetId="39" hidden="1">{#N/A,#N/A,FALSE,"Лист4"}</definedName>
    <definedName name="уукее" localSheetId="64" hidden="1">{#N/A,#N/A,FALSE,"Лист4"}</definedName>
    <definedName name="уукее" localSheetId="58" hidden="1">{#N/A,#N/A,FALSE,"Лист4"}</definedName>
    <definedName name="уукее" localSheetId="63" hidden="1">{#N/A,#N/A,FALSE,"Лист4"}</definedName>
    <definedName name="уукее" localSheetId="53" hidden="1">{#N/A,#N/A,FALSE,"Лист4"}</definedName>
    <definedName name="уукее" localSheetId="54" hidden="1">{#N/A,#N/A,FALSE,"Лист4"}</definedName>
    <definedName name="уукее" hidden="1">{#N/A,#N/A,FALSE,"Лист4"}</definedName>
    <definedName name="ууннну" localSheetId="1" hidden="1">{#N/A,#N/A,FALSE,"Лист4"}</definedName>
    <definedName name="ууннну" localSheetId="3" hidden="1">{#N/A,#N/A,FALSE,"Лист4"}</definedName>
    <definedName name="ууннну" localSheetId="15" hidden="1">{#N/A,#N/A,FALSE,"Лист4"}</definedName>
    <definedName name="ууннну" localSheetId="5" hidden="1">{#N/A,#N/A,FALSE,"Лист4"}</definedName>
    <definedName name="ууннну" localSheetId="6" hidden="1">{#N/A,#N/A,FALSE,"Лист4"}</definedName>
    <definedName name="ууннну" localSheetId="10" hidden="1">{#N/A,#N/A,FALSE,"Лист4"}</definedName>
    <definedName name="ууннну" localSheetId="27" hidden="1">{#N/A,#N/A,FALSE,"Лист4"}</definedName>
    <definedName name="ууннну" localSheetId="19" hidden="1">{#N/A,#N/A,FALSE,"Лист4"}</definedName>
    <definedName name="ууннну" localSheetId="47" hidden="1">{#N/A,#N/A,FALSE,"Лист4"}</definedName>
    <definedName name="ууннну" localSheetId="49" hidden="1">{#N/A,#N/A,FALSE,"Лист4"}</definedName>
    <definedName name="ууннну" localSheetId="50" hidden="1">{#N/A,#N/A,FALSE,"Лист4"}</definedName>
    <definedName name="ууннну" localSheetId="39" hidden="1">{#N/A,#N/A,FALSE,"Лист4"}</definedName>
    <definedName name="ууннну" localSheetId="64" hidden="1">{#N/A,#N/A,FALSE,"Лист4"}</definedName>
    <definedName name="ууннну" localSheetId="58" hidden="1">{#N/A,#N/A,FALSE,"Лист4"}</definedName>
    <definedName name="ууннну" localSheetId="63" hidden="1">{#N/A,#N/A,FALSE,"Лист4"}</definedName>
    <definedName name="ууннну" localSheetId="53" hidden="1">{#N/A,#N/A,FALSE,"Лист4"}</definedName>
    <definedName name="ууннну" localSheetId="54" hidden="1">{#N/A,#N/A,FALSE,"Лист4"}</definedName>
    <definedName name="ууннну" hidden="1">{#N/A,#N/A,FALSE,"Лист4"}</definedName>
    <definedName name="ууну" localSheetId="1" hidden="1">{#N/A,#N/A,FALSE,"Лист4"}</definedName>
    <definedName name="ууну" localSheetId="3" hidden="1">{#N/A,#N/A,FALSE,"Лист4"}</definedName>
    <definedName name="ууну" localSheetId="15" hidden="1">{#N/A,#N/A,FALSE,"Лист4"}</definedName>
    <definedName name="ууну" localSheetId="5" hidden="1">{#N/A,#N/A,FALSE,"Лист4"}</definedName>
    <definedName name="ууну" localSheetId="6" hidden="1">{#N/A,#N/A,FALSE,"Лист4"}</definedName>
    <definedName name="ууну" localSheetId="10" hidden="1">{#N/A,#N/A,FALSE,"Лист4"}</definedName>
    <definedName name="ууну" localSheetId="27" hidden="1">{#N/A,#N/A,FALSE,"Лист4"}</definedName>
    <definedName name="ууну" localSheetId="19" hidden="1">{#N/A,#N/A,FALSE,"Лист4"}</definedName>
    <definedName name="ууну" localSheetId="47" hidden="1">{#N/A,#N/A,FALSE,"Лист4"}</definedName>
    <definedName name="ууну" localSheetId="49" hidden="1">{#N/A,#N/A,FALSE,"Лист4"}</definedName>
    <definedName name="ууну" localSheetId="50" hidden="1">{#N/A,#N/A,FALSE,"Лист4"}</definedName>
    <definedName name="ууну" localSheetId="39" hidden="1">{#N/A,#N/A,FALSE,"Лист4"}</definedName>
    <definedName name="ууну" localSheetId="64" hidden="1">{#N/A,#N/A,FALSE,"Лист4"}</definedName>
    <definedName name="ууну" localSheetId="58" hidden="1">{#N/A,#N/A,FALSE,"Лист4"}</definedName>
    <definedName name="ууну" localSheetId="63" hidden="1">{#N/A,#N/A,FALSE,"Лист4"}</definedName>
    <definedName name="ууну" localSheetId="53" hidden="1">{#N/A,#N/A,FALSE,"Лист4"}</definedName>
    <definedName name="ууну" localSheetId="54" hidden="1">{#N/A,#N/A,FALSE,"Лист4"}</definedName>
    <definedName name="ууну" hidden="1">{#N/A,#N/A,FALSE,"Лист4"}</definedName>
    <definedName name="уунунг" localSheetId="1" hidden="1">{#N/A,#N/A,FALSE,"Лист4"}</definedName>
    <definedName name="уунунг" localSheetId="3" hidden="1">{#N/A,#N/A,FALSE,"Лист4"}</definedName>
    <definedName name="уунунг" localSheetId="15" hidden="1">{#N/A,#N/A,FALSE,"Лист4"}</definedName>
    <definedName name="уунунг" localSheetId="5" hidden="1">{#N/A,#N/A,FALSE,"Лист4"}</definedName>
    <definedName name="уунунг" localSheetId="6" hidden="1">{#N/A,#N/A,FALSE,"Лист4"}</definedName>
    <definedName name="уунунг" localSheetId="10" hidden="1">{#N/A,#N/A,FALSE,"Лист4"}</definedName>
    <definedName name="уунунг" localSheetId="27" hidden="1">{#N/A,#N/A,FALSE,"Лист4"}</definedName>
    <definedName name="уунунг" localSheetId="19" hidden="1">{#N/A,#N/A,FALSE,"Лист4"}</definedName>
    <definedName name="уунунг" localSheetId="47" hidden="1">{#N/A,#N/A,FALSE,"Лист4"}</definedName>
    <definedName name="уунунг" localSheetId="49" hidden="1">{#N/A,#N/A,FALSE,"Лист4"}</definedName>
    <definedName name="уунунг" localSheetId="50" hidden="1">{#N/A,#N/A,FALSE,"Лист4"}</definedName>
    <definedName name="уунунг" localSheetId="39" hidden="1">{#N/A,#N/A,FALSE,"Лист4"}</definedName>
    <definedName name="уунунг" localSheetId="64" hidden="1">{#N/A,#N/A,FALSE,"Лист4"}</definedName>
    <definedName name="уунунг" localSheetId="58" hidden="1">{#N/A,#N/A,FALSE,"Лист4"}</definedName>
    <definedName name="уунунг" localSheetId="63" hidden="1">{#N/A,#N/A,FALSE,"Лист4"}</definedName>
    <definedName name="уунунг" localSheetId="53" hidden="1">{#N/A,#N/A,FALSE,"Лист4"}</definedName>
    <definedName name="уунунг" localSheetId="54" hidden="1">{#N/A,#N/A,FALSE,"Лист4"}</definedName>
    <definedName name="уунунг" hidden="1">{#N/A,#N/A,FALSE,"Лист4"}</definedName>
    <definedName name="уунунууу" localSheetId="1" hidden="1">{#N/A,#N/A,FALSE,"Лист4"}</definedName>
    <definedName name="уунунууу" localSheetId="3" hidden="1">{#N/A,#N/A,FALSE,"Лист4"}</definedName>
    <definedName name="уунунууу" localSheetId="15" hidden="1">{#N/A,#N/A,FALSE,"Лист4"}</definedName>
    <definedName name="уунунууу" localSheetId="5" hidden="1">{#N/A,#N/A,FALSE,"Лист4"}</definedName>
    <definedName name="уунунууу" localSheetId="6" hidden="1">{#N/A,#N/A,FALSE,"Лист4"}</definedName>
    <definedName name="уунунууу" localSheetId="10" hidden="1">{#N/A,#N/A,FALSE,"Лист4"}</definedName>
    <definedName name="уунунууу" localSheetId="27" hidden="1">{#N/A,#N/A,FALSE,"Лист4"}</definedName>
    <definedName name="уунунууу" localSheetId="19" hidden="1">{#N/A,#N/A,FALSE,"Лист4"}</definedName>
    <definedName name="уунунууу" localSheetId="47" hidden="1">{#N/A,#N/A,FALSE,"Лист4"}</definedName>
    <definedName name="уунунууу" localSheetId="49" hidden="1">{#N/A,#N/A,FALSE,"Лист4"}</definedName>
    <definedName name="уунунууу" localSheetId="50" hidden="1">{#N/A,#N/A,FALSE,"Лист4"}</definedName>
    <definedName name="уунунууу" localSheetId="39" hidden="1">{#N/A,#N/A,FALSE,"Лист4"}</definedName>
    <definedName name="уунунууу" localSheetId="64" hidden="1">{#N/A,#N/A,FALSE,"Лист4"}</definedName>
    <definedName name="уунунууу" localSheetId="58" hidden="1">{#N/A,#N/A,FALSE,"Лист4"}</definedName>
    <definedName name="уунунууу" localSheetId="63" hidden="1">{#N/A,#N/A,FALSE,"Лист4"}</definedName>
    <definedName name="уунунууу" localSheetId="53" hidden="1">{#N/A,#N/A,FALSE,"Лист4"}</definedName>
    <definedName name="уунунууу" localSheetId="54" hidden="1">{#N/A,#N/A,FALSE,"Лист4"}</definedName>
    <definedName name="уунунууу" hidden="1">{#N/A,#N/A,FALSE,"Лист4"}</definedName>
    <definedName name="уунуурр" localSheetId="1" hidden="1">{#N/A,#N/A,FALSE,"Лист4"}</definedName>
    <definedName name="уунуурр" localSheetId="3" hidden="1">{#N/A,#N/A,FALSE,"Лист4"}</definedName>
    <definedName name="уунуурр" localSheetId="15" hidden="1">{#N/A,#N/A,FALSE,"Лист4"}</definedName>
    <definedName name="уунуурр" localSheetId="5" hidden="1">{#N/A,#N/A,FALSE,"Лист4"}</definedName>
    <definedName name="уунуурр" localSheetId="6" hidden="1">{#N/A,#N/A,FALSE,"Лист4"}</definedName>
    <definedName name="уунуурр" localSheetId="10" hidden="1">{#N/A,#N/A,FALSE,"Лист4"}</definedName>
    <definedName name="уунуурр" localSheetId="27" hidden="1">{#N/A,#N/A,FALSE,"Лист4"}</definedName>
    <definedName name="уунуурр" localSheetId="19" hidden="1">{#N/A,#N/A,FALSE,"Лист4"}</definedName>
    <definedName name="уунуурр" localSheetId="47" hidden="1">{#N/A,#N/A,FALSE,"Лист4"}</definedName>
    <definedName name="уунуурр" localSheetId="49" hidden="1">{#N/A,#N/A,FALSE,"Лист4"}</definedName>
    <definedName name="уунуурр" localSheetId="50" hidden="1">{#N/A,#N/A,FALSE,"Лист4"}</definedName>
    <definedName name="уунуурр" localSheetId="39" hidden="1">{#N/A,#N/A,FALSE,"Лист4"}</definedName>
    <definedName name="уунуурр" localSheetId="64" hidden="1">{#N/A,#N/A,FALSE,"Лист4"}</definedName>
    <definedName name="уунуурр" localSheetId="58" hidden="1">{#N/A,#N/A,FALSE,"Лист4"}</definedName>
    <definedName name="уунуурр" localSheetId="63" hidden="1">{#N/A,#N/A,FALSE,"Лист4"}</definedName>
    <definedName name="уунуурр" localSheetId="53" hidden="1">{#N/A,#N/A,FALSE,"Лист4"}</definedName>
    <definedName name="уунуурр" localSheetId="54" hidden="1">{#N/A,#N/A,FALSE,"Лист4"}</definedName>
    <definedName name="уунуурр" hidden="1">{#N/A,#N/A,FALSE,"Лист4"}</definedName>
    <definedName name="уунуууу" localSheetId="1" hidden="1">{#N/A,#N/A,FALSE,"Лист4"}</definedName>
    <definedName name="уунуууу" localSheetId="3" hidden="1">{#N/A,#N/A,FALSE,"Лист4"}</definedName>
    <definedName name="уунуууу" localSheetId="15" hidden="1">{#N/A,#N/A,FALSE,"Лист4"}</definedName>
    <definedName name="уунуууу" localSheetId="5" hidden="1">{#N/A,#N/A,FALSE,"Лист4"}</definedName>
    <definedName name="уунуууу" localSheetId="6" hidden="1">{#N/A,#N/A,FALSE,"Лист4"}</definedName>
    <definedName name="уунуууу" localSheetId="10" hidden="1">{#N/A,#N/A,FALSE,"Лист4"}</definedName>
    <definedName name="уунуууу" localSheetId="27" hidden="1">{#N/A,#N/A,FALSE,"Лист4"}</definedName>
    <definedName name="уунуууу" localSheetId="19" hidden="1">{#N/A,#N/A,FALSE,"Лист4"}</definedName>
    <definedName name="уунуууу" localSheetId="47" hidden="1">{#N/A,#N/A,FALSE,"Лист4"}</definedName>
    <definedName name="уунуууу" localSheetId="49" hidden="1">{#N/A,#N/A,FALSE,"Лист4"}</definedName>
    <definedName name="уунуууу" localSheetId="50" hidden="1">{#N/A,#N/A,FALSE,"Лист4"}</definedName>
    <definedName name="уунуууу" localSheetId="39" hidden="1">{#N/A,#N/A,FALSE,"Лист4"}</definedName>
    <definedName name="уунуууу" localSheetId="64" hidden="1">{#N/A,#N/A,FALSE,"Лист4"}</definedName>
    <definedName name="уунуууу" localSheetId="58" hidden="1">{#N/A,#N/A,FALSE,"Лист4"}</definedName>
    <definedName name="уунуууу" localSheetId="63" hidden="1">{#N/A,#N/A,FALSE,"Лист4"}</definedName>
    <definedName name="уунуууу" localSheetId="53" hidden="1">{#N/A,#N/A,FALSE,"Лист4"}</definedName>
    <definedName name="уунуууу" localSheetId="54" hidden="1">{#N/A,#N/A,FALSE,"Лист4"}</definedName>
    <definedName name="уунуууу" hidden="1">{#N/A,#N/A,FALSE,"Лист4"}</definedName>
    <definedName name="ууу" localSheetId="1" hidden="1">{#N/A,#N/A,FALSE,"Лист4"}</definedName>
    <definedName name="ууу" localSheetId="3" hidden="1">{#N/A,#N/A,FALSE,"Лист4"}</definedName>
    <definedName name="ууу" localSheetId="15" hidden="1">{#N/A,#N/A,FALSE,"Лист4"}</definedName>
    <definedName name="ууу" localSheetId="5" hidden="1">{#N/A,#N/A,FALSE,"Лист4"}</definedName>
    <definedName name="ууу" localSheetId="6" hidden="1">{#N/A,#N/A,FALSE,"Лист4"}</definedName>
    <definedName name="ууу" localSheetId="10" hidden="1">{#N/A,#N/A,FALSE,"Лист4"}</definedName>
    <definedName name="ууу" localSheetId="27" hidden="1">{#N/A,#N/A,FALSE,"Лист4"}</definedName>
    <definedName name="ууу" localSheetId="19" hidden="1">{#N/A,#N/A,FALSE,"Лист4"}</definedName>
    <definedName name="ууу" localSheetId="47" hidden="1">{#N/A,#N/A,FALSE,"Лист4"}</definedName>
    <definedName name="ууу" localSheetId="49" hidden="1">{#N/A,#N/A,FALSE,"Лист4"}</definedName>
    <definedName name="ууу" localSheetId="50" hidden="1">{#N/A,#N/A,FALSE,"Лист4"}</definedName>
    <definedName name="ууу" localSheetId="39" hidden="1">{#N/A,#N/A,FALSE,"Лист4"}</definedName>
    <definedName name="ууу" localSheetId="64" hidden="1">{#N/A,#N/A,FALSE,"Лист4"}</definedName>
    <definedName name="ууу" localSheetId="58" hidden="1">{#N/A,#N/A,FALSE,"Лист4"}</definedName>
    <definedName name="ууу" localSheetId="63" hidden="1">{#N/A,#N/A,FALSE,"Лист4"}</definedName>
    <definedName name="ууу" localSheetId="53" hidden="1">{#N/A,#N/A,FALSE,"Лист4"}</definedName>
    <definedName name="ууу" localSheetId="54" hidden="1">{#N/A,#N/A,FALSE,"Лист4"}</definedName>
    <definedName name="ууу" hidden="1">{#N/A,#N/A,FALSE,"Лист4"}</definedName>
    <definedName name="ууунну" localSheetId="1" hidden="1">{#N/A,#N/A,FALSE,"Лист4"}</definedName>
    <definedName name="ууунну" localSheetId="3" hidden="1">{#N/A,#N/A,FALSE,"Лист4"}</definedName>
    <definedName name="ууунну" localSheetId="15" hidden="1">{#N/A,#N/A,FALSE,"Лист4"}</definedName>
    <definedName name="ууунну" localSheetId="5" hidden="1">{#N/A,#N/A,FALSE,"Лист4"}</definedName>
    <definedName name="ууунну" localSheetId="6" hidden="1">{#N/A,#N/A,FALSE,"Лист4"}</definedName>
    <definedName name="ууунну" localSheetId="10" hidden="1">{#N/A,#N/A,FALSE,"Лист4"}</definedName>
    <definedName name="ууунну" localSheetId="27" hidden="1">{#N/A,#N/A,FALSE,"Лист4"}</definedName>
    <definedName name="ууунну" localSheetId="19" hidden="1">{#N/A,#N/A,FALSE,"Лист4"}</definedName>
    <definedName name="ууунну" localSheetId="47" hidden="1">{#N/A,#N/A,FALSE,"Лист4"}</definedName>
    <definedName name="ууунну" localSheetId="49" hidden="1">{#N/A,#N/A,FALSE,"Лист4"}</definedName>
    <definedName name="ууунну" localSheetId="50" hidden="1">{#N/A,#N/A,FALSE,"Лист4"}</definedName>
    <definedName name="ууунну" localSheetId="39" hidden="1">{#N/A,#N/A,FALSE,"Лист4"}</definedName>
    <definedName name="ууунну" localSheetId="64" hidden="1">{#N/A,#N/A,FALSE,"Лист4"}</definedName>
    <definedName name="ууунну" localSheetId="58" hidden="1">{#N/A,#N/A,FALSE,"Лист4"}</definedName>
    <definedName name="ууунну" localSheetId="63" hidden="1">{#N/A,#N/A,FALSE,"Лист4"}</definedName>
    <definedName name="ууунну" localSheetId="53" hidden="1">{#N/A,#N/A,FALSE,"Лист4"}</definedName>
    <definedName name="ууунну" localSheetId="54" hidden="1">{#N/A,#N/A,FALSE,"Лист4"}</definedName>
    <definedName name="ууунну" hidden="1">{#N/A,#N/A,FALSE,"Лист4"}</definedName>
    <definedName name="ууунууууу" localSheetId="1" hidden="1">{#N/A,#N/A,FALSE,"Лист4"}</definedName>
    <definedName name="ууунууууу" localSheetId="3" hidden="1">{#N/A,#N/A,FALSE,"Лист4"}</definedName>
    <definedName name="ууунууууу" localSheetId="15" hidden="1">{#N/A,#N/A,FALSE,"Лист4"}</definedName>
    <definedName name="ууунууууу" localSheetId="5" hidden="1">{#N/A,#N/A,FALSE,"Лист4"}</definedName>
    <definedName name="ууунууууу" localSheetId="6" hidden="1">{#N/A,#N/A,FALSE,"Лист4"}</definedName>
    <definedName name="ууунууууу" localSheetId="10" hidden="1">{#N/A,#N/A,FALSE,"Лист4"}</definedName>
    <definedName name="ууунууууу" localSheetId="27" hidden="1">{#N/A,#N/A,FALSE,"Лист4"}</definedName>
    <definedName name="ууунууууу" localSheetId="19" hidden="1">{#N/A,#N/A,FALSE,"Лист4"}</definedName>
    <definedName name="ууунууууу" localSheetId="47" hidden="1">{#N/A,#N/A,FALSE,"Лист4"}</definedName>
    <definedName name="ууунууууу" localSheetId="49" hidden="1">{#N/A,#N/A,FALSE,"Лист4"}</definedName>
    <definedName name="ууунууууу" localSheetId="50" hidden="1">{#N/A,#N/A,FALSE,"Лист4"}</definedName>
    <definedName name="ууунууууу" localSheetId="39" hidden="1">{#N/A,#N/A,FALSE,"Лист4"}</definedName>
    <definedName name="ууунууууу" localSheetId="64" hidden="1">{#N/A,#N/A,FALSE,"Лист4"}</definedName>
    <definedName name="ууунууууу" localSheetId="58" hidden="1">{#N/A,#N/A,FALSE,"Лист4"}</definedName>
    <definedName name="ууунууууу" localSheetId="63" hidden="1">{#N/A,#N/A,FALSE,"Лист4"}</definedName>
    <definedName name="ууунууууу" localSheetId="53" hidden="1">{#N/A,#N/A,FALSE,"Лист4"}</definedName>
    <definedName name="ууунууууу" localSheetId="54" hidden="1">{#N/A,#N/A,FALSE,"Лист4"}</definedName>
    <definedName name="ууунууууу" hidden="1">{#N/A,#N/A,FALSE,"Лист4"}</definedName>
    <definedName name="уууу" localSheetId="1" hidden="1">{#N/A,#N/A,FALSE,"Лист4"}</definedName>
    <definedName name="уууу" localSheetId="3" hidden="1">{#N/A,#N/A,FALSE,"Лист4"}</definedName>
    <definedName name="уууу" localSheetId="15" hidden="1">{#N/A,#N/A,FALSE,"Лист4"}</definedName>
    <definedName name="уууу" localSheetId="5" hidden="1">{#N/A,#N/A,FALSE,"Лист4"}</definedName>
    <definedName name="уууу" localSheetId="6" hidden="1">{#N/A,#N/A,FALSE,"Лист4"}</definedName>
    <definedName name="уууу" localSheetId="10" hidden="1">{#N/A,#N/A,FALSE,"Лист4"}</definedName>
    <definedName name="уууу" localSheetId="27" hidden="1">{#N/A,#N/A,FALSE,"Лист4"}</definedName>
    <definedName name="уууу" localSheetId="19" hidden="1">{#N/A,#N/A,FALSE,"Лист4"}</definedName>
    <definedName name="уууу" localSheetId="47" hidden="1">{#N/A,#N/A,FALSE,"Лист4"}</definedName>
    <definedName name="уууу" localSheetId="49" hidden="1">{#N/A,#N/A,FALSE,"Лист4"}</definedName>
    <definedName name="уууу" localSheetId="50" hidden="1">{#N/A,#N/A,FALSE,"Лист4"}</definedName>
    <definedName name="уууу" localSheetId="39" hidden="1">{#N/A,#N/A,FALSE,"Лист4"}</definedName>
    <definedName name="уууу" localSheetId="64" hidden="1">{#N/A,#N/A,FALSE,"Лист4"}</definedName>
    <definedName name="уууу" localSheetId="58" hidden="1">{#N/A,#N/A,FALSE,"Лист4"}</definedName>
    <definedName name="уууу" localSheetId="63" hidden="1">{#N/A,#N/A,FALSE,"Лист4"}</definedName>
    <definedName name="уууу" localSheetId="53" hidden="1">{#N/A,#N/A,FALSE,"Лист4"}</definedName>
    <definedName name="уууу" localSheetId="54" hidden="1">{#N/A,#N/A,FALSE,"Лист4"}</definedName>
    <definedName name="уууу" hidden="1">{#N/A,#N/A,FALSE,"Лист4"}</definedName>
    <definedName name="уууу32" localSheetId="1" hidden="1">{#N/A,#N/A,FALSE,"Лист4"}</definedName>
    <definedName name="уууу32" localSheetId="3" hidden="1">{#N/A,#N/A,FALSE,"Лист4"}</definedName>
    <definedName name="уууу32" localSheetId="15" hidden="1">{#N/A,#N/A,FALSE,"Лист4"}</definedName>
    <definedName name="уууу32" localSheetId="5" hidden="1">{#N/A,#N/A,FALSE,"Лист4"}</definedName>
    <definedName name="уууу32" localSheetId="6" hidden="1">{#N/A,#N/A,FALSE,"Лист4"}</definedName>
    <definedName name="уууу32" localSheetId="10" hidden="1">{#N/A,#N/A,FALSE,"Лист4"}</definedName>
    <definedName name="уууу32" localSheetId="27" hidden="1">{#N/A,#N/A,FALSE,"Лист4"}</definedName>
    <definedName name="уууу32" localSheetId="19" hidden="1">{#N/A,#N/A,FALSE,"Лист4"}</definedName>
    <definedName name="уууу32" localSheetId="47" hidden="1">{#N/A,#N/A,FALSE,"Лист4"}</definedName>
    <definedName name="уууу32" localSheetId="49" hidden="1">{#N/A,#N/A,FALSE,"Лист4"}</definedName>
    <definedName name="уууу32" localSheetId="50" hidden="1">{#N/A,#N/A,FALSE,"Лист4"}</definedName>
    <definedName name="уууу32" localSheetId="39" hidden="1">{#N/A,#N/A,FALSE,"Лист4"}</definedName>
    <definedName name="уууу32" localSheetId="64" hidden="1">{#N/A,#N/A,FALSE,"Лист4"}</definedName>
    <definedName name="уууу32" localSheetId="58" hidden="1">{#N/A,#N/A,FALSE,"Лист4"}</definedName>
    <definedName name="уууу32" localSheetId="63" hidden="1">{#N/A,#N/A,FALSE,"Лист4"}</definedName>
    <definedName name="уууу32" localSheetId="53" hidden="1">{#N/A,#N/A,FALSE,"Лист4"}</definedName>
    <definedName name="уууу32" localSheetId="54" hidden="1">{#N/A,#N/A,FALSE,"Лист4"}</definedName>
    <definedName name="уууу32" hidden="1">{#N/A,#N/A,FALSE,"Лист4"}</definedName>
    <definedName name="уууун" localSheetId="1" hidden="1">{#N/A,#N/A,FALSE,"Лист4"}</definedName>
    <definedName name="уууун" localSheetId="3" hidden="1">{#N/A,#N/A,FALSE,"Лист4"}</definedName>
    <definedName name="уууун" localSheetId="15" hidden="1">{#N/A,#N/A,FALSE,"Лист4"}</definedName>
    <definedName name="уууун" localSheetId="5" hidden="1">{#N/A,#N/A,FALSE,"Лист4"}</definedName>
    <definedName name="уууун" localSheetId="6" hidden="1">{#N/A,#N/A,FALSE,"Лист4"}</definedName>
    <definedName name="уууун" localSheetId="10" hidden="1">{#N/A,#N/A,FALSE,"Лист4"}</definedName>
    <definedName name="уууун" localSheetId="27" hidden="1">{#N/A,#N/A,FALSE,"Лист4"}</definedName>
    <definedName name="уууун" localSheetId="19" hidden="1">{#N/A,#N/A,FALSE,"Лист4"}</definedName>
    <definedName name="уууун" localSheetId="47" hidden="1">{#N/A,#N/A,FALSE,"Лист4"}</definedName>
    <definedName name="уууун" localSheetId="49" hidden="1">{#N/A,#N/A,FALSE,"Лист4"}</definedName>
    <definedName name="уууун" localSheetId="50" hidden="1">{#N/A,#N/A,FALSE,"Лист4"}</definedName>
    <definedName name="уууун" localSheetId="39" hidden="1">{#N/A,#N/A,FALSE,"Лист4"}</definedName>
    <definedName name="уууун" localSheetId="64" hidden="1">{#N/A,#N/A,FALSE,"Лист4"}</definedName>
    <definedName name="уууун" localSheetId="58" hidden="1">{#N/A,#N/A,FALSE,"Лист4"}</definedName>
    <definedName name="уууун" localSheetId="63" hidden="1">{#N/A,#N/A,FALSE,"Лист4"}</definedName>
    <definedName name="уууун" localSheetId="53" hidden="1">{#N/A,#N/A,FALSE,"Лист4"}</definedName>
    <definedName name="уууун" localSheetId="54" hidden="1">{#N/A,#N/A,FALSE,"Лист4"}</definedName>
    <definedName name="уууун" hidden="1">{#N/A,#N/A,FALSE,"Лист4"}</definedName>
    <definedName name="ф" localSheetId="1" hidden="1">{#N/A,#N/A,FALSE,"т02бд"}</definedName>
    <definedName name="ф" localSheetId="3" hidden="1">{#N/A,#N/A,FALSE,"т02бд"}</definedName>
    <definedName name="ф" localSheetId="15" hidden="1">{#N/A,#N/A,FALSE,"т02бд"}</definedName>
    <definedName name="ф" localSheetId="5" hidden="1">{#N/A,#N/A,FALSE,"т02бд"}</definedName>
    <definedName name="ф" localSheetId="6" hidden="1">{#N/A,#N/A,FALSE,"т02бд"}</definedName>
    <definedName name="ф" localSheetId="10" hidden="1">{#N/A,#N/A,FALSE,"т02бд"}</definedName>
    <definedName name="ф" localSheetId="27" hidden="1">{#N/A,#N/A,FALSE,"т02бд"}</definedName>
    <definedName name="ф" localSheetId="19" hidden="1">{#N/A,#N/A,FALSE,"т02бд"}</definedName>
    <definedName name="ф" localSheetId="47" hidden="1">{#N/A,#N/A,FALSE,"т02бд"}</definedName>
    <definedName name="ф" localSheetId="49" hidden="1">{#N/A,#N/A,FALSE,"т02бд"}</definedName>
    <definedName name="ф" localSheetId="50" hidden="1">{#N/A,#N/A,FALSE,"т02бд"}</definedName>
    <definedName name="ф" localSheetId="39" hidden="1">{#N/A,#N/A,FALSE,"т02бд"}</definedName>
    <definedName name="ф" localSheetId="64" hidden="1">{#N/A,#N/A,FALSE,"т02бд"}</definedName>
    <definedName name="ф" localSheetId="58" hidden="1">{#N/A,#N/A,FALSE,"т02бд"}</definedName>
    <definedName name="ф" localSheetId="63" hidden="1">{#N/A,#N/A,FALSE,"т02бд"}</definedName>
    <definedName name="ф" localSheetId="53" hidden="1">{#N/A,#N/A,FALSE,"т02бд"}</definedName>
    <definedName name="ф" localSheetId="54" hidden="1">{#N/A,#N/A,FALSE,"т02бд"}</definedName>
    <definedName name="ф" hidden="1">{#N/A,#N/A,FALSE,"т02бд"}</definedName>
    <definedName name="ф_2" localSheetId="1" hidden="1">{#N/A,#N/A,FALSE,"т02бд"}</definedName>
    <definedName name="ф_2" localSheetId="3" hidden="1">{#N/A,#N/A,FALSE,"т02бд"}</definedName>
    <definedName name="ф_2" localSheetId="15" hidden="1">{#N/A,#N/A,FALSE,"т02бд"}</definedName>
    <definedName name="ф_2" localSheetId="5" hidden="1">{#N/A,#N/A,FALSE,"т02бд"}</definedName>
    <definedName name="ф_2" localSheetId="6" hidden="1">{#N/A,#N/A,FALSE,"т02бд"}</definedName>
    <definedName name="ф_2" localSheetId="10" hidden="1">{#N/A,#N/A,FALSE,"т02бд"}</definedName>
    <definedName name="ф_2" localSheetId="27" hidden="1">{#N/A,#N/A,FALSE,"т02бд"}</definedName>
    <definedName name="ф_2" localSheetId="19" hidden="1">{#N/A,#N/A,FALSE,"т02бд"}</definedName>
    <definedName name="ф_2" localSheetId="47" hidden="1">{#N/A,#N/A,FALSE,"т02бд"}</definedName>
    <definedName name="ф_2" localSheetId="49" hidden="1">{#N/A,#N/A,FALSE,"т02бд"}</definedName>
    <definedName name="ф_2" localSheetId="50" hidden="1">{#N/A,#N/A,FALSE,"т02бд"}</definedName>
    <definedName name="ф_2" localSheetId="39" hidden="1">{#N/A,#N/A,FALSE,"т02бд"}</definedName>
    <definedName name="ф_2" localSheetId="64" hidden="1">{#N/A,#N/A,FALSE,"т02бд"}</definedName>
    <definedName name="ф_2" localSheetId="58" hidden="1">{#N/A,#N/A,FALSE,"т02бд"}</definedName>
    <definedName name="ф_2" localSheetId="63" hidden="1">{#N/A,#N/A,FALSE,"т02бд"}</definedName>
    <definedName name="ф_2" localSheetId="53" hidden="1">{#N/A,#N/A,FALSE,"т02бд"}</definedName>
    <definedName name="ф_2" localSheetId="54" hidden="1">{#N/A,#N/A,FALSE,"т02бд"}</definedName>
    <definedName name="ф_2" hidden="1">{#N/A,#N/A,FALSE,"т02бд"}</definedName>
    <definedName name="ф_2_1" localSheetId="1" hidden="1">{#N/A,#N/A,FALSE,"т02бд"}</definedName>
    <definedName name="ф_2_1" localSheetId="3" hidden="1">{#N/A,#N/A,FALSE,"т02бд"}</definedName>
    <definedName name="ф_2_1" localSheetId="15" hidden="1">{#N/A,#N/A,FALSE,"т02бд"}</definedName>
    <definedName name="ф_2_1" localSheetId="5" hidden="1">{#N/A,#N/A,FALSE,"т02бд"}</definedName>
    <definedName name="ф_2_1" localSheetId="6" hidden="1">{#N/A,#N/A,FALSE,"т02бд"}</definedName>
    <definedName name="ф_2_1" localSheetId="10" hidden="1">{#N/A,#N/A,FALSE,"т02бд"}</definedName>
    <definedName name="ф_2_1" localSheetId="27" hidden="1">{#N/A,#N/A,FALSE,"т02бд"}</definedName>
    <definedName name="ф_2_1" localSheetId="19" hidden="1">{#N/A,#N/A,FALSE,"т02бд"}</definedName>
    <definedName name="ф_2_1" localSheetId="47" hidden="1">{#N/A,#N/A,FALSE,"т02бд"}</definedName>
    <definedName name="ф_2_1" localSheetId="49" hidden="1">{#N/A,#N/A,FALSE,"т02бд"}</definedName>
    <definedName name="ф_2_1" localSheetId="50" hidden="1">{#N/A,#N/A,FALSE,"т02бд"}</definedName>
    <definedName name="ф_2_1" localSheetId="39" hidden="1">{#N/A,#N/A,FALSE,"т02бд"}</definedName>
    <definedName name="ф_2_1" localSheetId="64" hidden="1">{#N/A,#N/A,FALSE,"т02бд"}</definedName>
    <definedName name="ф_2_1" localSheetId="58" hidden="1">{#N/A,#N/A,FALSE,"т02бд"}</definedName>
    <definedName name="ф_2_1" localSheetId="63" hidden="1">{#N/A,#N/A,FALSE,"т02бд"}</definedName>
    <definedName name="ф_2_1" localSheetId="53" hidden="1">{#N/A,#N/A,FALSE,"т02бд"}</definedName>
    <definedName name="ф_2_1" localSheetId="54" hidden="1">{#N/A,#N/A,FALSE,"т02бд"}</definedName>
    <definedName name="ф_2_1" hidden="1">{#N/A,#N/A,FALSE,"т02бд"}</definedName>
    <definedName name="фіва" localSheetId="1" hidden="1">{#N/A,#N/A,FALSE,"т02бд"}</definedName>
    <definedName name="фіва" localSheetId="3" hidden="1">{#N/A,#N/A,FALSE,"т02бд"}</definedName>
    <definedName name="фіва" localSheetId="15" hidden="1">{#N/A,#N/A,FALSE,"т02бд"}</definedName>
    <definedName name="фіва" localSheetId="5" hidden="1">{#N/A,#N/A,FALSE,"т02бд"}</definedName>
    <definedName name="фіва" localSheetId="6" hidden="1">{#N/A,#N/A,FALSE,"т02бд"}</definedName>
    <definedName name="фіва" localSheetId="10" hidden="1">{#N/A,#N/A,FALSE,"т02бд"}</definedName>
    <definedName name="фіва" localSheetId="27" hidden="1">{#N/A,#N/A,FALSE,"т02бд"}</definedName>
    <definedName name="фіва" localSheetId="19" hidden="1">{#N/A,#N/A,FALSE,"т02бд"}</definedName>
    <definedName name="фіва" localSheetId="47" hidden="1">{#N/A,#N/A,FALSE,"т02бд"}</definedName>
    <definedName name="фіва" localSheetId="49" hidden="1">{#N/A,#N/A,FALSE,"т02бд"}</definedName>
    <definedName name="фіва" localSheetId="50" hidden="1">{#N/A,#N/A,FALSE,"т02бд"}</definedName>
    <definedName name="фіва" localSheetId="39" hidden="1">{#N/A,#N/A,FALSE,"т02бд"}</definedName>
    <definedName name="фіва" localSheetId="64" hidden="1">{#N/A,#N/A,FALSE,"т02бд"}</definedName>
    <definedName name="фіва" localSheetId="58" hidden="1">{#N/A,#N/A,FALSE,"т02бд"}</definedName>
    <definedName name="фіва" localSheetId="63" hidden="1">{#N/A,#N/A,FALSE,"т02бд"}</definedName>
    <definedName name="фіва" localSheetId="53" hidden="1">{#N/A,#N/A,FALSE,"т02бд"}</definedName>
    <definedName name="фіва" localSheetId="54" hidden="1">{#N/A,#N/A,FALSE,"т02бд"}</definedName>
    <definedName name="фіва" hidden="1">{#N/A,#N/A,FALSE,"т02бд"}</definedName>
    <definedName name="фіва_2" localSheetId="1" hidden="1">{#N/A,#N/A,FALSE,"т02бд"}</definedName>
    <definedName name="фіва_2" localSheetId="3" hidden="1">{#N/A,#N/A,FALSE,"т02бд"}</definedName>
    <definedName name="фіва_2" localSheetId="15" hidden="1">{#N/A,#N/A,FALSE,"т02бд"}</definedName>
    <definedName name="фіва_2" localSheetId="5" hidden="1">{#N/A,#N/A,FALSE,"т02бд"}</definedName>
    <definedName name="фіва_2" localSheetId="6" hidden="1">{#N/A,#N/A,FALSE,"т02бд"}</definedName>
    <definedName name="фіва_2" localSheetId="10" hidden="1">{#N/A,#N/A,FALSE,"т02бд"}</definedName>
    <definedName name="фіва_2" localSheetId="27" hidden="1">{#N/A,#N/A,FALSE,"т02бд"}</definedName>
    <definedName name="фіва_2" localSheetId="19" hidden="1">{#N/A,#N/A,FALSE,"т02бд"}</definedName>
    <definedName name="фіва_2" localSheetId="47" hidden="1">{#N/A,#N/A,FALSE,"т02бд"}</definedName>
    <definedName name="фіва_2" localSheetId="49" hidden="1">{#N/A,#N/A,FALSE,"т02бд"}</definedName>
    <definedName name="фіва_2" localSheetId="50" hidden="1">{#N/A,#N/A,FALSE,"т02бд"}</definedName>
    <definedName name="фіва_2" localSheetId="39" hidden="1">{#N/A,#N/A,FALSE,"т02бд"}</definedName>
    <definedName name="фіва_2" localSheetId="64" hidden="1">{#N/A,#N/A,FALSE,"т02бд"}</definedName>
    <definedName name="фіва_2" localSheetId="58" hidden="1">{#N/A,#N/A,FALSE,"т02бд"}</definedName>
    <definedName name="фіва_2" localSheetId="63" hidden="1">{#N/A,#N/A,FALSE,"т02бд"}</definedName>
    <definedName name="фіва_2" localSheetId="53" hidden="1">{#N/A,#N/A,FALSE,"т02бд"}</definedName>
    <definedName name="фіва_2" localSheetId="54" hidden="1">{#N/A,#N/A,FALSE,"т02бд"}</definedName>
    <definedName name="фіва_2" hidden="1">{#N/A,#N/A,FALSE,"т02бд"}</definedName>
    <definedName name="фіва_2_1" localSheetId="1" hidden="1">{#N/A,#N/A,FALSE,"т02бд"}</definedName>
    <definedName name="фіва_2_1" localSheetId="3" hidden="1">{#N/A,#N/A,FALSE,"т02бд"}</definedName>
    <definedName name="фіва_2_1" localSheetId="15" hidden="1">{#N/A,#N/A,FALSE,"т02бд"}</definedName>
    <definedName name="фіва_2_1" localSheetId="5" hidden="1">{#N/A,#N/A,FALSE,"т02бд"}</definedName>
    <definedName name="фіва_2_1" localSheetId="6" hidden="1">{#N/A,#N/A,FALSE,"т02бд"}</definedName>
    <definedName name="фіва_2_1" localSheetId="10" hidden="1">{#N/A,#N/A,FALSE,"т02бд"}</definedName>
    <definedName name="фіва_2_1" localSheetId="27" hidden="1">{#N/A,#N/A,FALSE,"т02бд"}</definedName>
    <definedName name="фіва_2_1" localSheetId="19" hidden="1">{#N/A,#N/A,FALSE,"т02бд"}</definedName>
    <definedName name="фіва_2_1" localSheetId="47" hidden="1">{#N/A,#N/A,FALSE,"т02бд"}</definedName>
    <definedName name="фіва_2_1" localSheetId="49" hidden="1">{#N/A,#N/A,FALSE,"т02бд"}</definedName>
    <definedName name="фіва_2_1" localSheetId="50" hidden="1">{#N/A,#N/A,FALSE,"т02бд"}</definedName>
    <definedName name="фіва_2_1" localSheetId="39" hidden="1">{#N/A,#N/A,FALSE,"т02бд"}</definedName>
    <definedName name="фіва_2_1" localSheetId="64" hidden="1">{#N/A,#N/A,FALSE,"т02бд"}</definedName>
    <definedName name="фіва_2_1" localSheetId="58" hidden="1">{#N/A,#N/A,FALSE,"т02бд"}</definedName>
    <definedName name="фіва_2_1" localSheetId="63" hidden="1">{#N/A,#N/A,FALSE,"т02бд"}</definedName>
    <definedName name="фіва_2_1" localSheetId="53" hidden="1">{#N/A,#N/A,FALSE,"т02бд"}</definedName>
    <definedName name="фіва_2_1" localSheetId="54" hidden="1">{#N/A,#N/A,FALSE,"т02бд"}</definedName>
    <definedName name="фіва_2_1" hidden="1">{#N/A,#N/A,FALSE,"т02бд"}</definedName>
    <definedName name="фф" localSheetId="1" hidden="1">{#N/A,#N/A,FALSE,"т02бд"}</definedName>
    <definedName name="фф" localSheetId="3" hidden="1">{#N/A,#N/A,FALSE,"т02бд"}</definedName>
    <definedName name="фф" localSheetId="15" hidden="1">{#N/A,#N/A,FALSE,"т02бд"}</definedName>
    <definedName name="фф" localSheetId="5" hidden="1">{#N/A,#N/A,FALSE,"т02бд"}</definedName>
    <definedName name="фф" localSheetId="6" hidden="1">{#N/A,#N/A,FALSE,"т02бд"}</definedName>
    <definedName name="фф" localSheetId="10" hidden="1">{#N/A,#N/A,FALSE,"т02бд"}</definedName>
    <definedName name="фф" localSheetId="27" hidden="1">{#N/A,#N/A,FALSE,"т02бд"}</definedName>
    <definedName name="фф" localSheetId="19" hidden="1">{#N/A,#N/A,FALSE,"т02бд"}</definedName>
    <definedName name="фф" localSheetId="47" hidden="1">{#N/A,#N/A,FALSE,"т02бд"}</definedName>
    <definedName name="фф" localSheetId="49" hidden="1">{#N/A,#N/A,FALSE,"т02бд"}</definedName>
    <definedName name="фф" localSheetId="50" hidden="1">{#N/A,#N/A,FALSE,"т02бд"}</definedName>
    <definedName name="фф" localSheetId="39" hidden="1">{#N/A,#N/A,FALSE,"т02бд"}</definedName>
    <definedName name="фф" localSheetId="64" hidden="1">{#N/A,#N/A,FALSE,"т02бд"}</definedName>
    <definedName name="фф" localSheetId="58" hidden="1">{#N/A,#N/A,FALSE,"т02бд"}</definedName>
    <definedName name="фф" localSheetId="63" hidden="1">{#N/A,#N/A,FALSE,"т02бд"}</definedName>
    <definedName name="фф" localSheetId="53" hidden="1">{#N/A,#N/A,FALSE,"т02бд"}</definedName>
    <definedName name="фф" localSheetId="54" hidden="1">{#N/A,#N/A,FALSE,"т02бд"}</definedName>
    <definedName name="фф" hidden="1">{#N/A,#N/A,FALSE,"т02бд"}</definedName>
    <definedName name="фф_2" localSheetId="1" hidden="1">{#N/A,#N/A,FALSE,"т02бд"}</definedName>
    <definedName name="фф_2" localSheetId="3" hidden="1">{#N/A,#N/A,FALSE,"т02бд"}</definedName>
    <definedName name="фф_2" localSheetId="15" hidden="1">{#N/A,#N/A,FALSE,"т02бд"}</definedName>
    <definedName name="фф_2" localSheetId="5" hidden="1">{#N/A,#N/A,FALSE,"т02бд"}</definedName>
    <definedName name="фф_2" localSheetId="6" hidden="1">{#N/A,#N/A,FALSE,"т02бд"}</definedName>
    <definedName name="фф_2" localSheetId="10" hidden="1">{#N/A,#N/A,FALSE,"т02бд"}</definedName>
    <definedName name="фф_2" localSheetId="27" hidden="1">{#N/A,#N/A,FALSE,"т02бд"}</definedName>
    <definedName name="фф_2" localSheetId="19" hidden="1">{#N/A,#N/A,FALSE,"т02бд"}</definedName>
    <definedName name="фф_2" localSheetId="47" hidden="1">{#N/A,#N/A,FALSE,"т02бд"}</definedName>
    <definedName name="фф_2" localSheetId="49" hidden="1">{#N/A,#N/A,FALSE,"т02бд"}</definedName>
    <definedName name="фф_2" localSheetId="50" hidden="1">{#N/A,#N/A,FALSE,"т02бд"}</definedName>
    <definedName name="фф_2" localSheetId="39" hidden="1">{#N/A,#N/A,FALSE,"т02бд"}</definedName>
    <definedName name="фф_2" localSheetId="64" hidden="1">{#N/A,#N/A,FALSE,"т02бд"}</definedName>
    <definedName name="фф_2" localSheetId="58" hidden="1">{#N/A,#N/A,FALSE,"т02бд"}</definedName>
    <definedName name="фф_2" localSheetId="63" hidden="1">{#N/A,#N/A,FALSE,"т02бд"}</definedName>
    <definedName name="фф_2" localSheetId="53" hidden="1">{#N/A,#N/A,FALSE,"т02бд"}</definedName>
    <definedName name="фф_2" localSheetId="54" hidden="1">{#N/A,#N/A,FALSE,"т02бд"}</definedName>
    <definedName name="фф_2" hidden="1">{#N/A,#N/A,FALSE,"т02бд"}</definedName>
    <definedName name="фф_2_1" localSheetId="1" hidden="1">{#N/A,#N/A,FALSE,"т02бд"}</definedName>
    <definedName name="фф_2_1" localSheetId="3" hidden="1">{#N/A,#N/A,FALSE,"т02бд"}</definedName>
    <definedName name="фф_2_1" localSheetId="15" hidden="1">{#N/A,#N/A,FALSE,"т02бд"}</definedName>
    <definedName name="фф_2_1" localSheetId="5" hidden="1">{#N/A,#N/A,FALSE,"т02бд"}</definedName>
    <definedName name="фф_2_1" localSheetId="6" hidden="1">{#N/A,#N/A,FALSE,"т02бд"}</definedName>
    <definedName name="фф_2_1" localSheetId="10" hidden="1">{#N/A,#N/A,FALSE,"т02бд"}</definedName>
    <definedName name="фф_2_1" localSheetId="27" hidden="1">{#N/A,#N/A,FALSE,"т02бд"}</definedName>
    <definedName name="фф_2_1" localSheetId="19" hidden="1">{#N/A,#N/A,FALSE,"т02бд"}</definedName>
    <definedName name="фф_2_1" localSheetId="47" hidden="1">{#N/A,#N/A,FALSE,"т02бд"}</definedName>
    <definedName name="фф_2_1" localSheetId="49" hidden="1">{#N/A,#N/A,FALSE,"т02бд"}</definedName>
    <definedName name="фф_2_1" localSheetId="50" hidden="1">{#N/A,#N/A,FALSE,"т02бд"}</definedName>
    <definedName name="фф_2_1" localSheetId="39" hidden="1">{#N/A,#N/A,FALSE,"т02бд"}</definedName>
    <definedName name="фф_2_1" localSheetId="64" hidden="1">{#N/A,#N/A,FALSE,"т02бд"}</definedName>
    <definedName name="фф_2_1" localSheetId="58" hidden="1">{#N/A,#N/A,FALSE,"т02бд"}</definedName>
    <definedName name="фф_2_1" localSheetId="63" hidden="1">{#N/A,#N/A,FALSE,"т02бд"}</definedName>
    <definedName name="фф_2_1" localSheetId="53" hidden="1">{#N/A,#N/A,FALSE,"т02бд"}</definedName>
    <definedName name="фф_2_1" localSheetId="54" hidden="1">{#N/A,#N/A,FALSE,"т02бд"}</definedName>
    <definedName name="фф_2_1" hidden="1">{#N/A,#N/A,FALSE,"т02бд"}</definedName>
    <definedName name="ффф" localSheetId="1" hidden="1">{#N/A,#N/A,FALSE,"т02бд"}</definedName>
    <definedName name="ффф" localSheetId="3" hidden="1">{#N/A,#N/A,FALSE,"т02бд"}</definedName>
    <definedName name="ффф" localSheetId="15" hidden="1">{#N/A,#N/A,FALSE,"т02бд"}</definedName>
    <definedName name="ффф" localSheetId="5" hidden="1">{#N/A,#N/A,FALSE,"т02бд"}</definedName>
    <definedName name="ффф" localSheetId="6" hidden="1">{#N/A,#N/A,FALSE,"т02бд"}</definedName>
    <definedName name="ффф" localSheetId="10" hidden="1">{#N/A,#N/A,FALSE,"т02бд"}</definedName>
    <definedName name="ффф" localSheetId="27" hidden="1">{#N/A,#N/A,FALSE,"т02бд"}</definedName>
    <definedName name="ффф" localSheetId="19" hidden="1">{#N/A,#N/A,FALSE,"т02бд"}</definedName>
    <definedName name="ффф" localSheetId="47" hidden="1">{#N/A,#N/A,FALSE,"т02бд"}</definedName>
    <definedName name="ффф" localSheetId="49" hidden="1">{#N/A,#N/A,FALSE,"т02бд"}</definedName>
    <definedName name="ффф" localSheetId="50" hidden="1">{#N/A,#N/A,FALSE,"т02бд"}</definedName>
    <definedName name="ффф" localSheetId="39" hidden="1">{#N/A,#N/A,FALSE,"т02бд"}</definedName>
    <definedName name="ффф" localSheetId="64" hidden="1">{#N/A,#N/A,FALSE,"т02бд"}</definedName>
    <definedName name="ффф" localSheetId="58" hidden="1">{#N/A,#N/A,FALSE,"т02бд"}</definedName>
    <definedName name="ффф" localSheetId="63" hidden="1">{#N/A,#N/A,FALSE,"т02бд"}</definedName>
    <definedName name="ффф" localSheetId="53" hidden="1">{#N/A,#N/A,FALSE,"т02бд"}</definedName>
    <definedName name="ффф" localSheetId="54" hidden="1">{#N/A,#N/A,FALSE,"т02бд"}</definedName>
    <definedName name="ффф" hidden="1">{#N/A,#N/A,FALSE,"т02бд"}</definedName>
    <definedName name="ффф_1" localSheetId="1" hidden="1">{#N/A,#N/A,FALSE,"т02бд"}</definedName>
    <definedName name="ффф_1" localSheetId="3" hidden="1">{#N/A,#N/A,FALSE,"т02бд"}</definedName>
    <definedName name="ффф_1" localSheetId="15" hidden="1">{#N/A,#N/A,FALSE,"т02бд"}</definedName>
    <definedName name="ффф_1" localSheetId="5" hidden="1">{#N/A,#N/A,FALSE,"т02бд"}</definedName>
    <definedName name="ффф_1" localSheetId="6" hidden="1">{#N/A,#N/A,FALSE,"т02бд"}</definedName>
    <definedName name="ффф_1" localSheetId="10" hidden="1">{#N/A,#N/A,FALSE,"т02бд"}</definedName>
    <definedName name="ффф_1" localSheetId="27" hidden="1">{#N/A,#N/A,FALSE,"т02бд"}</definedName>
    <definedName name="ффф_1" localSheetId="19" hidden="1">{#N/A,#N/A,FALSE,"т02бд"}</definedName>
    <definedName name="ффф_1" localSheetId="47" hidden="1">{#N/A,#N/A,FALSE,"т02бд"}</definedName>
    <definedName name="ффф_1" localSheetId="49" hidden="1">{#N/A,#N/A,FALSE,"т02бд"}</definedName>
    <definedName name="ффф_1" localSheetId="50" hidden="1">{#N/A,#N/A,FALSE,"т02бд"}</definedName>
    <definedName name="ффф_1" localSheetId="39" hidden="1">{#N/A,#N/A,FALSE,"т02бд"}</definedName>
    <definedName name="ффф_1" localSheetId="64" hidden="1">{#N/A,#N/A,FALSE,"т02бд"}</definedName>
    <definedName name="ффф_1" localSheetId="58" hidden="1">{#N/A,#N/A,FALSE,"т02бд"}</definedName>
    <definedName name="ффф_1" localSheetId="63" hidden="1">{#N/A,#N/A,FALSE,"т02бд"}</definedName>
    <definedName name="ффф_1" localSheetId="53" hidden="1">{#N/A,#N/A,FALSE,"т02бд"}</definedName>
    <definedName name="ффф_1" localSheetId="54" hidden="1">{#N/A,#N/A,FALSE,"т02бд"}</definedName>
    <definedName name="ффф_1" hidden="1">{#N/A,#N/A,FALSE,"т02бд"}</definedName>
    <definedName name="ффф_2" localSheetId="1" hidden="1">{#N/A,#N/A,FALSE,"т02бд"}</definedName>
    <definedName name="ффф_2" localSheetId="3" hidden="1">{#N/A,#N/A,FALSE,"т02бд"}</definedName>
    <definedName name="ффф_2" localSheetId="15" hidden="1">{#N/A,#N/A,FALSE,"т02бд"}</definedName>
    <definedName name="ффф_2" localSheetId="5" hidden="1">{#N/A,#N/A,FALSE,"т02бд"}</definedName>
    <definedName name="ффф_2" localSheetId="6" hidden="1">{#N/A,#N/A,FALSE,"т02бд"}</definedName>
    <definedName name="ффф_2" localSheetId="10" hidden="1">{#N/A,#N/A,FALSE,"т02бд"}</definedName>
    <definedName name="ффф_2" localSheetId="27" hidden="1">{#N/A,#N/A,FALSE,"т02бд"}</definedName>
    <definedName name="ффф_2" localSheetId="19" hidden="1">{#N/A,#N/A,FALSE,"т02бд"}</definedName>
    <definedName name="ффф_2" localSheetId="47" hidden="1">{#N/A,#N/A,FALSE,"т02бд"}</definedName>
    <definedName name="ффф_2" localSheetId="49" hidden="1">{#N/A,#N/A,FALSE,"т02бд"}</definedName>
    <definedName name="ффф_2" localSheetId="50" hidden="1">{#N/A,#N/A,FALSE,"т02бд"}</definedName>
    <definedName name="ффф_2" localSheetId="39" hidden="1">{#N/A,#N/A,FALSE,"т02бд"}</definedName>
    <definedName name="ффф_2" localSheetId="64" hidden="1">{#N/A,#N/A,FALSE,"т02бд"}</definedName>
    <definedName name="ффф_2" localSheetId="58" hidden="1">{#N/A,#N/A,FALSE,"т02бд"}</definedName>
    <definedName name="ффф_2" localSheetId="63" hidden="1">{#N/A,#N/A,FALSE,"т02бд"}</definedName>
    <definedName name="ффф_2" localSheetId="53" hidden="1">{#N/A,#N/A,FALSE,"т02бд"}</definedName>
    <definedName name="ффф_2" localSheetId="54" hidden="1">{#N/A,#N/A,FALSE,"т02бд"}</definedName>
    <definedName name="ффф_2" hidden="1">{#N/A,#N/A,FALSE,"т02бд"}</definedName>
    <definedName name="фффф" localSheetId="1" hidden="1">{#N/A,#N/A,FALSE,"Лист4"}</definedName>
    <definedName name="фффф" localSheetId="3" hidden="1">{#N/A,#N/A,FALSE,"Лист4"}</definedName>
    <definedName name="фффф" localSheetId="15" hidden="1">{#N/A,#N/A,FALSE,"Лист4"}</definedName>
    <definedName name="фффф" localSheetId="5" hidden="1">{#N/A,#N/A,FALSE,"Лист4"}</definedName>
    <definedName name="фффф" localSheetId="6" hidden="1">{#N/A,#N/A,FALSE,"Лист4"}</definedName>
    <definedName name="фффф" localSheetId="10" hidden="1">{#N/A,#N/A,FALSE,"Лист4"}</definedName>
    <definedName name="фффф" localSheetId="27" hidden="1">{#N/A,#N/A,FALSE,"Лист4"}</definedName>
    <definedName name="фффф" localSheetId="19" hidden="1">{#N/A,#N/A,FALSE,"Лист4"}</definedName>
    <definedName name="фффф" localSheetId="47" hidden="1">{#N/A,#N/A,FALSE,"Лист4"}</definedName>
    <definedName name="фффф" localSheetId="49" hidden="1">{#N/A,#N/A,FALSE,"Лист4"}</definedName>
    <definedName name="фффф" localSheetId="50" hidden="1">{#N/A,#N/A,FALSE,"Лист4"}</definedName>
    <definedName name="фффф" localSheetId="39" hidden="1">{#N/A,#N/A,FALSE,"Лист4"}</definedName>
    <definedName name="фффф" localSheetId="64" hidden="1">{#N/A,#N/A,FALSE,"Лист4"}</definedName>
    <definedName name="фффф" localSheetId="58" hidden="1">{#N/A,#N/A,FALSE,"Лист4"}</definedName>
    <definedName name="фффф" localSheetId="63" hidden="1">{#N/A,#N/A,FALSE,"Лист4"}</definedName>
    <definedName name="фффф" localSheetId="53" hidden="1">{#N/A,#N/A,FALSE,"Лист4"}</definedName>
    <definedName name="фффф" localSheetId="54" hidden="1">{#N/A,#N/A,FALSE,"Лист4"}</definedName>
    <definedName name="фффф" hidden="1">{#N/A,#N/A,FALSE,"Лист4"}</definedName>
    <definedName name="ффффф" localSheetId="1" hidden="1">{#N/A,#N/A,FALSE,"Лист4"}</definedName>
    <definedName name="ффффф" localSheetId="3" hidden="1">{#N/A,#N/A,FALSE,"Лист4"}</definedName>
    <definedName name="ффффф" localSheetId="15" hidden="1">{#N/A,#N/A,FALSE,"Лист4"}</definedName>
    <definedName name="ффффф" localSheetId="5" hidden="1">{#N/A,#N/A,FALSE,"Лист4"}</definedName>
    <definedName name="ффффф" localSheetId="6" hidden="1">{#N/A,#N/A,FALSE,"Лист4"}</definedName>
    <definedName name="ффффф" localSheetId="10" hidden="1">{#N/A,#N/A,FALSE,"Лист4"}</definedName>
    <definedName name="ффффф" localSheetId="27" hidden="1">{#N/A,#N/A,FALSE,"Лист4"}</definedName>
    <definedName name="ффффф" localSheetId="19" hidden="1">{#N/A,#N/A,FALSE,"Лист4"}</definedName>
    <definedName name="ффффф" localSheetId="47" hidden="1">{#N/A,#N/A,FALSE,"Лист4"}</definedName>
    <definedName name="ффффф" localSheetId="49" hidden="1">{#N/A,#N/A,FALSE,"Лист4"}</definedName>
    <definedName name="ффффф" localSheetId="50" hidden="1">{#N/A,#N/A,FALSE,"Лист4"}</definedName>
    <definedName name="ффффф" localSheetId="39" hidden="1">{#N/A,#N/A,FALSE,"Лист4"}</definedName>
    <definedName name="ффффф" localSheetId="64" hidden="1">{#N/A,#N/A,FALSE,"Лист4"}</definedName>
    <definedName name="ффффф" localSheetId="58" hidden="1">{#N/A,#N/A,FALSE,"Лист4"}</definedName>
    <definedName name="ффффф" localSheetId="63" hidden="1">{#N/A,#N/A,FALSE,"Лист4"}</definedName>
    <definedName name="ффффф" localSheetId="53" hidden="1">{#N/A,#N/A,FALSE,"Лист4"}</definedName>
    <definedName name="ффффф" localSheetId="54" hidden="1">{#N/A,#N/A,FALSE,"Лист4"}</definedName>
    <definedName name="ффффф" hidden="1">{#N/A,#N/A,FALSE,"Лист4"}</definedName>
    <definedName name="хз" localSheetId="1" hidden="1">{#N/A,#N/A,FALSE,"Лист4"}</definedName>
    <definedName name="хз" localSheetId="3" hidden="1">{#N/A,#N/A,FALSE,"Лист4"}</definedName>
    <definedName name="хз" localSheetId="15" hidden="1">{#N/A,#N/A,FALSE,"Лист4"}</definedName>
    <definedName name="хз" localSheetId="5" hidden="1">{#N/A,#N/A,FALSE,"Лист4"}</definedName>
    <definedName name="хз" localSheetId="6" hidden="1">{#N/A,#N/A,FALSE,"Лист4"}</definedName>
    <definedName name="хз" localSheetId="10" hidden="1">{#N/A,#N/A,FALSE,"Лист4"}</definedName>
    <definedName name="хз" localSheetId="27" hidden="1">{#N/A,#N/A,FALSE,"Лист4"}</definedName>
    <definedName name="хз" localSheetId="19" hidden="1">{#N/A,#N/A,FALSE,"Лист4"}</definedName>
    <definedName name="хз" localSheetId="47" hidden="1">{#N/A,#N/A,FALSE,"Лист4"}</definedName>
    <definedName name="хз" localSheetId="49" hidden="1">{#N/A,#N/A,FALSE,"Лист4"}</definedName>
    <definedName name="хз" localSheetId="50" hidden="1">{#N/A,#N/A,FALSE,"Лист4"}</definedName>
    <definedName name="хз" localSheetId="39" hidden="1">{#N/A,#N/A,FALSE,"Лист4"}</definedName>
    <definedName name="хз" localSheetId="64" hidden="1">{#N/A,#N/A,FALSE,"Лист4"}</definedName>
    <definedName name="хз" localSheetId="58" hidden="1">{#N/A,#N/A,FALSE,"Лист4"}</definedName>
    <definedName name="хз" localSheetId="63" hidden="1">{#N/A,#N/A,FALSE,"Лист4"}</definedName>
    <definedName name="хз" localSheetId="53" hidden="1">{#N/A,#N/A,FALSE,"Лист4"}</definedName>
    <definedName name="хз" localSheetId="54" hidden="1">{#N/A,#N/A,FALSE,"Лист4"}</definedName>
    <definedName name="хз" hidden="1">{#N/A,#N/A,FALSE,"Лист4"}</definedName>
    <definedName name="хїз" localSheetId="1" hidden="1">{#N/A,#N/A,FALSE,"Лист4"}</definedName>
    <definedName name="хїз" localSheetId="3" hidden="1">{#N/A,#N/A,FALSE,"Лист4"}</definedName>
    <definedName name="хїз" localSheetId="15" hidden="1">{#N/A,#N/A,FALSE,"Лист4"}</definedName>
    <definedName name="хїз" localSheetId="5" hidden="1">{#N/A,#N/A,FALSE,"Лист4"}</definedName>
    <definedName name="хїз" localSheetId="6" hidden="1">{#N/A,#N/A,FALSE,"Лист4"}</definedName>
    <definedName name="хїз" localSheetId="10" hidden="1">{#N/A,#N/A,FALSE,"Лист4"}</definedName>
    <definedName name="хїз" localSheetId="27" hidden="1">{#N/A,#N/A,FALSE,"Лист4"}</definedName>
    <definedName name="хїз" localSheetId="19" hidden="1">{#N/A,#N/A,FALSE,"Лист4"}</definedName>
    <definedName name="хїз" localSheetId="47" hidden="1">{#N/A,#N/A,FALSE,"Лист4"}</definedName>
    <definedName name="хїз" localSheetId="49" hidden="1">{#N/A,#N/A,FALSE,"Лист4"}</definedName>
    <definedName name="хїз" localSheetId="50" hidden="1">{#N/A,#N/A,FALSE,"Лист4"}</definedName>
    <definedName name="хїз" localSheetId="39" hidden="1">{#N/A,#N/A,FALSE,"Лист4"}</definedName>
    <definedName name="хїз" localSheetId="64" hidden="1">{#N/A,#N/A,FALSE,"Лист4"}</definedName>
    <definedName name="хїз" localSheetId="58" hidden="1">{#N/A,#N/A,FALSE,"Лист4"}</definedName>
    <definedName name="хїз" localSheetId="63" hidden="1">{#N/A,#N/A,FALSE,"Лист4"}</definedName>
    <definedName name="хїз" localSheetId="53" hidden="1">{#N/A,#N/A,FALSE,"Лист4"}</definedName>
    <definedName name="хїз" localSheetId="54" hidden="1">{#N/A,#N/A,FALSE,"Лист4"}</definedName>
    <definedName name="хїз" hidden="1">{#N/A,#N/A,FALSE,"Лист4"}</definedName>
    <definedName name="ххх" localSheetId="1" hidden="1">{#N/A,#N/A,FALSE,"Лист4"}</definedName>
    <definedName name="ххх" localSheetId="3" hidden="1">{#N/A,#N/A,FALSE,"Лист4"}</definedName>
    <definedName name="ххх" localSheetId="15" hidden="1">{#N/A,#N/A,FALSE,"Лист4"}</definedName>
    <definedName name="ххх" localSheetId="5" hidden="1">{#N/A,#N/A,FALSE,"Лист4"}</definedName>
    <definedName name="ххх" localSheetId="6" hidden="1">{#N/A,#N/A,FALSE,"Лист4"}</definedName>
    <definedName name="ххх" localSheetId="10" hidden="1">{#N/A,#N/A,FALSE,"Лист4"}</definedName>
    <definedName name="ххх" localSheetId="27" hidden="1">{#N/A,#N/A,FALSE,"Лист4"}</definedName>
    <definedName name="ххх" localSheetId="19" hidden="1">{#N/A,#N/A,FALSE,"Лист4"}</definedName>
    <definedName name="ххх" localSheetId="47" hidden="1">{#N/A,#N/A,FALSE,"Лист4"}</definedName>
    <definedName name="ххх" localSheetId="49" hidden="1">{#N/A,#N/A,FALSE,"Лист4"}</definedName>
    <definedName name="ххх" localSheetId="50" hidden="1">{#N/A,#N/A,FALSE,"Лист4"}</definedName>
    <definedName name="ххх" localSheetId="39" hidden="1">{#N/A,#N/A,FALSE,"Лист4"}</definedName>
    <definedName name="ххх" localSheetId="64" hidden="1">{#N/A,#N/A,FALSE,"Лист4"}</definedName>
    <definedName name="ххх" localSheetId="58" hidden="1">{#N/A,#N/A,FALSE,"Лист4"}</definedName>
    <definedName name="ххх" localSheetId="63" hidden="1">{#N/A,#N/A,FALSE,"Лист4"}</definedName>
    <definedName name="ххх" localSheetId="53" hidden="1">{#N/A,#N/A,FALSE,"Лист4"}</definedName>
    <definedName name="ххх" localSheetId="54" hidden="1">{#N/A,#N/A,FALSE,"Лист4"}</definedName>
    <definedName name="ххх" hidden="1">{#N/A,#N/A,FALSE,"Лист4"}</definedName>
    <definedName name="ц" localSheetId="1" hidden="1">{#N/A,#N/A,FALSE,"Лист4"}</definedName>
    <definedName name="ц" localSheetId="3" hidden="1">{#N/A,#N/A,FALSE,"Лист4"}</definedName>
    <definedName name="ц" localSheetId="15" hidden="1">{#N/A,#N/A,FALSE,"Лист4"}</definedName>
    <definedName name="ц" localSheetId="5" hidden="1">{#N/A,#N/A,FALSE,"Лист4"}</definedName>
    <definedName name="ц" localSheetId="6" hidden="1">{#N/A,#N/A,FALSE,"Лист4"}</definedName>
    <definedName name="ц" localSheetId="10" hidden="1">{#N/A,#N/A,FALSE,"Лист4"}</definedName>
    <definedName name="ц" localSheetId="27" hidden="1">{#N/A,#N/A,FALSE,"Лист4"}</definedName>
    <definedName name="ц" localSheetId="19" hidden="1">{#N/A,#N/A,FALSE,"Лист4"}</definedName>
    <definedName name="ц" localSheetId="47" hidden="1">{#N/A,#N/A,FALSE,"Лист4"}</definedName>
    <definedName name="ц" localSheetId="49" hidden="1">{#N/A,#N/A,FALSE,"Лист4"}</definedName>
    <definedName name="ц" localSheetId="50" hidden="1">{#N/A,#N/A,FALSE,"Лист4"}</definedName>
    <definedName name="ц" localSheetId="39" hidden="1">{#N/A,#N/A,FALSE,"Лист4"}</definedName>
    <definedName name="ц" localSheetId="64" hidden="1">{#N/A,#N/A,FALSE,"Лист4"}</definedName>
    <definedName name="ц" localSheetId="58" hidden="1">{#N/A,#N/A,FALSE,"Лист4"}</definedName>
    <definedName name="ц" localSheetId="63" hidden="1">{#N/A,#N/A,FALSE,"Лист4"}</definedName>
    <definedName name="ц" localSheetId="53" hidden="1">{#N/A,#N/A,FALSE,"Лист4"}</definedName>
    <definedName name="ц" localSheetId="54" hidden="1">{#N/A,#N/A,FALSE,"Лист4"}</definedName>
    <definedName name="ц" hidden="1">{#N/A,#N/A,FALSE,"Лист4"}</definedName>
    <definedName name="ц_1" localSheetId="1" hidden="1">{#N/A,#N/A,FALSE,"т02бд"}</definedName>
    <definedName name="ц_1" localSheetId="3" hidden="1">{#N/A,#N/A,FALSE,"т02бд"}</definedName>
    <definedName name="ц_1" localSheetId="15" hidden="1">{#N/A,#N/A,FALSE,"т02бд"}</definedName>
    <definedName name="ц_1" localSheetId="5" hidden="1">{#N/A,#N/A,FALSE,"т02бд"}</definedName>
    <definedName name="ц_1" localSheetId="6" hidden="1">{#N/A,#N/A,FALSE,"т02бд"}</definedName>
    <definedName name="ц_1" localSheetId="10" hidden="1">{#N/A,#N/A,FALSE,"т02бд"}</definedName>
    <definedName name="ц_1" localSheetId="27" hidden="1">{#N/A,#N/A,FALSE,"т02бд"}</definedName>
    <definedName name="ц_1" localSheetId="19" hidden="1">{#N/A,#N/A,FALSE,"т02бд"}</definedName>
    <definedName name="ц_1" localSheetId="47" hidden="1">{#N/A,#N/A,FALSE,"т02бд"}</definedName>
    <definedName name="ц_1" localSheetId="49" hidden="1">{#N/A,#N/A,FALSE,"т02бд"}</definedName>
    <definedName name="ц_1" localSheetId="50" hidden="1">{#N/A,#N/A,FALSE,"т02бд"}</definedName>
    <definedName name="ц_1" localSheetId="39" hidden="1">{#N/A,#N/A,FALSE,"т02бд"}</definedName>
    <definedName name="ц_1" localSheetId="64" hidden="1">{#N/A,#N/A,FALSE,"т02бд"}</definedName>
    <definedName name="ц_1" localSheetId="58" hidden="1">{#N/A,#N/A,FALSE,"т02бд"}</definedName>
    <definedName name="ц_1" localSheetId="63" hidden="1">{#N/A,#N/A,FALSE,"т02бд"}</definedName>
    <definedName name="ц_1" localSheetId="53" hidden="1">{#N/A,#N/A,FALSE,"т02бд"}</definedName>
    <definedName name="ц_1" localSheetId="54" hidden="1">{#N/A,#N/A,FALSE,"т02бд"}</definedName>
    <definedName name="ц_1" hidden="1">{#N/A,#N/A,FALSE,"т02бд"}</definedName>
    <definedName name="ц_2" localSheetId="1" hidden="1">{#N/A,#N/A,FALSE,"т02бд"}</definedName>
    <definedName name="ц_2" localSheetId="3" hidden="1">{#N/A,#N/A,FALSE,"т02бд"}</definedName>
    <definedName name="ц_2" localSheetId="15" hidden="1">{#N/A,#N/A,FALSE,"т02бд"}</definedName>
    <definedName name="ц_2" localSheetId="5" hidden="1">{#N/A,#N/A,FALSE,"т02бд"}</definedName>
    <definedName name="ц_2" localSheetId="6" hidden="1">{#N/A,#N/A,FALSE,"т02бд"}</definedName>
    <definedName name="ц_2" localSheetId="10" hidden="1">{#N/A,#N/A,FALSE,"т02бд"}</definedName>
    <definedName name="ц_2" localSheetId="27" hidden="1">{#N/A,#N/A,FALSE,"т02бд"}</definedName>
    <definedName name="ц_2" localSheetId="19" hidden="1">{#N/A,#N/A,FALSE,"т02бд"}</definedName>
    <definedName name="ц_2" localSheetId="47" hidden="1">{#N/A,#N/A,FALSE,"т02бд"}</definedName>
    <definedName name="ц_2" localSheetId="49" hidden="1">{#N/A,#N/A,FALSE,"т02бд"}</definedName>
    <definedName name="ц_2" localSheetId="50" hidden="1">{#N/A,#N/A,FALSE,"т02бд"}</definedName>
    <definedName name="ц_2" localSheetId="39" hidden="1">{#N/A,#N/A,FALSE,"т02бд"}</definedName>
    <definedName name="ц_2" localSheetId="64" hidden="1">{#N/A,#N/A,FALSE,"т02бд"}</definedName>
    <definedName name="ц_2" localSheetId="58" hidden="1">{#N/A,#N/A,FALSE,"т02бд"}</definedName>
    <definedName name="ц_2" localSheetId="63" hidden="1">{#N/A,#N/A,FALSE,"т02бд"}</definedName>
    <definedName name="ц_2" localSheetId="53" hidden="1">{#N/A,#N/A,FALSE,"т02бд"}</definedName>
    <definedName name="ц_2" localSheetId="54" hidden="1">{#N/A,#N/A,FALSE,"т02бд"}</definedName>
    <definedName name="ц_2" hidden="1">{#N/A,#N/A,FALSE,"т02бд"}</definedName>
    <definedName name="цва" localSheetId="1" hidden="1">{#N/A,#N/A,FALSE,"Лист4"}</definedName>
    <definedName name="цва" localSheetId="3" hidden="1">{#N/A,#N/A,FALSE,"Лист4"}</definedName>
    <definedName name="цва" localSheetId="15" hidden="1">{#N/A,#N/A,FALSE,"Лист4"}</definedName>
    <definedName name="цва" localSheetId="5" hidden="1">{#N/A,#N/A,FALSE,"Лист4"}</definedName>
    <definedName name="цва" localSheetId="6" hidden="1">{#N/A,#N/A,FALSE,"Лист4"}</definedName>
    <definedName name="цва" localSheetId="10" hidden="1">{#N/A,#N/A,FALSE,"Лист4"}</definedName>
    <definedName name="цва" localSheetId="27" hidden="1">{#N/A,#N/A,FALSE,"Лист4"}</definedName>
    <definedName name="цва" localSheetId="19" hidden="1">{#N/A,#N/A,FALSE,"Лист4"}</definedName>
    <definedName name="цва" localSheetId="47" hidden="1">{#N/A,#N/A,FALSE,"Лист4"}</definedName>
    <definedName name="цва" localSheetId="49" hidden="1">{#N/A,#N/A,FALSE,"Лист4"}</definedName>
    <definedName name="цва" localSheetId="50" hidden="1">{#N/A,#N/A,FALSE,"Лист4"}</definedName>
    <definedName name="цва" localSheetId="39" hidden="1">{#N/A,#N/A,FALSE,"Лист4"}</definedName>
    <definedName name="цва" localSheetId="64" hidden="1">{#N/A,#N/A,FALSE,"Лист4"}</definedName>
    <definedName name="цва" localSheetId="58" hidden="1">{#N/A,#N/A,FALSE,"Лист4"}</definedName>
    <definedName name="цва" localSheetId="63" hidden="1">{#N/A,#N/A,FALSE,"Лист4"}</definedName>
    <definedName name="цва" localSheetId="53" hidden="1">{#N/A,#N/A,FALSE,"Лист4"}</definedName>
    <definedName name="цва" localSheetId="54" hidden="1">{#N/A,#N/A,FALSE,"Лист4"}</definedName>
    <definedName name="цва" hidden="1">{#N/A,#N/A,FALSE,"Лист4"}</definedName>
    <definedName name="цекццецце" localSheetId="1" hidden="1">{#N/A,#N/A,FALSE,"Лист4"}</definedName>
    <definedName name="цекццецце" localSheetId="3" hidden="1">{#N/A,#N/A,FALSE,"Лист4"}</definedName>
    <definedName name="цекццецце" localSheetId="15" hidden="1">{#N/A,#N/A,FALSE,"Лист4"}</definedName>
    <definedName name="цекццецце" localSheetId="5" hidden="1">{#N/A,#N/A,FALSE,"Лист4"}</definedName>
    <definedName name="цекццецце" localSheetId="6" hidden="1">{#N/A,#N/A,FALSE,"Лист4"}</definedName>
    <definedName name="цекццецце" localSheetId="10" hidden="1">{#N/A,#N/A,FALSE,"Лист4"}</definedName>
    <definedName name="цекццецце" localSheetId="27" hidden="1">{#N/A,#N/A,FALSE,"Лист4"}</definedName>
    <definedName name="цекццецце" localSheetId="19" hidden="1">{#N/A,#N/A,FALSE,"Лист4"}</definedName>
    <definedName name="цекццецце" localSheetId="47" hidden="1">{#N/A,#N/A,FALSE,"Лист4"}</definedName>
    <definedName name="цекццецце" localSheetId="49" hidden="1">{#N/A,#N/A,FALSE,"Лист4"}</definedName>
    <definedName name="цекццецце" localSheetId="50" hidden="1">{#N/A,#N/A,FALSE,"Лист4"}</definedName>
    <definedName name="цекццецце" localSheetId="39" hidden="1">{#N/A,#N/A,FALSE,"Лист4"}</definedName>
    <definedName name="цекццецце" localSheetId="64" hidden="1">{#N/A,#N/A,FALSE,"Лист4"}</definedName>
    <definedName name="цекццецце" localSheetId="58" hidden="1">{#N/A,#N/A,FALSE,"Лист4"}</definedName>
    <definedName name="цекццецце" localSheetId="63" hidden="1">{#N/A,#N/A,FALSE,"Лист4"}</definedName>
    <definedName name="цекццецце" localSheetId="53" hidden="1">{#N/A,#N/A,FALSE,"Лист4"}</definedName>
    <definedName name="цекццецце" localSheetId="54" hidden="1">{#N/A,#N/A,FALSE,"Лист4"}</definedName>
    <definedName name="цекццецце" hidden="1">{#N/A,#N/A,FALSE,"Лист4"}</definedName>
    <definedName name="цеу" localSheetId="1" hidden="1">{#N/A,#N/A,FALSE,"т02бд"}</definedName>
    <definedName name="цеу" localSheetId="3" hidden="1">{#N/A,#N/A,FALSE,"т02бд"}</definedName>
    <definedName name="цеу" localSheetId="15" hidden="1">{#N/A,#N/A,FALSE,"т02бд"}</definedName>
    <definedName name="цеу" localSheetId="5" hidden="1">{#N/A,#N/A,FALSE,"т02бд"}</definedName>
    <definedName name="цеу" localSheetId="6" hidden="1">{#N/A,#N/A,FALSE,"т02бд"}</definedName>
    <definedName name="цеу" localSheetId="10" hidden="1">{#N/A,#N/A,FALSE,"т02бд"}</definedName>
    <definedName name="цеу" localSheetId="27" hidden="1">{#N/A,#N/A,FALSE,"т02бд"}</definedName>
    <definedName name="цеу" localSheetId="19" hidden="1">{#N/A,#N/A,FALSE,"т02бд"}</definedName>
    <definedName name="цеу" localSheetId="47" hidden="1">{#N/A,#N/A,FALSE,"т02бд"}</definedName>
    <definedName name="цеу" localSheetId="49" hidden="1">{#N/A,#N/A,FALSE,"т02бд"}</definedName>
    <definedName name="цеу" localSheetId="50" hidden="1">{#N/A,#N/A,FALSE,"т02бд"}</definedName>
    <definedName name="цеу" localSheetId="39" hidden="1">{#N/A,#N/A,FALSE,"т02бд"}</definedName>
    <definedName name="цеу" localSheetId="64" hidden="1">{#N/A,#N/A,FALSE,"т02бд"}</definedName>
    <definedName name="цеу" localSheetId="58" hidden="1">{#N/A,#N/A,FALSE,"т02бд"}</definedName>
    <definedName name="цеу" localSheetId="63" hidden="1">{#N/A,#N/A,FALSE,"т02бд"}</definedName>
    <definedName name="цеу" localSheetId="53" hidden="1">{#N/A,#N/A,FALSE,"т02бд"}</definedName>
    <definedName name="цеу" localSheetId="54" hidden="1">{#N/A,#N/A,FALSE,"т02бд"}</definedName>
    <definedName name="цеу" hidden="1">{#N/A,#N/A,FALSE,"т02бд"}</definedName>
    <definedName name="цеце" localSheetId="1" hidden="1">{#N/A,#N/A,FALSE,"Лист4"}</definedName>
    <definedName name="цеце" localSheetId="3" hidden="1">{#N/A,#N/A,FALSE,"Лист4"}</definedName>
    <definedName name="цеце" localSheetId="15" hidden="1">{#N/A,#N/A,FALSE,"Лист4"}</definedName>
    <definedName name="цеце" localSheetId="5" hidden="1">{#N/A,#N/A,FALSE,"Лист4"}</definedName>
    <definedName name="цеце" localSheetId="6" hidden="1">{#N/A,#N/A,FALSE,"Лист4"}</definedName>
    <definedName name="цеце" localSheetId="10" hidden="1">{#N/A,#N/A,FALSE,"Лист4"}</definedName>
    <definedName name="цеце" localSheetId="27" hidden="1">{#N/A,#N/A,FALSE,"Лист4"}</definedName>
    <definedName name="цеце" localSheetId="19" hidden="1">{#N/A,#N/A,FALSE,"Лист4"}</definedName>
    <definedName name="цеце" localSheetId="47" hidden="1">{#N/A,#N/A,FALSE,"Лист4"}</definedName>
    <definedName name="цеце" localSheetId="49" hidden="1">{#N/A,#N/A,FALSE,"Лист4"}</definedName>
    <definedName name="цеце" localSheetId="50" hidden="1">{#N/A,#N/A,FALSE,"Лист4"}</definedName>
    <definedName name="цеце" localSheetId="39" hidden="1">{#N/A,#N/A,FALSE,"Лист4"}</definedName>
    <definedName name="цеце" localSheetId="64" hidden="1">{#N/A,#N/A,FALSE,"Лист4"}</definedName>
    <definedName name="цеце" localSheetId="58" hidden="1">{#N/A,#N/A,FALSE,"Лист4"}</definedName>
    <definedName name="цеце" localSheetId="63" hidden="1">{#N/A,#N/A,FALSE,"Лист4"}</definedName>
    <definedName name="цеце" localSheetId="53" hidden="1">{#N/A,#N/A,FALSE,"Лист4"}</definedName>
    <definedName name="цеце" localSheetId="54" hidden="1">{#N/A,#N/A,FALSE,"Лист4"}</definedName>
    <definedName name="цеце" hidden="1">{#N/A,#N/A,FALSE,"Лист4"}</definedName>
    <definedName name="цецеце" localSheetId="1" hidden="1">{#N/A,#N/A,FALSE,"Лист4"}</definedName>
    <definedName name="цецеце" localSheetId="3" hidden="1">{#N/A,#N/A,FALSE,"Лист4"}</definedName>
    <definedName name="цецеце" localSheetId="15" hidden="1">{#N/A,#N/A,FALSE,"Лист4"}</definedName>
    <definedName name="цецеце" localSheetId="5" hidden="1">{#N/A,#N/A,FALSE,"Лист4"}</definedName>
    <definedName name="цецеце" localSheetId="6" hidden="1">{#N/A,#N/A,FALSE,"Лист4"}</definedName>
    <definedName name="цецеце" localSheetId="10" hidden="1">{#N/A,#N/A,FALSE,"Лист4"}</definedName>
    <definedName name="цецеце" localSheetId="27" hidden="1">{#N/A,#N/A,FALSE,"Лист4"}</definedName>
    <definedName name="цецеце" localSheetId="19" hidden="1">{#N/A,#N/A,FALSE,"Лист4"}</definedName>
    <definedName name="цецеце" localSheetId="47" hidden="1">{#N/A,#N/A,FALSE,"Лист4"}</definedName>
    <definedName name="цецеце" localSheetId="49" hidden="1">{#N/A,#N/A,FALSE,"Лист4"}</definedName>
    <definedName name="цецеце" localSheetId="50" hidden="1">{#N/A,#N/A,FALSE,"Лист4"}</definedName>
    <definedName name="цецеце" localSheetId="39" hidden="1">{#N/A,#N/A,FALSE,"Лист4"}</definedName>
    <definedName name="цецеце" localSheetId="64" hidden="1">{#N/A,#N/A,FALSE,"Лист4"}</definedName>
    <definedName name="цецеце" localSheetId="58" hidden="1">{#N/A,#N/A,FALSE,"Лист4"}</definedName>
    <definedName name="цецеце" localSheetId="63" hidden="1">{#N/A,#N/A,FALSE,"Лист4"}</definedName>
    <definedName name="цецеце" localSheetId="53" hidden="1">{#N/A,#N/A,FALSE,"Лист4"}</definedName>
    <definedName name="цецеце" localSheetId="54" hidden="1">{#N/A,#N/A,FALSE,"Лист4"}</definedName>
    <definedName name="цецеце" hidden="1">{#N/A,#N/A,FALSE,"Лист4"}</definedName>
    <definedName name="цук" localSheetId="1" hidden="1">{#N/A,#N/A,FALSE,"Лист4"}</definedName>
    <definedName name="цук" localSheetId="3" hidden="1">{#N/A,#N/A,FALSE,"Лист4"}</definedName>
    <definedName name="цук" localSheetId="15" hidden="1">{#N/A,#N/A,FALSE,"Лист4"}</definedName>
    <definedName name="цук" localSheetId="5" hidden="1">{#N/A,#N/A,FALSE,"Лист4"}</definedName>
    <definedName name="цук" localSheetId="6" hidden="1">{#N/A,#N/A,FALSE,"Лист4"}</definedName>
    <definedName name="цук" localSheetId="10" hidden="1">{#N/A,#N/A,FALSE,"Лист4"}</definedName>
    <definedName name="цук" localSheetId="27" hidden="1">{#N/A,#N/A,FALSE,"Лист4"}</definedName>
    <definedName name="цук" localSheetId="19" hidden="1">{#N/A,#N/A,FALSE,"Лист4"}</definedName>
    <definedName name="цук" localSheetId="47" hidden="1">{#N/A,#N/A,FALSE,"Лист4"}</definedName>
    <definedName name="цук" localSheetId="49" hidden="1">{#N/A,#N/A,FALSE,"Лист4"}</definedName>
    <definedName name="цук" localSheetId="50" hidden="1">{#N/A,#N/A,FALSE,"Лист4"}</definedName>
    <definedName name="цук" localSheetId="39" hidden="1">{#N/A,#N/A,FALSE,"Лист4"}</definedName>
    <definedName name="цук" localSheetId="64" hidden="1">{#N/A,#N/A,FALSE,"Лист4"}</definedName>
    <definedName name="цук" localSheetId="58" hidden="1">{#N/A,#N/A,FALSE,"Лист4"}</definedName>
    <definedName name="цук" localSheetId="63" hidden="1">{#N/A,#N/A,FALSE,"Лист4"}</definedName>
    <definedName name="цук" localSheetId="53" hidden="1">{#N/A,#N/A,FALSE,"Лист4"}</definedName>
    <definedName name="цук" localSheetId="54" hidden="1">{#N/A,#N/A,FALSE,"Лист4"}</definedName>
    <definedName name="цук" hidden="1">{#N/A,#N/A,FALSE,"Лист4"}</definedName>
    <definedName name="цуку" localSheetId="1" hidden="1">{#N/A,#N/A,FALSE,"Лист4"}</definedName>
    <definedName name="цуку" localSheetId="3" hidden="1">{#N/A,#N/A,FALSE,"Лист4"}</definedName>
    <definedName name="цуку" localSheetId="15" hidden="1">{#N/A,#N/A,FALSE,"Лист4"}</definedName>
    <definedName name="цуку" localSheetId="5" hidden="1">{#N/A,#N/A,FALSE,"Лист4"}</definedName>
    <definedName name="цуку" localSheetId="6" hidden="1">{#N/A,#N/A,FALSE,"Лист4"}</definedName>
    <definedName name="цуку" localSheetId="10" hidden="1">{#N/A,#N/A,FALSE,"Лист4"}</definedName>
    <definedName name="цуку" localSheetId="27" hidden="1">{#N/A,#N/A,FALSE,"Лист4"}</definedName>
    <definedName name="цуку" localSheetId="19" hidden="1">{#N/A,#N/A,FALSE,"Лист4"}</definedName>
    <definedName name="цуку" localSheetId="47" hidden="1">{#N/A,#N/A,FALSE,"Лист4"}</definedName>
    <definedName name="цуку" localSheetId="49" hidden="1">{#N/A,#N/A,FALSE,"Лист4"}</definedName>
    <definedName name="цуку" localSheetId="50" hidden="1">{#N/A,#N/A,FALSE,"Лист4"}</definedName>
    <definedName name="цуку" localSheetId="39" hidden="1">{#N/A,#N/A,FALSE,"Лист4"}</definedName>
    <definedName name="цуку" localSheetId="64" hidden="1">{#N/A,#N/A,FALSE,"Лист4"}</definedName>
    <definedName name="цуку" localSheetId="58" hidden="1">{#N/A,#N/A,FALSE,"Лист4"}</definedName>
    <definedName name="цуку" localSheetId="63" hidden="1">{#N/A,#N/A,FALSE,"Лист4"}</definedName>
    <definedName name="цуку" localSheetId="53" hidden="1">{#N/A,#N/A,FALSE,"Лист4"}</definedName>
    <definedName name="цуку" localSheetId="54" hidden="1">{#N/A,#N/A,FALSE,"Лист4"}</definedName>
    <definedName name="цуку" hidden="1">{#N/A,#N/A,FALSE,"Лист4"}</definedName>
    <definedName name="цууу" localSheetId="1" hidden="1">{#N/A,#N/A,FALSE,"Лист4"}</definedName>
    <definedName name="цууу" localSheetId="3" hidden="1">{#N/A,#N/A,FALSE,"Лист4"}</definedName>
    <definedName name="цууу" localSheetId="15" hidden="1">{#N/A,#N/A,FALSE,"Лист4"}</definedName>
    <definedName name="цууу" localSheetId="5" hidden="1">{#N/A,#N/A,FALSE,"Лист4"}</definedName>
    <definedName name="цууу" localSheetId="6" hidden="1">{#N/A,#N/A,FALSE,"Лист4"}</definedName>
    <definedName name="цууу" localSheetId="10" hidden="1">{#N/A,#N/A,FALSE,"Лист4"}</definedName>
    <definedName name="цууу" localSheetId="27" hidden="1">{#N/A,#N/A,FALSE,"Лист4"}</definedName>
    <definedName name="цууу" localSheetId="19" hidden="1">{#N/A,#N/A,FALSE,"Лист4"}</definedName>
    <definedName name="цууу" localSheetId="47" hidden="1">{#N/A,#N/A,FALSE,"Лист4"}</definedName>
    <definedName name="цууу" localSheetId="49" hidden="1">{#N/A,#N/A,FALSE,"Лист4"}</definedName>
    <definedName name="цууу" localSheetId="50" hidden="1">{#N/A,#N/A,FALSE,"Лист4"}</definedName>
    <definedName name="цууу" localSheetId="39" hidden="1">{#N/A,#N/A,FALSE,"Лист4"}</definedName>
    <definedName name="цууу" localSheetId="64" hidden="1">{#N/A,#N/A,FALSE,"Лист4"}</definedName>
    <definedName name="цууу" localSheetId="58" hidden="1">{#N/A,#N/A,FALSE,"Лист4"}</definedName>
    <definedName name="цууу" localSheetId="63" hidden="1">{#N/A,#N/A,FALSE,"Лист4"}</definedName>
    <definedName name="цууу" localSheetId="53" hidden="1">{#N/A,#N/A,FALSE,"Лист4"}</definedName>
    <definedName name="цууу" localSheetId="54" hidden="1">{#N/A,#N/A,FALSE,"Лист4"}</definedName>
    <definedName name="цууу" hidden="1">{#N/A,#N/A,FALSE,"Лист4"}</definedName>
    <definedName name="цц" localSheetId="1" hidden="1">{#N/A,#N/A,FALSE,"Лист4"}</definedName>
    <definedName name="цц" localSheetId="3" hidden="1">{#N/A,#N/A,FALSE,"Лист4"}</definedName>
    <definedName name="цц" localSheetId="15" hidden="1">{#N/A,#N/A,FALSE,"Лист4"}</definedName>
    <definedName name="цц" localSheetId="5" hidden="1">{#N/A,#N/A,FALSE,"Лист4"}</definedName>
    <definedName name="цц" localSheetId="6" hidden="1">{#N/A,#N/A,FALSE,"Лист4"}</definedName>
    <definedName name="цц" localSheetId="10" hidden="1">{#N/A,#N/A,FALSE,"Лист4"}</definedName>
    <definedName name="цц" localSheetId="27" hidden="1">{#N/A,#N/A,FALSE,"Лист4"}</definedName>
    <definedName name="цц" localSheetId="19" hidden="1">{#N/A,#N/A,FALSE,"Лист4"}</definedName>
    <definedName name="цц" localSheetId="47" hidden="1">{#N/A,#N/A,FALSE,"Лист4"}</definedName>
    <definedName name="цц" localSheetId="49" hidden="1">{#N/A,#N/A,FALSE,"Лист4"}</definedName>
    <definedName name="цц" localSheetId="50" hidden="1">{#N/A,#N/A,FALSE,"Лист4"}</definedName>
    <definedName name="цц" localSheetId="39" hidden="1">{#N/A,#N/A,FALSE,"Лист4"}</definedName>
    <definedName name="цц" localSheetId="64" hidden="1">{#N/A,#N/A,FALSE,"Лист4"}</definedName>
    <definedName name="цц" localSheetId="58" hidden="1">{#N/A,#N/A,FALSE,"Лист4"}</definedName>
    <definedName name="цц" localSheetId="63" hidden="1">{#N/A,#N/A,FALSE,"Лист4"}</definedName>
    <definedName name="цц" localSheetId="53" hidden="1">{#N/A,#N/A,FALSE,"Лист4"}</definedName>
    <definedName name="цц" localSheetId="54" hidden="1">{#N/A,#N/A,FALSE,"Лист4"}</definedName>
    <definedName name="цц" hidden="1">{#N/A,#N/A,FALSE,"Лист4"}</definedName>
    <definedName name="ццвва" localSheetId="1" hidden="1">{#N/A,#N/A,FALSE,"Лист4"}</definedName>
    <definedName name="ццвва" localSheetId="3" hidden="1">{#N/A,#N/A,FALSE,"Лист4"}</definedName>
    <definedName name="ццвва" localSheetId="15" hidden="1">{#N/A,#N/A,FALSE,"Лист4"}</definedName>
    <definedName name="ццвва" localSheetId="5" hidden="1">{#N/A,#N/A,FALSE,"Лист4"}</definedName>
    <definedName name="ццвва" localSheetId="6" hidden="1">{#N/A,#N/A,FALSE,"Лист4"}</definedName>
    <definedName name="ццвва" localSheetId="10" hidden="1">{#N/A,#N/A,FALSE,"Лист4"}</definedName>
    <definedName name="ццвва" localSheetId="27" hidden="1">{#N/A,#N/A,FALSE,"Лист4"}</definedName>
    <definedName name="ццвва" localSheetId="19" hidden="1">{#N/A,#N/A,FALSE,"Лист4"}</definedName>
    <definedName name="ццвва" localSheetId="47" hidden="1">{#N/A,#N/A,FALSE,"Лист4"}</definedName>
    <definedName name="ццвва" localSheetId="49" hidden="1">{#N/A,#N/A,FALSE,"Лист4"}</definedName>
    <definedName name="ццвва" localSheetId="50" hidden="1">{#N/A,#N/A,FALSE,"Лист4"}</definedName>
    <definedName name="ццвва" localSheetId="39" hidden="1">{#N/A,#N/A,FALSE,"Лист4"}</definedName>
    <definedName name="ццвва" localSheetId="64" hidden="1">{#N/A,#N/A,FALSE,"Лист4"}</definedName>
    <definedName name="ццвва" localSheetId="58" hidden="1">{#N/A,#N/A,FALSE,"Лист4"}</definedName>
    <definedName name="ццвва" localSheetId="63" hidden="1">{#N/A,#N/A,FALSE,"Лист4"}</definedName>
    <definedName name="ццвва" localSheetId="53" hidden="1">{#N/A,#N/A,FALSE,"Лист4"}</definedName>
    <definedName name="ццвва" localSheetId="54" hidden="1">{#N/A,#N/A,FALSE,"Лист4"}</definedName>
    <definedName name="ццвва" hidden="1">{#N/A,#N/A,FALSE,"Лист4"}</definedName>
    <definedName name="ццецц" localSheetId="1" hidden="1">{#N/A,#N/A,FALSE,"Лист4"}</definedName>
    <definedName name="ццецц" localSheetId="3" hidden="1">{#N/A,#N/A,FALSE,"Лист4"}</definedName>
    <definedName name="ццецц" localSheetId="15" hidden="1">{#N/A,#N/A,FALSE,"Лист4"}</definedName>
    <definedName name="ццецц" localSheetId="5" hidden="1">{#N/A,#N/A,FALSE,"Лист4"}</definedName>
    <definedName name="ццецц" localSheetId="6" hidden="1">{#N/A,#N/A,FALSE,"Лист4"}</definedName>
    <definedName name="ццецц" localSheetId="10" hidden="1">{#N/A,#N/A,FALSE,"Лист4"}</definedName>
    <definedName name="ццецц" localSheetId="27" hidden="1">{#N/A,#N/A,FALSE,"Лист4"}</definedName>
    <definedName name="ццецц" localSheetId="19" hidden="1">{#N/A,#N/A,FALSE,"Лист4"}</definedName>
    <definedName name="ццецц" localSheetId="47" hidden="1">{#N/A,#N/A,FALSE,"Лист4"}</definedName>
    <definedName name="ццецц" localSheetId="49" hidden="1">{#N/A,#N/A,FALSE,"Лист4"}</definedName>
    <definedName name="ццецц" localSheetId="50" hidden="1">{#N/A,#N/A,FALSE,"Лист4"}</definedName>
    <definedName name="ццецц" localSheetId="39" hidden="1">{#N/A,#N/A,FALSE,"Лист4"}</definedName>
    <definedName name="ццецц" localSheetId="64" hidden="1">{#N/A,#N/A,FALSE,"Лист4"}</definedName>
    <definedName name="ццецц" localSheetId="58" hidden="1">{#N/A,#N/A,FALSE,"Лист4"}</definedName>
    <definedName name="ццецц" localSheetId="63" hidden="1">{#N/A,#N/A,FALSE,"Лист4"}</definedName>
    <definedName name="ццецц" localSheetId="53" hidden="1">{#N/A,#N/A,FALSE,"Лист4"}</definedName>
    <definedName name="ццецц" localSheetId="54" hidden="1">{#N/A,#N/A,FALSE,"Лист4"}</definedName>
    <definedName name="ццецц" hidden="1">{#N/A,#N/A,FALSE,"Лист4"}</definedName>
    <definedName name="ццеццке" localSheetId="1" hidden="1">{#N/A,#N/A,FALSE,"Лист4"}</definedName>
    <definedName name="ццеццке" localSheetId="3" hidden="1">{#N/A,#N/A,FALSE,"Лист4"}</definedName>
    <definedName name="ццеццке" localSheetId="15" hidden="1">{#N/A,#N/A,FALSE,"Лист4"}</definedName>
    <definedName name="ццеццке" localSheetId="5" hidden="1">{#N/A,#N/A,FALSE,"Лист4"}</definedName>
    <definedName name="ццеццке" localSheetId="6" hidden="1">{#N/A,#N/A,FALSE,"Лист4"}</definedName>
    <definedName name="ццеццке" localSheetId="10" hidden="1">{#N/A,#N/A,FALSE,"Лист4"}</definedName>
    <definedName name="ццеццке" localSheetId="27" hidden="1">{#N/A,#N/A,FALSE,"Лист4"}</definedName>
    <definedName name="ццеццке" localSheetId="19" hidden="1">{#N/A,#N/A,FALSE,"Лист4"}</definedName>
    <definedName name="ццеццке" localSheetId="47" hidden="1">{#N/A,#N/A,FALSE,"Лист4"}</definedName>
    <definedName name="ццеццке" localSheetId="49" hidden="1">{#N/A,#N/A,FALSE,"Лист4"}</definedName>
    <definedName name="ццеццке" localSheetId="50" hidden="1">{#N/A,#N/A,FALSE,"Лист4"}</definedName>
    <definedName name="ццеццке" localSheetId="39" hidden="1">{#N/A,#N/A,FALSE,"Лист4"}</definedName>
    <definedName name="ццеццке" localSheetId="64" hidden="1">{#N/A,#N/A,FALSE,"Лист4"}</definedName>
    <definedName name="ццеццке" localSheetId="58" hidden="1">{#N/A,#N/A,FALSE,"Лист4"}</definedName>
    <definedName name="ццеццке" localSheetId="63" hidden="1">{#N/A,#N/A,FALSE,"Лист4"}</definedName>
    <definedName name="ццеццке" localSheetId="53" hidden="1">{#N/A,#N/A,FALSE,"Лист4"}</definedName>
    <definedName name="ццеццке" localSheetId="54" hidden="1">{#N/A,#N/A,FALSE,"Лист4"}</definedName>
    <definedName name="ццеццке" hidden="1">{#N/A,#N/A,FALSE,"Лист4"}</definedName>
    <definedName name="ццеццкевап" localSheetId="1" hidden="1">{#N/A,#N/A,FALSE,"Лист4"}</definedName>
    <definedName name="ццеццкевап" localSheetId="3" hidden="1">{#N/A,#N/A,FALSE,"Лист4"}</definedName>
    <definedName name="ццеццкевап" localSheetId="15" hidden="1">{#N/A,#N/A,FALSE,"Лист4"}</definedName>
    <definedName name="ццеццкевап" localSheetId="5" hidden="1">{#N/A,#N/A,FALSE,"Лист4"}</definedName>
    <definedName name="ццеццкевап" localSheetId="6" hidden="1">{#N/A,#N/A,FALSE,"Лист4"}</definedName>
    <definedName name="ццеццкевап" localSheetId="10" hidden="1">{#N/A,#N/A,FALSE,"Лист4"}</definedName>
    <definedName name="ццеццкевап" localSheetId="27" hidden="1">{#N/A,#N/A,FALSE,"Лист4"}</definedName>
    <definedName name="ццеццкевап" localSheetId="19" hidden="1">{#N/A,#N/A,FALSE,"Лист4"}</definedName>
    <definedName name="ццеццкевап" localSheetId="47" hidden="1">{#N/A,#N/A,FALSE,"Лист4"}</definedName>
    <definedName name="ццеццкевап" localSheetId="49" hidden="1">{#N/A,#N/A,FALSE,"Лист4"}</definedName>
    <definedName name="ццеццкевап" localSheetId="50" hidden="1">{#N/A,#N/A,FALSE,"Лист4"}</definedName>
    <definedName name="ццеццкевап" localSheetId="39" hidden="1">{#N/A,#N/A,FALSE,"Лист4"}</definedName>
    <definedName name="ццеццкевап" localSheetId="64" hidden="1">{#N/A,#N/A,FALSE,"Лист4"}</definedName>
    <definedName name="ццеццкевап" localSheetId="58" hidden="1">{#N/A,#N/A,FALSE,"Лист4"}</definedName>
    <definedName name="ццеццкевап" localSheetId="63" hidden="1">{#N/A,#N/A,FALSE,"Лист4"}</definedName>
    <definedName name="ццеццкевап" localSheetId="53" hidden="1">{#N/A,#N/A,FALSE,"Лист4"}</definedName>
    <definedName name="ццеццкевап" localSheetId="54" hidden="1">{#N/A,#N/A,FALSE,"Лист4"}</definedName>
    <definedName name="ццеццкевап" hidden="1">{#N/A,#N/A,FALSE,"Лист4"}</definedName>
    <definedName name="ццке" localSheetId="1" hidden="1">{#N/A,#N/A,FALSE,"Лист4"}</definedName>
    <definedName name="ццке" localSheetId="3" hidden="1">{#N/A,#N/A,FALSE,"Лист4"}</definedName>
    <definedName name="ццке" localSheetId="15" hidden="1">{#N/A,#N/A,FALSE,"Лист4"}</definedName>
    <definedName name="ццке" localSheetId="5" hidden="1">{#N/A,#N/A,FALSE,"Лист4"}</definedName>
    <definedName name="ццке" localSheetId="6" hidden="1">{#N/A,#N/A,FALSE,"Лист4"}</definedName>
    <definedName name="ццке" localSheetId="10" hidden="1">{#N/A,#N/A,FALSE,"Лист4"}</definedName>
    <definedName name="ццке" localSheetId="27" hidden="1">{#N/A,#N/A,FALSE,"Лист4"}</definedName>
    <definedName name="ццке" localSheetId="19" hidden="1">{#N/A,#N/A,FALSE,"Лист4"}</definedName>
    <definedName name="ццке" localSheetId="47" hidden="1">{#N/A,#N/A,FALSE,"Лист4"}</definedName>
    <definedName name="ццке" localSheetId="49" hidden="1">{#N/A,#N/A,FALSE,"Лист4"}</definedName>
    <definedName name="ццке" localSheetId="50" hidden="1">{#N/A,#N/A,FALSE,"Лист4"}</definedName>
    <definedName name="ццке" localSheetId="39" hidden="1">{#N/A,#N/A,FALSE,"Лист4"}</definedName>
    <definedName name="ццке" localSheetId="64" hidden="1">{#N/A,#N/A,FALSE,"Лист4"}</definedName>
    <definedName name="ццке" localSheetId="58" hidden="1">{#N/A,#N/A,FALSE,"Лист4"}</definedName>
    <definedName name="ццке" localSheetId="63" hidden="1">{#N/A,#N/A,FALSE,"Лист4"}</definedName>
    <definedName name="ццке" localSheetId="53" hidden="1">{#N/A,#N/A,FALSE,"Лист4"}</definedName>
    <definedName name="ццке" localSheetId="54" hidden="1">{#N/A,#N/A,FALSE,"Лист4"}</definedName>
    <definedName name="ццке" hidden="1">{#N/A,#N/A,FALSE,"Лист4"}</definedName>
    <definedName name="ццук" localSheetId="1" hidden="1">{#N/A,#N/A,FALSE,"Лист4"}</definedName>
    <definedName name="ццук" localSheetId="3" hidden="1">{#N/A,#N/A,FALSE,"Лист4"}</definedName>
    <definedName name="ццук" localSheetId="15" hidden="1">{#N/A,#N/A,FALSE,"Лист4"}</definedName>
    <definedName name="ццук" localSheetId="5" hidden="1">{#N/A,#N/A,FALSE,"Лист4"}</definedName>
    <definedName name="ццук" localSheetId="6" hidden="1">{#N/A,#N/A,FALSE,"Лист4"}</definedName>
    <definedName name="ццук" localSheetId="10" hidden="1">{#N/A,#N/A,FALSE,"Лист4"}</definedName>
    <definedName name="ццук" localSheetId="27" hidden="1">{#N/A,#N/A,FALSE,"Лист4"}</definedName>
    <definedName name="ццук" localSheetId="19" hidden="1">{#N/A,#N/A,FALSE,"Лист4"}</definedName>
    <definedName name="ццук" localSheetId="47" hidden="1">{#N/A,#N/A,FALSE,"Лист4"}</definedName>
    <definedName name="ццук" localSheetId="49" hidden="1">{#N/A,#N/A,FALSE,"Лист4"}</definedName>
    <definedName name="ццук" localSheetId="50" hidden="1">{#N/A,#N/A,FALSE,"Лист4"}</definedName>
    <definedName name="ццук" localSheetId="39" hidden="1">{#N/A,#N/A,FALSE,"Лист4"}</definedName>
    <definedName name="ццук" localSheetId="64" hidden="1">{#N/A,#N/A,FALSE,"Лист4"}</definedName>
    <definedName name="ццук" localSheetId="58" hidden="1">{#N/A,#N/A,FALSE,"Лист4"}</definedName>
    <definedName name="ццук" localSheetId="63" hidden="1">{#N/A,#N/A,FALSE,"Лист4"}</definedName>
    <definedName name="ццук" localSheetId="53" hidden="1">{#N/A,#N/A,FALSE,"Лист4"}</definedName>
    <definedName name="ццук" localSheetId="54" hidden="1">{#N/A,#N/A,FALSE,"Лист4"}</definedName>
    <definedName name="ццук" hidden="1">{#N/A,#N/A,FALSE,"Лист4"}</definedName>
    <definedName name="ццц" localSheetId="3">{"'előző év december'!$A$2:$CP$214"}</definedName>
    <definedName name="ццц" localSheetId="15">{"'előző év december'!$A$2:$CP$214"}</definedName>
    <definedName name="ццц" localSheetId="5">{"'előző év december'!$A$2:$CP$214"}</definedName>
    <definedName name="ццц" localSheetId="6">{"'előző év december'!$A$2:$CP$214"}</definedName>
    <definedName name="ццц" localSheetId="10">{"'előző év december'!$A$2:$CP$214"}</definedName>
    <definedName name="ццц" localSheetId="27">{"'előző év december'!$A$2:$CP$214"}</definedName>
    <definedName name="ццц" localSheetId="19">{"'előző év december'!$A$2:$CP$214"}</definedName>
    <definedName name="ццц" localSheetId="47">{"'előző év december'!$A$2:$CP$214"}</definedName>
    <definedName name="ццц" localSheetId="49">{"'előző év december'!$A$2:$CP$214"}</definedName>
    <definedName name="ццц" localSheetId="50">{"'előző év december'!$A$2:$CP$214"}</definedName>
    <definedName name="ццц" localSheetId="39">{"'előző év december'!$A$2:$CP$214"}</definedName>
    <definedName name="ццц" localSheetId="64">{"'előző év december'!$A$2:$CP$214"}</definedName>
    <definedName name="ццц" localSheetId="58">{"'előző év december'!$A$2:$CP$214"}</definedName>
    <definedName name="ццц" localSheetId="53">{"'előző év december'!$A$2:$CP$214"}</definedName>
    <definedName name="ццц" localSheetId="54">{"'előző év december'!$A$2:$CP$214"}</definedName>
    <definedName name="ццц">{"'előző év december'!$A$2:$CP$214"}</definedName>
    <definedName name="цццецц" localSheetId="1" hidden="1">{#N/A,#N/A,FALSE,"Лист4"}</definedName>
    <definedName name="цццецц" localSheetId="3" hidden="1">{#N/A,#N/A,FALSE,"Лист4"}</definedName>
    <definedName name="цццецц" localSheetId="15" hidden="1">{#N/A,#N/A,FALSE,"Лист4"}</definedName>
    <definedName name="цццецц" localSheetId="5" hidden="1">{#N/A,#N/A,FALSE,"Лист4"}</definedName>
    <definedName name="цццецц" localSheetId="6" hidden="1">{#N/A,#N/A,FALSE,"Лист4"}</definedName>
    <definedName name="цццецц" localSheetId="10" hidden="1">{#N/A,#N/A,FALSE,"Лист4"}</definedName>
    <definedName name="цццецц" localSheetId="27" hidden="1">{#N/A,#N/A,FALSE,"Лист4"}</definedName>
    <definedName name="цццецц" localSheetId="19" hidden="1">{#N/A,#N/A,FALSE,"Лист4"}</definedName>
    <definedName name="цццецц" localSheetId="47" hidden="1">{#N/A,#N/A,FALSE,"Лист4"}</definedName>
    <definedName name="цццецц" localSheetId="49" hidden="1">{#N/A,#N/A,FALSE,"Лист4"}</definedName>
    <definedName name="цццецц" localSheetId="50" hidden="1">{#N/A,#N/A,FALSE,"Лист4"}</definedName>
    <definedName name="цццецц" localSheetId="39" hidden="1">{#N/A,#N/A,FALSE,"Лист4"}</definedName>
    <definedName name="цццецц" localSheetId="64" hidden="1">{#N/A,#N/A,FALSE,"Лист4"}</definedName>
    <definedName name="цццецц" localSheetId="58" hidden="1">{#N/A,#N/A,FALSE,"Лист4"}</definedName>
    <definedName name="цццецц" localSheetId="63" hidden="1">{#N/A,#N/A,FALSE,"Лист4"}</definedName>
    <definedName name="цццецц" localSheetId="53" hidden="1">{#N/A,#N/A,FALSE,"Лист4"}</definedName>
    <definedName name="цццецц" localSheetId="54" hidden="1">{#N/A,#N/A,FALSE,"Лист4"}</definedName>
    <definedName name="цццецц" hidden="1">{#N/A,#N/A,FALSE,"Лист4"}</definedName>
    <definedName name="цццкеец" localSheetId="1" hidden="1">{#N/A,#N/A,FALSE,"Лист4"}</definedName>
    <definedName name="цццкеец" localSheetId="3" hidden="1">{#N/A,#N/A,FALSE,"Лист4"}</definedName>
    <definedName name="цццкеец" localSheetId="15" hidden="1">{#N/A,#N/A,FALSE,"Лист4"}</definedName>
    <definedName name="цццкеец" localSheetId="5" hidden="1">{#N/A,#N/A,FALSE,"Лист4"}</definedName>
    <definedName name="цццкеец" localSheetId="6" hidden="1">{#N/A,#N/A,FALSE,"Лист4"}</definedName>
    <definedName name="цццкеец" localSheetId="10" hidden="1">{#N/A,#N/A,FALSE,"Лист4"}</definedName>
    <definedName name="цццкеец" localSheetId="27" hidden="1">{#N/A,#N/A,FALSE,"Лист4"}</definedName>
    <definedName name="цццкеец" localSheetId="19" hidden="1">{#N/A,#N/A,FALSE,"Лист4"}</definedName>
    <definedName name="цццкеец" localSheetId="47" hidden="1">{#N/A,#N/A,FALSE,"Лист4"}</definedName>
    <definedName name="цццкеец" localSheetId="49" hidden="1">{#N/A,#N/A,FALSE,"Лист4"}</definedName>
    <definedName name="цццкеец" localSheetId="50" hidden="1">{#N/A,#N/A,FALSE,"Лист4"}</definedName>
    <definedName name="цццкеец" localSheetId="39" hidden="1">{#N/A,#N/A,FALSE,"Лист4"}</definedName>
    <definedName name="цццкеец" localSheetId="64" hidden="1">{#N/A,#N/A,FALSE,"Лист4"}</definedName>
    <definedName name="цццкеец" localSheetId="58" hidden="1">{#N/A,#N/A,FALSE,"Лист4"}</definedName>
    <definedName name="цццкеец" localSheetId="63" hidden="1">{#N/A,#N/A,FALSE,"Лист4"}</definedName>
    <definedName name="цццкеец" localSheetId="53" hidden="1">{#N/A,#N/A,FALSE,"Лист4"}</definedName>
    <definedName name="цццкеец" localSheetId="54" hidden="1">{#N/A,#N/A,FALSE,"Лист4"}</definedName>
    <definedName name="цццкеец" hidden="1">{#N/A,#N/A,FALSE,"Лист4"}</definedName>
    <definedName name="цццц" localSheetId="1" hidden="1">{#N/A,#N/A,FALSE,"Лист4"}</definedName>
    <definedName name="цццц" localSheetId="3" hidden="1">{#N/A,#N/A,FALSE,"Лист4"}</definedName>
    <definedName name="цццц" localSheetId="15" hidden="1">{#N/A,#N/A,FALSE,"Лист4"}</definedName>
    <definedName name="цццц" localSheetId="5" hidden="1">{#N/A,#N/A,FALSE,"Лист4"}</definedName>
    <definedName name="цццц" localSheetId="6" hidden="1">{#N/A,#N/A,FALSE,"Лист4"}</definedName>
    <definedName name="цццц" localSheetId="10" hidden="1">{#N/A,#N/A,FALSE,"Лист4"}</definedName>
    <definedName name="цццц" localSheetId="27" hidden="1">{#N/A,#N/A,FALSE,"Лист4"}</definedName>
    <definedName name="цццц" localSheetId="19" hidden="1">{#N/A,#N/A,FALSE,"Лист4"}</definedName>
    <definedName name="цццц" localSheetId="47" hidden="1">{#N/A,#N/A,FALSE,"Лист4"}</definedName>
    <definedName name="цццц" localSheetId="49" hidden="1">{#N/A,#N/A,FALSE,"Лист4"}</definedName>
    <definedName name="цццц" localSheetId="50" hidden="1">{#N/A,#N/A,FALSE,"Лист4"}</definedName>
    <definedName name="цццц" localSheetId="39" hidden="1">{#N/A,#N/A,FALSE,"Лист4"}</definedName>
    <definedName name="цццц" localSheetId="64" hidden="1">{#N/A,#N/A,FALSE,"Лист4"}</definedName>
    <definedName name="цццц" localSheetId="58" hidden="1">{#N/A,#N/A,FALSE,"Лист4"}</definedName>
    <definedName name="цццц" localSheetId="63" hidden="1">{#N/A,#N/A,FALSE,"Лист4"}</definedName>
    <definedName name="цццц" localSheetId="53" hidden="1">{#N/A,#N/A,FALSE,"Лист4"}</definedName>
    <definedName name="цццц" localSheetId="54" hidden="1">{#N/A,#N/A,FALSE,"Лист4"}</definedName>
    <definedName name="цццц" hidden="1">{#N/A,#N/A,FALSE,"Лист4"}</definedName>
    <definedName name="ццццкц" localSheetId="1" hidden="1">{#N/A,#N/A,FALSE,"Лист4"}</definedName>
    <definedName name="ццццкц" localSheetId="3" hidden="1">{#N/A,#N/A,FALSE,"Лист4"}</definedName>
    <definedName name="ццццкц" localSheetId="15" hidden="1">{#N/A,#N/A,FALSE,"Лист4"}</definedName>
    <definedName name="ццццкц" localSheetId="5" hidden="1">{#N/A,#N/A,FALSE,"Лист4"}</definedName>
    <definedName name="ццццкц" localSheetId="6" hidden="1">{#N/A,#N/A,FALSE,"Лист4"}</definedName>
    <definedName name="ццццкц" localSheetId="10" hidden="1">{#N/A,#N/A,FALSE,"Лист4"}</definedName>
    <definedName name="ццццкц" localSheetId="27" hidden="1">{#N/A,#N/A,FALSE,"Лист4"}</definedName>
    <definedName name="ццццкц" localSheetId="19" hidden="1">{#N/A,#N/A,FALSE,"Лист4"}</definedName>
    <definedName name="ццццкц" localSheetId="47" hidden="1">{#N/A,#N/A,FALSE,"Лист4"}</definedName>
    <definedName name="ццццкц" localSheetId="49" hidden="1">{#N/A,#N/A,FALSE,"Лист4"}</definedName>
    <definedName name="ццццкц" localSheetId="50" hidden="1">{#N/A,#N/A,FALSE,"Лист4"}</definedName>
    <definedName name="ццццкц" localSheetId="39" hidden="1">{#N/A,#N/A,FALSE,"Лист4"}</definedName>
    <definedName name="ццццкц" localSheetId="64" hidden="1">{#N/A,#N/A,FALSE,"Лист4"}</definedName>
    <definedName name="ццццкц" localSheetId="58" hidden="1">{#N/A,#N/A,FALSE,"Лист4"}</definedName>
    <definedName name="ццццкц" localSheetId="63" hidden="1">{#N/A,#N/A,FALSE,"Лист4"}</definedName>
    <definedName name="ццццкц" localSheetId="53" hidden="1">{#N/A,#N/A,FALSE,"Лист4"}</definedName>
    <definedName name="ццццкц" localSheetId="54" hidden="1">{#N/A,#N/A,FALSE,"Лист4"}</definedName>
    <definedName name="ццццкц" hidden="1">{#N/A,#N/A,FALSE,"Лист4"}</definedName>
    <definedName name="ццццц" localSheetId="1" hidden="1">{#N/A,#N/A,FALSE,"Лист4"}</definedName>
    <definedName name="ццццц" localSheetId="3" hidden="1">{#N/A,#N/A,FALSE,"Лист4"}</definedName>
    <definedName name="ццццц" localSheetId="15" hidden="1">{#N/A,#N/A,FALSE,"Лист4"}</definedName>
    <definedName name="ццццц" localSheetId="5" hidden="1">{#N/A,#N/A,FALSE,"Лист4"}</definedName>
    <definedName name="ццццц" localSheetId="6" hidden="1">{#N/A,#N/A,FALSE,"Лист4"}</definedName>
    <definedName name="ццццц" localSheetId="10" hidden="1">{#N/A,#N/A,FALSE,"Лист4"}</definedName>
    <definedName name="ццццц" localSheetId="27" hidden="1">{#N/A,#N/A,FALSE,"Лист4"}</definedName>
    <definedName name="ццццц" localSheetId="19" hidden="1">{#N/A,#N/A,FALSE,"Лист4"}</definedName>
    <definedName name="ццццц" localSheetId="47" hidden="1">{#N/A,#N/A,FALSE,"Лист4"}</definedName>
    <definedName name="ццццц" localSheetId="49" hidden="1">{#N/A,#N/A,FALSE,"Лист4"}</definedName>
    <definedName name="ццццц" localSheetId="50" hidden="1">{#N/A,#N/A,FALSE,"Лист4"}</definedName>
    <definedName name="ццццц" localSheetId="39" hidden="1">{#N/A,#N/A,FALSE,"Лист4"}</definedName>
    <definedName name="ццццц" localSheetId="64" hidden="1">{#N/A,#N/A,FALSE,"Лист4"}</definedName>
    <definedName name="ццццц" localSheetId="58" hidden="1">{#N/A,#N/A,FALSE,"Лист4"}</definedName>
    <definedName name="ццццц" localSheetId="63" hidden="1">{#N/A,#N/A,FALSE,"Лист4"}</definedName>
    <definedName name="ццццц" localSheetId="53" hidden="1">{#N/A,#N/A,FALSE,"Лист4"}</definedName>
    <definedName name="ццццц" localSheetId="54" hidden="1">{#N/A,#N/A,FALSE,"Лист4"}</definedName>
    <definedName name="ццццц" hidden="1">{#N/A,#N/A,FALSE,"Лист4"}</definedName>
    <definedName name="цццццц" localSheetId="1" hidden="1">{#N/A,#N/A,FALSE,"Лист4"}</definedName>
    <definedName name="цццццц" localSheetId="3" hidden="1">{#N/A,#N/A,FALSE,"Лист4"}</definedName>
    <definedName name="цццццц" localSheetId="15" hidden="1">{#N/A,#N/A,FALSE,"Лист4"}</definedName>
    <definedName name="цццццц" localSheetId="5" hidden="1">{#N/A,#N/A,FALSE,"Лист4"}</definedName>
    <definedName name="цццццц" localSheetId="6" hidden="1">{#N/A,#N/A,FALSE,"Лист4"}</definedName>
    <definedName name="цццццц" localSheetId="10" hidden="1">{#N/A,#N/A,FALSE,"Лист4"}</definedName>
    <definedName name="цццццц" localSheetId="27" hidden="1">{#N/A,#N/A,FALSE,"Лист4"}</definedName>
    <definedName name="цццццц" localSheetId="19" hidden="1">{#N/A,#N/A,FALSE,"Лист4"}</definedName>
    <definedName name="цццццц" localSheetId="47" hidden="1">{#N/A,#N/A,FALSE,"Лист4"}</definedName>
    <definedName name="цццццц" localSheetId="49" hidden="1">{#N/A,#N/A,FALSE,"Лист4"}</definedName>
    <definedName name="цццццц" localSheetId="50" hidden="1">{#N/A,#N/A,FALSE,"Лист4"}</definedName>
    <definedName name="цццццц" localSheetId="39" hidden="1">{#N/A,#N/A,FALSE,"Лист4"}</definedName>
    <definedName name="цццццц" localSheetId="64" hidden="1">{#N/A,#N/A,FALSE,"Лист4"}</definedName>
    <definedName name="цццццц" localSheetId="58" hidden="1">{#N/A,#N/A,FALSE,"Лист4"}</definedName>
    <definedName name="цццццц" localSheetId="63" hidden="1">{#N/A,#N/A,FALSE,"Лист4"}</definedName>
    <definedName name="цццццц" localSheetId="53" hidden="1">{#N/A,#N/A,FALSE,"Лист4"}</definedName>
    <definedName name="цццццц" localSheetId="54" hidden="1">{#N/A,#N/A,FALSE,"Лист4"}</definedName>
    <definedName name="цццццц" hidden="1">{#N/A,#N/A,FALSE,"Лист4"}</definedName>
    <definedName name="чву" localSheetId="1" hidden="1">{#N/A,#N/A,FALSE,"Лист4"}</definedName>
    <definedName name="чву" localSheetId="3" hidden="1">{#N/A,#N/A,FALSE,"Лист4"}</definedName>
    <definedName name="чву" localSheetId="15" hidden="1">{#N/A,#N/A,FALSE,"Лист4"}</definedName>
    <definedName name="чву" localSheetId="5" hidden="1">{#N/A,#N/A,FALSE,"Лист4"}</definedName>
    <definedName name="чву" localSheetId="6" hidden="1">{#N/A,#N/A,FALSE,"Лист4"}</definedName>
    <definedName name="чву" localSheetId="10" hidden="1">{#N/A,#N/A,FALSE,"Лист4"}</definedName>
    <definedName name="чву" localSheetId="27" hidden="1">{#N/A,#N/A,FALSE,"Лист4"}</definedName>
    <definedName name="чву" localSheetId="19" hidden="1">{#N/A,#N/A,FALSE,"Лист4"}</definedName>
    <definedName name="чву" localSheetId="47" hidden="1">{#N/A,#N/A,FALSE,"Лист4"}</definedName>
    <definedName name="чву" localSheetId="49" hidden="1">{#N/A,#N/A,FALSE,"Лист4"}</definedName>
    <definedName name="чву" localSheetId="50" hidden="1">{#N/A,#N/A,FALSE,"Лист4"}</definedName>
    <definedName name="чву" localSheetId="39" hidden="1">{#N/A,#N/A,FALSE,"Лист4"}</definedName>
    <definedName name="чву" localSheetId="64" hidden="1">{#N/A,#N/A,FALSE,"Лист4"}</definedName>
    <definedName name="чву" localSheetId="58" hidden="1">{#N/A,#N/A,FALSE,"Лист4"}</definedName>
    <definedName name="чву" localSheetId="63" hidden="1">{#N/A,#N/A,FALSE,"Лист4"}</definedName>
    <definedName name="чву" localSheetId="53" hidden="1">{#N/A,#N/A,FALSE,"Лист4"}</definedName>
    <definedName name="чву" localSheetId="54" hidden="1">{#N/A,#N/A,FALSE,"Лист4"}</definedName>
    <definedName name="чву" hidden="1">{#N/A,#N/A,FALSE,"Лист4"}</definedName>
    <definedName name="черв" localSheetId="1" hidden="1">{#N/A,#N/A,FALSE,"т02бд"}</definedName>
    <definedName name="черв" localSheetId="3" hidden="1">{#N/A,#N/A,FALSE,"т02бд"}</definedName>
    <definedName name="черв" localSheetId="15" hidden="1">{#N/A,#N/A,FALSE,"т02бд"}</definedName>
    <definedName name="черв" localSheetId="5" hidden="1">{#N/A,#N/A,FALSE,"т02бд"}</definedName>
    <definedName name="черв" localSheetId="6" hidden="1">{#N/A,#N/A,FALSE,"т02бд"}</definedName>
    <definedName name="черв" localSheetId="10" hidden="1">{#N/A,#N/A,FALSE,"т02бд"}</definedName>
    <definedName name="черв" localSheetId="27" hidden="1">{#N/A,#N/A,FALSE,"т02бд"}</definedName>
    <definedName name="черв" localSheetId="19" hidden="1">{#N/A,#N/A,FALSE,"т02бд"}</definedName>
    <definedName name="черв" localSheetId="47" hidden="1">{#N/A,#N/A,FALSE,"т02бд"}</definedName>
    <definedName name="черв" localSheetId="49" hidden="1">{#N/A,#N/A,FALSE,"т02бд"}</definedName>
    <definedName name="черв" localSheetId="50" hidden="1">{#N/A,#N/A,FALSE,"т02бд"}</definedName>
    <definedName name="черв" localSheetId="39" hidden="1">{#N/A,#N/A,FALSE,"т02бд"}</definedName>
    <definedName name="черв" localSheetId="64" hidden="1">{#N/A,#N/A,FALSE,"т02бд"}</definedName>
    <definedName name="черв" localSheetId="58" hidden="1">{#N/A,#N/A,FALSE,"т02бд"}</definedName>
    <definedName name="черв" localSheetId="63" hidden="1">{#N/A,#N/A,FALSE,"т02бд"}</definedName>
    <definedName name="черв" localSheetId="53" hidden="1">{#N/A,#N/A,FALSE,"т02бд"}</definedName>
    <definedName name="черв" localSheetId="54" hidden="1">{#N/A,#N/A,FALSE,"т02бд"}</definedName>
    <definedName name="черв" hidden="1">{#N/A,#N/A,FALSE,"т02бд"}</definedName>
    <definedName name="чч" localSheetId="1" hidden="1">{#N/A,#N/A,FALSE,"Лист4"}</definedName>
    <definedName name="чч" localSheetId="3" hidden="1">{#N/A,#N/A,FALSE,"Лист4"}</definedName>
    <definedName name="чч" localSheetId="15" hidden="1">{#N/A,#N/A,FALSE,"Лист4"}</definedName>
    <definedName name="чч" localSheetId="5" hidden="1">{#N/A,#N/A,FALSE,"Лист4"}</definedName>
    <definedName name="чч" localSheetId="6" hidden="1">{#N/A,#N/A,FALSE,"Лист4"}</definedName>
    <definedName name="чч" localSheetId="10" hidden="1">{#N/A,#N/A,FALSE,"Лист4"}</definedName>
    <definedName name="чч" localSheetId="27" hidden="1">{#N/A,#N/A,FALSE,"Лист4"}</definedName>
    <definedName name="чч" localSheetId="19" hidden="1">{#N/A,#N/A,FALSE,"Лист4"}</definedName>
    <definedName name="чч" localSheetId="47" hidden="1">{#N/A,#N/A,FALSE,"Лист4"}</definedName>
    <definedName name="чч" localSheetId="49" hidden="1">{#N/A,#N/A,FALSE,"Лист4"}</definedName>
    <definedName name="чч" localSheetId="50" hidden="1">{#N/A,#N/A,FALSE,"Лист4"}</definedName>
    <definedName name="чч" localSheetId="39" hidden="1">{#N/A,#N/A,FALSE,"Лист4"}</definedName>
    <definedName name="чч" localSheetId="64" hidden="1">{#N/A,#N/A,FALSE,"Лист4"}</definedName>
    <definedName name="чч" localSheetId="58" hidden="1">{#N/A,#N/A,FALSE,"Лист4"}</definedName>
    <definedName name="чч" localSheetId="63" hidden="1">{#N/A,#N/A,FALSE,"Лист4"}</definedName>
    <definedName name="чч" localSheetId="53" hidden="1">{#N/A,#N/A,FALSE,"Лист4"}</definedName>
    <definedName name="чч" localSheetId="54" hidden="1">{#N/A,#N/A,FALSE,"Лист4"}</definedName>
    <definedName name="чч" hidden="1">{#N/A,#N/A,FALSE,"Лист4"}</definedName>
    <definedName name="ччч" localSheetId="1" hidden="1">{#N/A,#N/A,FALSE,"Лист4"}</definedName>
    <definedName name="ччч" localSheetId="3" hidden="1">{#N/A,#N/A,FALSE,"Лист4"}</definedName>
    <definedName name="ччч" localSheetId="15" hidden="1">{#N/A,#N/A,FALSE,"Лист4"}</definedName>
    <definedName name="ччч" localSheetId="5" hidden="1">{#N/A,#N/A,FALSE,"Лист4"}</definedName>
    <definedName name="ччч" localSheetId="6" hidden="1">{#N/A,#N/A,FALSE,"Лист4"}</definedName>
    <definedName name="ччч" localSheetId="10" hidden="1">{#N/A,#N/A,FALSE,"Лист4"}</definedName>
    <definedName name="ччч" localSheetId="27" hidden="1">{#N/A,#N/A,FALSE,"Лист4"}</definedName>
    <definedName name="ччч" localSheetId="19" hidden="1">{#N/A,#N/A,FALSE,"Лист4"}</definedName>
    <definedName name="ччч" localSheetId="47" hidden="1">{#N/A,#N/A,FALSE,"Лист4"}</definedName>
    <definedName name="ччч" localSheetId="49" hidden="1">{#N/A,#N/A,FALSE,"Лист4"}</definedName>
    <definedName name="ччч" localSheetId="50" hidden="1">{#N/A,#N/A,FALSE,"Лист4"}</definedName>
    <definedName name="ччч" localSheetId="39" hidden="1">{#N/A,#N/A,FALSE,"Лист4"}</definedName>
    <definedName name="ччч" localSheetId="64" hidden="1">{#N/A,#N/A,FALSE,"Лист4"}</definedName>
    <definedName name="ччч" localSheetId="58" hidden="1">{#N/A,#N/A,FALSE,"Лист4"}</definedName>
    <definedName name="ччч" localSheetId="63" hidden="1">{#N/A,#N/A,FALSE,"Лист4"}</definedName>
    <definedName name="ччч" localSheetId="53" hidden="1">{#N/A,#N/A,FALSE,"Лист4"}</definedName>
    <definedName name="ччч" localSheetId="54" hidden="1">{#N/A,#N/A,FALSE,"Лист4"}</definedName>
    <definedName name="ччч" hidden="1">{#N/A,#N/A,FALSE,"Лист4"}</definedName>
    <definedName name="шш" localSheetId="1" hidden="1">{#N/A,#N/A,FALSE,"Лист4"}</definedName>
    <definedName name="шш" localSheetId="3" hidden="1">{#N/A,#N/A,FALSE,"Лист4"}</definedName>
    <definedName name="шш" localSheetId="15" hidden="1">{#N/A,#N/A,FALSE,"Лист4"}</definedName>
    <definedName name="шш" localSheetId="5" hidden="1">{#N/A,#N/A,FALSE,"Лист4"}</definedName>
    <definedName name="шш" localSheetId="6" hidden="1">{#N/A,#N/A,FALSE,"Лист4"}</definedName>
    <definedName name="шш" localSheetId="10" hidden="1">{#N/A,#N/A,FALSE,"Лист4"}</definedName>
    <definedName name="шш" localSheetId="27" hidden="1">{#N/A,#N/A,FALSE,"Лист4"}</definedName>
    <definedName name="шш" localSheetId="19" hidden="1">{#N/A,#N/A,FALSE,"Лист4"}</definedName>
    <definedName name="шш" localSheetId="47" hidden="1">{#N/A,#N/A,FALSE,"Лист4"}</definedName>
    <definedName name="шш" localSheetId="49" hidden="1">{#N/A,#N/A,FALSE,"Лист4"}</definedName>
    <definedName name="шш" localSheetId="50" hidden="1">{#N/A,#N/A,FALSE,"Лист4"}</definedName>
    <definedName name="шш" localSheetId="39" hidden="1">{#N/A,#N/A,FALSE,"Лист4"}</definedName>
    <definedName name="шш" localSheetId="64" hidden="1">{#N/A,#N/A,FALSE,"Лист4"}</definedName>
    <definedName name="шш" localSheetId="58" hidden="1">{#N/A,#N/A,FALSE,"Лист4"}</definedName>
    <definedName name="шш" localSheetId="63" hidden="1">{#N/A,#N/A,FALSE,"Лист4"}</definedName>
    <definedName name="шш" localSheetId="53" hidden="1">{#N/A,#N/A,FALSE,"Лист4"}</definedName>
    <definedName name="шш" localSheetId="54" hidden="1">{#N/A,#N/A,FALSE,"Лист4"}</definedName>
    <definedName name="шш" hidden="1">{#N/A,#N/A,FALSE,"Лист4"}</definedName>
    <definedName name="шшшш" localSheetId="1" hidden="1">{#N/A,#N/A,FALSE,"Лист4"}</definedName>
    <definedName name="шшшш" localSheetId="3" hidden="1">{#N/A,#N/A,FALSE,"Лист4"}</definedName>
    <definedName name="шшшш" localSheetId="15" hidden="1">{#N/A,#N/A,FALSE,"Лист4"}</definedName>
    <definedName name="шшшш" localSheetId="5" hidden="1">{#N/A,#N/A,FALSE,"Лист4"}</definedName>
    <definedName name="шшшш" localSheetId="6" hidden="1">{#N/A,#N/A,FALSE,"Лист4"}</definedName>
    <definedName name="шшшш" localSheetId="10" hidden="1">{#N/A,#N/A,FALSE,"Лист4"}</definedName>
    <definedName name="шшшш" localSheetId="27" hidden="1">{#N/A,#N/A,FALSE,"Лист4"}</definedName>
    <definedName name="шшшш" localSheetId="19" hidden="1">{#N/A,#N/A,FALSE,"Лист4"}</definedName>
    <definedName name="шшшш" localSheetId="47" hidden="1">{#N/A,#N/A,FALSE,"Лист4"}</definedName>
    <definedName name="шшшш" localSheetId="49" hidden="1">{#N/A,#N/A,FALSE,"Лист4"}</definedName>
    <definedName name="шшшш" localSheetId="50" hidden="1">{#N/A,#N/A,FALSE,"Лист4"}</definedName>
    <definedName name="шшшш" localSheetId="39" hidden="1">{#N/A,#N/A,FALSE,"Лист4"}</definedName>
    <definedName name="шшшш" localSheetId="64" hidden="1">{#N/A,#N/A,FALSE,"Лист4"}</definedName>
    <definedName name="шшшш" localSheetId="58" hidden="1">{#N/A,#N/A,FALSE,"Лист4"}</definedName>
    <definedName name="шшшш" localSheetId="63" hidden="1">{#N/A,#N/A,FALSE,"Лист4"}</definedName>
    <definedName name="шшшш" localSheetId="53" hidden="1">{#N/A,#N/A,FALSE,"Лист4"}</definedName>
    <definedName name="шшшш" localSheetId="54" hidden="1">{#N/A,#N/A,FALSE,"Лист4"}</definedName>
    <definedName name="шшшш" hidden="1">{#N/A,#N/A,FALSE,"Лист4"}</definedName>
    <definedName name="щщ" localSheetId="1" hidden="1">{#N/A,#N/A,FALSE,"Лист4"}</definedName>
    <definedName name="щщ" localSheetId="3" hidden="1">{#N/A,#N/A,FALSE,"Лист4"}</definedName>
    <definedName name="щщ" localSheetId="15" hidden="1">{#N/A,#N/A,FALSE,"Лист4"}</definedName>
    <definedName name="щщ" localSheetId="5" hidden="1">{#N/A,#N/A,FALSE,"Лист4"}</definedName>
    <definedName name="щщ" localSheetId="6" hidden="1">{#N/A,#N/A,FALSE,"Лист4"}</definedName>
    <definedName name="щщ" localSheetId="10" hidden="1">{#N/A,#N/A,FALSE,"Лист4"}</definedName>
    <definedName name="щщ" localSheetId="27" hidden="1">{#N/A,#N/A,FALSE,"Лист4"}</definedName>
    <definedName name="щщ" localSheetId="19" hidden="1">{#N/A,#N/A,FALSE,"Лист4"}</definedName>
    <definedName name="щщ" localSheetId="47" hidden="1">{#N/A,#N/A,FALSE,"Лист4"}</definedName>
    <definedName name="щщ" localSheetId="49" hidden="1">{#N/A,#N/A,FALSE,"Лист4"}</definedName>
    <definedName name="щщ" localSheetId="50" hidden="1">{#N/A,#N/A,FALSE,"Лист4"}</definedName>
    <definedName name="щщ" localSheetId="39" hidden="1">{#N/A,#N/A,FALSE,"Лист4"}</definedName>
    <definedName name="щщ" localSheetId="64" hidden="1">{#N/A,#N/A,FALSE,"Лист4"}</definedName>
    <definedName name="щщ" localSheetId="58" hidden="1">{#N/A,#N/A,FALSE,"Лист4"}</definedName>
    <definedName name="щщ" localSheetId="63" hidden="1">{#N/A,#N/A,FALSE,"Лист4"}</definedName>
    <definedName name="щщ" localSheetId="53" hidden="1">{#N/A,#N/A,FALSE,"Лист4"}</definedName>
    <definedName name="щщ" localSheetId="54" hidden="1">{#N/A,#N/A,FALSE,"Лист4"}</definedName>
    <definedName name="щщ" hidden="1">{#N/A,#N/A,FALSE,"Лист4"}</definedName>
    <definedName name="щщщ" localSheetId="1" hidden="1">{#N/A,#N/A,FALSE,"Лист4"}</definedName>
    <definedName name="щщщ" localSheetId="3" hidden="1">{#N/A,#N/A,FALSE,"Лист4"}</definedName>
    <definedName name="щщщ" localSheetId="15" hidden="1">{#N/A,#N/A,FALSE,"Лист4"}</definedName>
    <definedName name="щщщ" localSheetId="5" hidden="1">{#N/A,#N/A,FALSE,"Лист4"}</definedName>
    <definedName name="щщщ" localSheetId="6" hidden="1">{#N/A,#N/A,FALSE,"Лист4"}</definedName>
    <definedName name="щщщ" localSheetId="10" hidden="1">{#N/A,#N/A,FALSE,"Лист4"}</definedName>
    <definedName name="щщщ" localSheetId="27" hidden="1">{#N/A,#N/A,FALSE,"Лист4"}</definedName>
    <definedName name="щщщ" localSheetId="19" hidden="1">{#N/A,#N/A,FALSE,"Лист4"}</definedName>
    <definedName name="щщщ" localSheetId="47" hidden="1">{#N/A,#N/A,FALSE,"Лист4"}</definedName>
    <definedName name="щщщ" localSheetId="49" hidden="1">{#N/A,#N/A,FALSE,"Лист4"}</definedName>
    <definedName name="щщщ" localSheetId="50" hidden="1">{#N/A,#N/A,FALSE,"Лист4"}</definedName>
    <definedName name="щщщ" localSheetId="39" hidden="1">{#N/A,#N/A,FALSE,"Лист4"}</definedName>
    <definedName name="щщщ" localSheetId="64" hidden="1">{#N/A,#N/A,FALSE,"Лист4"}</definedName>
    <definedName name="щщщ" localSheetId="58" hidden="1">{#N/A,#N/A,FALSE,"Лист4"}</definedName>
    <definedName name="щщщ" localSheetId="63" hidden="1">{#N/A,#N/A,FALSE,"Лист4"}</definedName>
    <definedName name="щщщ" localSheetId="53" hidden="1">{#N/A,#N/A,FALSE,"Лист4"}</definedName>
    <definedName name="щщщ" localSheetId="54" hidden="1">{#N/A,#N/A,FALSE,"Лист4"}</definedName>
    <definedName name="щщщ" hidden="1">{#N/A,#N/A,FALSE,"Лист4"}</definedName>
    <definedName name="щщщшг" localSheetId="1" hidden="1">{#N/A,#N/A,FALSE,"Лист4"}</definedName>
    <definedName name="щщщшг" localSheetId="3" hidden="1">{#N/A,#N/A,FALSE,"Лист4"}</definedName>
    <definedName name="щщщшг" localSheetId="15" hidden="1">{#N/A,#N/A,FALSE,"Лист4"}</definedName>
    <definedName name="щщщшг" localSheetId="5" hidden="1">{#N/A,#N/A,FALSE,"Лист4"}</definedName>
    <definedName name="щщщшг" localSheetId="6" hidden="1">{#N/A,#N/A,FALSE,"Лист4"}</definedName>
    <definedName name="щщщшг" localSheetId="10" hidden="1">{#N/A,#N/A,FALSE,"Лист4"}</definedName>
    <definedName name="щщщшг" localSheetId="27" hidden="1">{#N/A,#N/A,FALSE,"Лист4"}</definedName>
    <definedName name="щщщшг" localSheetId="19" hidden="1">{#N/A,#N/A,FALSE,"Лист4"}</definedName>
    <definedName name="щщщшг" localSheetId="47" hidden="1">{#N/A,#N/A,FALSE,"Лист4"}</definedName>
    <definedName name="щщщшг" localSheetId="49" hidden="1">{#N/A,#N/A,FALSE,"Лист4"}</definedName>
    <definedName name="щщщшг" localSheetId="50" hidden="1">{#N/A,#N/A,FALSE,"Лист4"}</definedName>
    <definedName name="щщщшг" localSheetId="39" hidden="1">{#N/A,#N/A,FALSE,"Лист4"}</definedName>
    <definedName name="щщщшг" localSheetId="64" hidden="1">{#N/A,#N/A,FALSE,"Лист4"}</definedName>
    <definedName name="щщщшг" localSheetId="58" hidden="1">{#N/A,#N/A,FALSE,"Лист4"}</definedName>
    <definedName name="щщщшг" localSheetId="63" hidden="1">{#N/A,#N/A,FALSE,"Лист4"}</definedName>
    <definedName name="щщщшг" localSheetId="53" hidden="1">{#N/A,#N/A,FALSE,"Лист4"}</definedName>
    <definedName name="щщщшг" localSheetId="54" hidden="1">{#N/A,#N/A,FALSE,"Лист4"}</definedName>
    <definedName name="щщщшг" hidden="1">{#N/A,#N/A,FALSE,"Лист4"}</definedName>
    <definedName name="ьььььь" localSheetId="3">#REF!</definedName>
    <definedName name="ьььььь" localSheetId="15">#REF!</definedName>
    <definedName name="ьььььь" localSheetId="5">#REF!</definedName>
    <definedName name="ьььььь" localSheetId="6">#REF!</definedName>
    <definedName name="ьььььь" localSheetId="8">#REF!</definedName>
    <definedName name="ьььььь" localSheetId="10">#REF!</definedName>
    <definedName name="ьььььь" localSheetId="27">#REF!</definedName>
    <definedName name="ьььььь" localSheetId="19">#REF!</definedName>
    <definedName name="ьььььь" localSheetId="47">#REF!</definedName>
    <definedName name="ьььььь" localSheetId="49">#REF!</definedName>
    <definedName name="ьььььь" localSheetId="50">#REF!</definedName>
    <definedName name="ьььььь" localSheetId="44">#REF!</definedName>
    <definedName name="ьььььь" localSheetId="64">#REF!</definedName>
    <definedName name="ьььььь" localSheetId="58">#REF!</definedName>
    <definedName name="ьььььь" localSheetId="61">#REF!</definedName>
    <definedName name="ьььььь" localSheetId="51">#REF!</definedName>
    <definedName name="ьььььь" localSheetId="53">#REF!</definedName>
    <definedName name="ьььььь" localSheetId="54">#REF!</definedName>
    <definedName name="ьььььь">#REF!</definedName>
    <definedName name="ыва3" localSheetId="3">#REF!</definedName>
    <definedName name="ыва3" localSheetId="15">#REF!</definedName>
    <definedName name="ыва3" localSheetId="5">#REF!</definedName>
    <definedName name="ыва3" localSheetId="6">#REF!</definedName>
    <definedName name="ыва3" localSheetId="8">#REF!</definedName>
    <definedName name="ыва3" localSheetId="10">#REF!</definedName>
    <definedName name="ыва3" localSheetId="27">#REF!</definedName>
    <definedName name="ыва3" localSheetId="19">#REF!</definedName>
    <definedName name="ыва3" localSheetId="47">#REF!</definedName>
    <definedName name="ыва3" localSheetId="49">#REF!</definedName>
    <definedName name="ыва3" localSheetId="50">#REF!</definedName>
    <definedName name="ыва3" localSheetId="44">#REF!</definedName>
    <definedName name="ыва3" localSheetId="64">#REF!</definedName>
    <definedName name="ыва3" localSheetId="58">#REF!</definedName>
    <definedName name="ыва3" localSheetId="61">#REF!</definedName>
    <definedName name="ыва3" localSheetId="51">#REF!</definedName>
    <definedName name="ыва3" localSheetId="53">#REF!</definedName>
    <definedName name="ыва3" localSheetId="54">#REF!</definedName>
    <definedName name="ыва3">#REF!</definedName>
    <definedName name="элд" localSheetId="3">{"'Всего'!$A$1:$F$19"}</definedName>
    <definedName name="элд" localSheetId="15">{"'Всего'!$A$1:$F$19"}</definedName>
    <definedName name="элд" localSheetId="5">{"'Всего'!$A$1:$F$19"}</definedName>
    <definedName name="элд" localSheetId="6">{"'Всего'!$A$1:$F$19"}</definedName>
    <definedName name="элд" localSheetId="10">{"'Всего'!$A$1:$F$19"}</definedName>
    <definedName name="элд" localSheetId="27">{"'Всего'!$A$1:$F$19"}</definedName>
    <definedName name="элд" localSheetId="19">{"'Всего'!$A$1:$F$19"}</definedName>
    <definedName name="элд" localSheetId="47">{"'Всего'!$A$1:$F$19"}</definedName>
    <definedName name="элд" localSheetId="49">{"'Всего'!$A$1:$F$19"}</definedName>
    <definedName name="элд" localSheetId="50">{"'Всего'!$A$1:$F$19"}</definedName>
    <definedName name="элд" localSheetId="39">{"'Всего'!$A$1:$F$19"}</definedName>
    <definedName name="элд" localSheetId="64">{"'Всего'!$A$1:$F$19"}</definedName>
    <definedName name="элд" localSheetId="58">{"'Всего'!$A$1:$F$19"}</definedName>
    <definedName name="элд" localSheetId="53">{"'Всего'!$A$1:$F$19"}</definedName>
    <definedName name="элд" localSheetId="54">{"'Всего'!$A$1:$F$19"}</definedName>
    <definedName name="элд">{"'Всего'!$A$1:$F$19"}</definedName>
    <definedName name="юю" localSheetId="1" hidden="1">{#N/A,#N/A,FALSE,"Лист4"}</definedName>
    <definedName name="юю" localSheetId="3" hidden="1">{#N/A,#N/A,FALSE,"Лист4"}</definedName>
    <definedName name="юю" localSheetId="15" hidden="1">{#N/A,#N/A,FALSE,"Лист4"}</definedName>
    <definedName name="юю" localSheetId="5" hidden="1">{#N/A,#N/A,FALSE,"Лист4"}</definedName>
    <definedName name="юю" localSheetId="6" hidden="1">{#N/A,#N/A,FALSE,"Лист4"}</definedName>
    <definedName name="юю" localSheetId="10" hidden="1">{#N/A,#N/A,FALSE,"Лист4"}</definedName>
    <definedName name="юю" localSheetId="27" hidden="1">{#N/A,#N/A,FALSE,"Лист4"}</definedName>
    <definedName name="юю" localSheetId="19" hidden="1">{#N/A,#N/A,FALSE,"Лист4"}</definedName>
    <definedName name="юю" localSheetId="47" hidden="1">{#N/A,#N/A,FALSE,"Лист4"}</definedName>
    <definedName name="юю" localSheetId="49" hidden="1">{#N/A,#N/A,FALSE,"Лист4"}</definedName>
    <definedName name="юю" localSheetId="50" hidden="1">{#N/A,#N/A,FALSE,"Лист4"}</definedName>
    <definedName name="юю" localSheetId="39" hidden="1">{#N/A,#N/A,FALSE,"Лист4"}</definedName>
    <definedName name="юю" localSheetId="64" hidden="1">{#N/A,#N/A,FALSE,"Лист4"}</definedName>
    <definedName name="юю" localSheetId="58" hidden="1">{#N/A,#N/A,FALSE,"Лист4"}</definedName>
    <definedName name="юю" localSheetId="63" hidden="1">{#N/A,#N/A,FALSE,"Лист4"}</definedName>
    <definedName name="юю" localSheetId="53" hidden="1">{#N/A,#N/A,FALSE,"Лист4"}</definedName>
    <definedName name="юю" localSheetId="54" hidden="1">{#N/A,#N/A,FALSE,"Лист4"}</definedName>
    <definedName name="юю" hidden="1">{#N/A,#N/A,FALSE,"Лист4"}</definedName>
    <definedName name="ююю" localSheetId="1" hidden="1">{#N/A,#N/A,FALSE,"Лист4"}</definedName>
    <definedName name="ююю" localSheetId="3" hidden="1">{#N/A,#N/A,FALSE,"Лист4"}</definedName>
    <definedName name="ююю" localSheetId="15" hidden="1">{#N/A,#N/A,FALSE,"Лист4"}</definedName>
    <definedName name="ююю" localSheetId="5" hidden="1">{#N/A,#N/A,FALSE,"Лист4"}</definedName>
    <definedName name="ююю" localSheetId="6" hidden="1">{#N/A,#N/A,FALSE,"Лист4"}</definedName>
    <definedName name="ююю" localSheetId="10" hidden="1">{#N/A,#N/A,FALSE,"Лист4"}</definedName>
    <definedName name="ююю" localSheetId="27" hidden="1">{#N/A,#N/A,FALSE,"Лист4"}</definedName>
    <definedName name="ююю" localSheetId="19" hidden="1">{#N/A,#N/A,FALSE,"Лист4"}</definedName>
    <definedName name="ююю" localSheetId="47" hidden="1">{#N/A,#N/A,FALSE,"Лист4"}</definedName>
    <definedName name="ююю" localSheetId="49" hidden="1">{#N/A,#N/A,FALSE,"Лист4"}</definedName>
    <definedName name="ююю" localSheetId="50" hidden="1">{#N/A,#N/A,FALSE,"Лист4"}</definedName>
    <definedName name="ююю" localSheetId="39" hidden="1">{#N/A,#N/A,FALSE,"Лист4"}</definedName>
    <definedName name="ююю" localSheetId="64" hidden="1">{#N/A,#N/A,FALSE,"Лист4"}</definedName>
    <definedName name="ююю" localSheetId="58" hidden="1">{#N/A,#N/A,FALSE,"Лист4"}</definedName>
    <definedName name="ююю" localSheetId="63" hidden="1">{#N/A,#N/A,FALSE,"Лист4"}</definedName>
    <definedName name="ююю" localSheetId="53" hidden="1">{#N/A,#N/A,FALSE,"Лист4"}</definedName>
    <definedName name="ююю" localSheetId="54" hidden="1">{#N/A,#N/A,FALSE,"Лист4"}</definedName>
    <definedName name="ююю" hidden="1">{#N/A,#N/A,FALSE,"Лист4"}</definedName>
    <definedName name="яяя" localSheetId="1" hidden="1">{#N/A,#N/A,FALSE,"Лист4"}</definedName>
    <definedName name="яяя" localSheetId="3" hidden="1">{#N/A,#N/A,FALSE,"Лист4"}</definedName>
    <definedName name="яяя" localSheetId="15" hidden="1">{#N/A,#N/A,FALSE,"Лист4"}</definedName>
    <definedName name="яяя" localSheetId="5" hidden="1">{#N/A,#N/A,FALSE,"Лист4"}</definedName>
    <definedName name="яяя" localSheetId="6" hidden="1">{#N/A,#N/A,FALSE,"Лист4"}</definedName>
    <definedName name="яяя" localSheetId="10" hidden="1">{#N/A,#N/A,FALSE,"Лист4"}</definedName>
    <definedName name="яяя" localSheetId="27" hidden="1">{#N/A,#N/A,FALSE,"Лист4"}</definedName>
    <definedName name="яяя" localSheetId="19" hidden="1">{#N/A,#N/A,FALSE,"Лист4"}</definedName>
    <definedName name="яяя" localSheetId="47" hidden="1">{#N/A,#N/A,FALSE,"Лист4"}</definedName>
    <definedName name="яяя" localSheetId="49" hidden="1">{#N/A,#N/A,FALSE,"Лист4"}</definedName>
    <definedName name="яяя" localSheetId="50" hidden="1">{#N/A,#N/A,FALSE,"Лист4"}</definedName>
    <definedName name="яяя" localSheetId="39" hidden="1">{#N/A,#N/A,FALSE,"Лист4"}</definedName>
    <definedName name="яяя" localSheetId="64" hidden="1">{#N/A,#N/A,FALSE,"Лист4"}</definedName>
    <definedName name="яяя" localSheetId="58" hidden="1">{#N/A,#N/A,FALSE,"Лист4"}</definedName>
    <definedName name="яяя" localSheetId="63" hidden="1">{#N/A,#N/A,FALSE,"Лист4"}</definedName>
    <definedName name="яяя" localSheetId="53" hidden="1">{#N/A,#N/A,FALSE,"Лист4"}</definedName>
    <definedName name="яяя" localSheetId="54" hidden="1">{#N/A,#N/A,FALSE,"Лист4"}</definedName>
    <definedName name="яяя" hidden="1">{#N/A,#N/A,FALSE,"Лист4"}</definedName>
    <definedName name="яяяя" localSheetId="1" hidden="1">{#N/A,#N/A,FALSE,"Лист4"}</definedName>
    <definedName name="яяяя" localSheetId="3" hidden="1">{#N/A,#N/A,FALSE,"Лист4"}</definedName>
    <definedName name="яяяя" localSheetId="15" hidden="1">{#N/A,#N/A,FALSE,"Лист4"}</definedName>
    <definedName name="яяяя" localSheetId="5" hidden="1">{#N/A,#N/A,FALSE,"Лист4"}</definedName>
    <definedName name="яяяя" localSheetId="6" hidden="1">{#N/A,#N/A,FALSE,"Лист4"}</definedName>
    <definedName name="яяяя" localSheetId="10" hidden="1">{#N/A,#N/A,FALSE,"Лист4"}</definedName>
    <definedName name="яяяя" localSheetId="27" hidden="1">{#N/A,#N/A,FALSE,"Лист4"}</definedName>
    <definedName name="яяяя" localSheetId="19" hidden="1">{#N/A,#N/A,FALSE,"Лист4"}</definedName>
    <definedName name="яяяя" localSheetId="47" hidden="1">{#N/A,#N/A,FALSE,"Лист4"}</definedName>
    <definedName name="яяяя" localSheetId="49" hidden="1">{#N/A,#N/A,FALSE,"Лист4"}</definedName>
    <definedName name="яяяя" localSheetId="50" hidden="1">{#N/A,#N/A,FALSE,"Лист4"}</definedName>
    <definedName name="яяяя" localSheetId="39" hidden="1">{#N/A,#N/A,FALSE,"Лист4"}</definedName>
    <definedName name="яяяя" localSheetId="64" hidden="1">{#N/A,#N/A,FALSE,"Лист4"}</definedName>
    <definedName name="яяяя" localSheetId="58" hidden="1">{#N/A,#N/A,FALSE,"Лист4"}</definedName>
    <definedName name="яяяя" localSheetId="63" hidden="1">{#N/A,#N/A,FALSE,"Лист4"}</definedName>
    <definedName name="яяяя" localSheetId="53" hidden="1">{#N/A,#N/A,FALSE,"Лист4"}</definedName>
    <definedName name="яяяя" localSheetId="54"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0" i="1665" l="1"/>
  <c r="P22" i="1633"/>
  <c r="G20" i="1606" l="1"/>
  <c r="G16" i="1714"/>
  <c r="B20" i="1711" l="1"/>
  <c r="H17" i="1605" l="1"/>
  <c r="I19" i="1610"/>
  <c r="S4" i="1627" l="1"/>
  <c r="S1" i="1627"/>
  <c r="J19" i="1709"/>
  <c r="J18" i="1672"/>
  <c r="J17" i="1672"/>
  <c r="J16" i="1672"/>
  <c r="I18" i="1671"/>
  <c r="I17" i="1671"/>
  <c r="I1" i="1671"/>
  <c r="S22" i="1713"/>
  <c r="L22" i="1713"/>
  <c r="L1" i="1713"/>
  <c r="I16" i="1710" l="1"/>
  <c r="E2" i="1633" l="1"/>
  <c r="F2" i="1633"/>
  <c r="G2" i="1633"/>
  <c r="H2" i="1633"/>
  <c r="I2" i="1633"/>
  <c r="J2" i="1633"/>
  <c r="K2" i="1633"/>
  <c r="D2" i="1633"/>
  <c r="I24" i="1603" l="1"/>
  <c r="K19" i="1651" l="1"/>
  <c r="G17" i="1654" l="1"/>
  <c r="A8" i="1718" l="1"/>
  <c r="A9" i="1718"/>
  <c r="G16" i="1719" l="1"/>
  <c r="G1" i="1719"/>
  <c r="B64" i="1" s="1"/>
  <c r="C1" i="1719"/>
  <c r="B1" i="1719"/>
  <c r="F18" i="1718" l="1"/>
  <c r="A13" i="1718"/>
  <c r="A12" i="1718"/>
  <c r="A11" i="1718"/>
  <c r="A10" i="1718"/>
  <c r="A7" i="1718"/>
  <c r="A6" i="1718"/>
  <c r="A5" i="1718"/>
  <c r="A4" i="1718"/>
  <c r="F1" i="1718"/>
  <c r="B62" i="1" s="1"/>
  <c r="A5" i="1696" l="1"/>
  <c r="A6" i="1696"/>
  <c r="A7" i="1696"/>
  <c r="A4" i="1696"/>
  <c r="P17" i="1696"/>
  <c r="P1" i="1696"/>
  <c r="B46" i="1" s="1"/>
  <c r="E1" i="1696"/>
  <c r="F1" i="1696"/>
  <c r="G1" i="1696"/>
  <c r="H1" i="1696"/>
  <c r="I1" i="1696"/>
  <c r="J1" i="1696"/>
  <c r="K1" i="1696"/>
  <c r="L1" i="1696"/>
  <c r="M1" i="1696"/>
  <c r="D1" i="1696"/>
  <c r="E1" i="1695"/>
  <c r="I19" i="1717" l="1"/>
  <c r="I1" i="1717"/>
  <c r="B24" i="1" s="1"/>
  <c r="C1" i="1717"/>
  <c r="D1" i="1717"/>
  <c r="E1" i="1717"/>
  <c r="F1" i="1717"/>
  <c r="G1" i="1717"/>
  <c r="B1" i="1717"/>
  <c r="D1" i="1675" l="1"/>
  <c r="D1" i="1670" l="1"/>
  <c r="S19" i="1716" l="1"/>
  <c r="S18" i="1716"/>
  <c r="S1" i="1716"/>
  <c r="B75" i="1" s="1"/>
  <c r="D19" i="1716"/>
  <c r="D20" i="1716"/>
  <c r="M2" i="1716"/>
  <c r="N2" i="1716"/>
  <c r="O2" i="1716"/>
  <c r="P2" i="1716"/>
  <c r="Q2" i="1716"/>
  <c r="L2" i="1716"/>
  <c r="F2" i="1716"/>
  <c r="G2" i="1716"/>
  <c r="H2" i="1716"/>
  <c r="I2" i="1716"/>
  <c r="J2" i="1716"/>
  <c r="E2" i="1716"/>
  <c r="H18" i="1715" l="1"/>
  <c r="H17" i="1715"/>
  <c r="H1" i="1715"/>
  <c r="B70" i="1" s="1"/>
  <c r="C1" i="1715"/>
  <c r="B1" i="1715"/>
  <c r="G17" i="1714"/>
  <c r="G1" i="1714"/>
  <c r="B27" i="1" s="1"/>
  <c r="D1" i="1714"/>
  <c r="C1" i="1714"/>
  <c r="B1" i="1714"/>
  <c r="B26" i="1"/>
  <c r="B1" i="1713"/>
  <c r="C1" i="1713"/>
  <c r="D1" i="1713"/>
  <c r="F1" i="1713"/>
  <c r="I1" i="1713"/>
  <c r="S19" i="1713"/>
  <c r="L19" i="1713"/>
  <c r="H1" i="1713"/>
  <c r="G1" i="1713"/>
  <c r="E1" i="1713"/>
  <c r="I22" i="1712" l="1"/>
  <c r="I21" i="1712"/>
  <c r="I1" i="1712"/>
  <c r="B57" i="1" s="1"/>
  <c r="F1" i="1712"/>
  <c r="G1" i="1712"/>
  <c r="E1" i="1712"/>
  <c r="D1" i="1712"/>
  <c r="B1" i="1711" l="1"/>
  <c r="B63" i="1" s="1"/>
  <c r="E1" i="1710" l="1"/>
  <c r="D1" i="1710"/>
  <c r="C1" i="1710"/>
  <c r="B1" i="1710"/>
  <c r="I1" i="1710"/>
  <c r="B65" i="1" s="1"/>
  <c r="J17" i="1708"/>
  <c r="J1" i="1708"/>
  <c r="B48" i="1" s="1"/>
  <c r="G1" i="1708"/>
  <c r="F1" i="1708"/>
  <c r="E1" i="1708"/>
  <c r="D1" i="1708"/>
  <c r="C1" i="1708"/>
  <c r="B1" i="1708"/>
  <c r="J22" i="1709"/>
  <c r="H1" i="1709"/>
  <c r="G1" i="1709"/>
  <c r="F1" i="1709"/>
  <c r="E1" i="1709"/>
  <c r="D1" i="1709"/>
  <c r="C1" i="1709"/>
  <c r="B1" i="1709"/>
  <c r="J1" i="1709"/>
  <c r="B49" i="1" s="1"/>
  <c r="F1" i="1672" l="1"/>
  <c r="D1" i="1672"/>
  <c r="A5" i="1672"/>
  <c r="A6" i="1672"/>
  <c r="E1" i="1671"/>
  <c r="F1" i="1671"/>
  <c r="D1" i="1671"/>
  <c r="A14" i="1671"/>
  <c r="A15" i="1671"/>
  <c r="A16" i="1671"/>
  <c r="A17" i="1671"/>
  <c r="A18" i="1671"/>
  <c r="A19" i="1671"/>
  <c r="A20" i="1671"/>
  <c r="A21" i="1671"/>
  <c r="A22" i="1671"/>
  <c r="A23" i="1671"/>
  <c r="A24" i="1671"/>
  <c r="A25" i="1671"/>
  <c r="A26" i="1671"/>
  <c r="A27" i="1671"/>
  <c r="A28" i="1671"/>
  <c r="A29" i="1671"/>
  <c r="A30" i="1671"/>
  <c r="A31" i="1671"/>
  <c r="A32" i="1671"/>
  <c r="A33" i="1671"/>
  <c r="A34" i="1671"/>
  <c r="A35" i="1671"/>
  <c r="A36" i="1671"/>
  <c r="A37" i="1671"/>
  <c r="A38" i="1671"/>
  <c r="F1" i="1670"/>
  <c r="G1" i="1670"/>
  <c r="H1" i="1670"/>
  <c r="I1" i="1670"/>
  <c r="E1" i="1670"/>
  <c r="A9" i="1670"/>
  <c r="A10" i="1670"/>
  <c r="A11" i="1670"/>
  <c r="A12" i="1670"/>
  <c r="A13" i="1670"/>
  <c r="A14" i="1670"/>
  <c r="A15" i="1670"/>
  <c r="A16" i="1670"/>
  <c r="A17" i="1670"/>
  <c r="A18" i="1670"/>
  <c r="A19" i="1670"/>
  <c r="A20" i="1670"/>
  <c r="A21" i="1670"/>
  <c r="A22" i="1670"/>
  <c r="A23" i="1670"/>
  <c r="A24" i="1670"/>
  <c r="A25" i="1670"/>
  <c r="A26" i="1670"/>
  <c r="A27" i="1670"/>
  <c r="A28" i="1670"/>
  <c r="A29" i="1670"/>
  <c r="A30" i="1670"/>
  <c r="A31" i="1670"/>
  <c r="A32" i="1670"/>
  <c r="A33" i="1670"/>
  <c r="A34" i="1670"/>
  <c r="A35" i="1670"/>
  <c r="A36" i="1670"/>
  <c r="A37" i="1670"/>
  <c r="A38" i="1670"/>
  <c r="A39" i="1670"/>
  <c r="A40" i="1670"/>
  <c r="A41" i="1670"/>
  <c r="A42" i="1670"/>
  <c r="A43" i="1670"/>
  <c r="A44" i="1670"/>
  <c r="A45" i="1670"/>
  <c r="A46" i="1670"/>
  <c r="A47" i="1670"/>
  <c r="A48" i="1670"/>
  <c r="A49" i="1670"/>
  <c r="A50" i="1670"/>
  <c r="A51" i="1670"/>
  <c r="A52" i="1670"/>
  <c r="A53" i="1670"/>
  <c r="A54" i="1670"/>
  <c r="A55" i="1670"/>
  <c r="A56" i="1670"/>
  <c r="A57" i="1670"/>
  <c r="A58" i="1670"/>
  <c r="A59" i="1670"/>
  <c r="A60" i="1670"/>
  <c r="A61" i="1670"/>
  <c r="A62" i="1670"/>
  <c r="A63" i="1670"/>
  <c r="A64" i="1670"/>
  <c r="A65" i="1670"/>
  <c r="A66" i="1670"/>
  <c r="A67" i="1670"/>
  <c r="A68" i="1670"/>
  <c r="A69" i="1670"/>
  <c r="A70" i="1670"/>
  <c r="A71" i="1670"/>
  <c r="A72" i="1670"/>
  <c r="A73" i="1670"/>
  <c r="A74" i="1670"/>
  <c r="A75" i="1670"/>
  <c r="A76" i="1670"/>
  <c r="A77" i="1670"/>
  <c r="A78" i="1670"/>
  <c r="A79" i="1670"/>
  <c r="A80" i="1670"/>
  <c r="A81" i="1670"/>
  <c r="A82" i="1670"/>
  <c r="A83" i="1670"/>
  <c r="A84" i="1670"/>
  <c r="A85" i="1670"/>
  <c r="A86" i="1670"/>
  <c r="A87" i="1670"/>
  <c r="A88" i="1670"/>
  <c r="A89" i="1670"/>
  <c r="A90" i="1670"/>
  <c r="A91" i="1670"/>
  <c r="A92" i="1670"/>
  <c r="A93" i="1670"/>
  <c r="A94" i="1670"/>
  <c r="A95" i="1670"/>
  <c r="A96" i="1670"/>
  <c r="A97" i="1670"/>
  <c r="A98" i="1670"/>
  <c r="A99" i="1670"/>
  <c r="A100" i="1670"/>
  <c r="A101" i="1670"/>
  <c r="A102" i="1670"/>
  <c r="A103" i="1670"/>
  <c r="A104" i="1670"/>
  <c r="A105" i="1670"/>
  <c r="A106" i="1670"/>
  <c r="A107" i="1670"/>
  <c r="A108" i="1670"/>
  <c r="A109" i="1670"/>
  <c r="A110" i="1670"/>
  <c r="A111" i="1670"/>
  <c r="A112" i="1670"/>
  <c r="A113" i="1670"/>
  <c r="A114" i="1670"/>
  <c r="A115" i="1670"/>
  <c r="A116" i="1670"/>
  <c r="A117" i="1670"/>
  <c r="A118" i="1670"/>
  <c r="A119" i="1670"/>
  <c r="A120" i="1670"/>
  <c r="A121" i="1670"/>
  <c r="A122" i="1670"/>
  <c r="A123" i="1670"/>
  <c r="A124" i="1670"/>
  <c r="A125" i="1670"/>
  <c r="A126" i="1670"/>
  <c r="A127" i="1670"/>
  <c r="A128" i="1670"/>
  <c r="A129" i="1670"/>
  <c r="A130" i="1670"/>
  <c r="A131" i="1670"/>
  <c r="A132" i="1670"/>
  <c r="A133" i="1670"/>
  <c r="A134" i="1670"/>
  <c r="A135" i="1670"/>
  <c r="A136" i="1670"/>
  <c r="A137" i="1670"/>
  <c r="A138" i="1670"/>
  <c r="A139" i="1670"/>
  <c r="A140" i="1670"/>
  <c r="A141" i="1670"/>
  <c r="A142" i="1670"/>
  <c r="A143" i="1670"/>
  <c r="A144" i="1670"/>
  <c r="A145" i="1670"/>
  <c r="A146" i="1670"/>
  <c r="A147" i="1670"/>
  <c r="A148" i="1670"/>
  <c r="A149" i="1670"/>
  <c r="A150" i="1670"/>
  <c r="A151" i="1670"/>
  <c r="A152" i="1670"/>
  <c r="A153" i="1670"/>
  <c r="A154" i="1670"/>
  <c r="A155" i="1670"/>
  <c r="A156" i="1670"/>
  <c r="A157" i="1670"/>
  <c r="A158" i="1670"/>
  <c r="A159" i="1670"/>
  <c r="A160" i="1670"/>
  <c r="A161" i="1670"/>
  <c r="A162" i="1670"/>
  <c r="A163" i="1670"/>
  <c r="A164" i="1670"/>
  <c r="A165" i="1670"/>
  <c r="A166" i="1670"/>
  <c r="A167" i="1670"/>
  <c r="A168" i="1670"/>
  <c r="A169" i="1670"/>
  <c r="A170" i="1670"/>
  <c r="A171" i="1670"/>
  <c r="A172" i="1670"/>
  <c r="A173" i="1670"/>
  <c r="A174" i="1670"/>
  <c r="A175" i="1670"/>
  <c r="A176" i="1670"/>
  <c r="A177" i="1670"/>
  <c r="A178" i="1670"/>
  <c r="A179" i="1670"/>
  <c r="A180" i="1670"/>
  <c r="A181" i="1670"/>
  <c r="A182" i="1670"/>
  <c r="A183" i="1670"/>
  <c r="A184" i="1670"/>
  <c r="A185" i="1670"/>
  <c r="A186" i="1670"/>
  <c r="A187" i="1670"/>
  <c r="A188" i="1670"/>
  <c r="A189" i="1670"/>
  <c r="A190" i="1670"/>
  <c r="A191" i="1670"/>
  <c r="A192" i="1670"/>
  <c r="A193" i="1670"/>
  <c r="A194" i="1670"/>
  <c r="A195" i="1670"/>
  <c r="A196" i="1670"/>
  <c r="A197" i="1670"/>
  <c r="A198" i="1670"/>
  <c r="A199" i="1670"/>
  <c r="A200" i="1670"/>
  <c r="A201" i="1670"/>
  <c r="A202" i="1670"/>
  <c r="A203" i="1670"/>
  <c r="A204" i="1670"/>
  <c r="A205" i="1670"/>
  <c r="A206" i="1670"/>
  <c r="A207" i="1670"/>
  <c r="A208" i="1670"/>
  <c r="A209" i="1670"/>
  <c r="A210" i="1670"/>
  <c r="A211" i="1670"/>
  <c r="A212" i="1670"/>
  <c r="A213" i="1670"/>
  <c r="A214" i="1670"/>
  <c r="A215" i="1670"/>
  <c r="A216" i="1670"/>
  <c r="A217" i="1670"/>
  <c r="A218" i="1670"/>
  <c r="A219" i="1670"/>
  <c r="A220" i="1670"/>
  <c r="A221" i="1670"/>
  <c r="A222" i="1670"/>
  <c r="A223" i="1670"/>
  <c r="A224" i="1670"/>
  <c r="A225" i="1670"/>
  <c r="A226" i="1670"/>
  <c r="A227" i="1670"/>
  <c r="A228" i="1670"/>
  <c r="A229" i="1670"/>
  <c r="A230" i="1670"/>
  <c r="A231" i="1670"/>
  <c r="A232" i="1670"/>
  <c r="A233" i="1670"/>
  <c r="A234" i="1670"/>
  <c r="A235" i="1670"/>
  <c r="A236" i="1670"/>
  <c r="A237" i="1670"/>
  <c r="A238" i="1670"/>
  <c r="A239" i="1670"/>
  <c r="A240" i="1670"/>
  <c r="A241" i="1670"/>
  <c r="A242" i="1670"/>
  <c r="A243" i="1670"/>
  <c r="A244" i="1670"/>
  <c r="A245" i="1670"/>
  <c r="A246" i="1670"/>
  <c r="A247" i="1670"/>
  <c r="A248" i="1670"/>
  <c r="A249" i="1670"/>
  <c r="A250" i="1670"/>
  <c r="A251" i="1670"/>
  <c r="A252" i="1670"/>
  <c r="A253" i="1670"/>
  <c r="A254" i="1670"/>
  <c r="A255" i="1670"/>
  <c r="A256" i="1670"/>
  <c r="A257" i="1670"/>
  <c r="A258" i="1670"/>
  <c r="A259" i="1670"/>
  <c r="A260" i="1670"/>
  <c r="A261" i="1670"/>
  <c r="A262" i="1670"/>
  <c r="A263" i="1670"/>
  <c r="A264" i="1670"/>
  <c r="A265" i="1670"/>
  <c r="A266" i="1670"/>
  <c r="A267" i="1670"/>
  <c r="A268" i="1670"/>
  <c r="A269" i="1670"/>
  <c r="A270" i="1670"/>
  <c r="A271" i="1670"/>
  <c r="A272" i="1670"/>
  <c r="A273" i="1670"/>
  <c r="A274" i="1670"/>
  <c r="A275" i="1670"/>
  <c r="A276" i="1670"/>
  <c r="A277" i="1670"/>
  <c r="A278" i="1670"/>
  <c r="A279" i="1670"/>
  <c r="A280" i="1670"/>
  <c r="A281" i="1670"/>
  <c r="A282" i="1670"/>
  <c r="A283" i="1670"/>
  <c r="A284" i="1670"/>
  <c r="A285" i="1670"/>
  <c r="A286" i="1670"/>
  <c r="A287" i="1670"/>
  <c r="A288" i="1670"/>
  <c r="A289" i="1670"/>
  <c r="A290" i="1670"/>
  <c r="A291" i="1670"/>
  <c r="A292" i="1670"/>
  <c r="A293" i="1670"/>
  <c r="A294" i="1670"/>
  <c r="A295" i="1670"/>
  <c r="A296" i="1670"/>
  <c r="A297" i="1670"/>
  <c r="A298" i="1670"/>
  <c r="A299" i="1670"/>
  <c r="A300" i="1670"/>
  <c r="A301" i="1670"/>
  <c r="A302" i="1670"/>
  <c r="A303" i="1670"/>
  <c r="A304" i="1670"/>
  <c r="A305" i="1670"/>
  <c r="A306" i="1670"/>
  <c r="A307" i="1670"/>
  <c r="A308" i="1670"/>
  <c r="A309" i="1670"/>
  <c r="A310" i="1670"/>
  <c r="A311" i="1670"/>
  <c r="A312" i="1670"/>
  <c r="A313" i="1670"/>
  <c r="A314" i="1670"/>
  <c r="A315" i="1670"/>
  <c r="A316" i="1670"/>
  <c r="A317" i="1670"/>
  <c r="A318" i="1670"/>
  <c r="A319" i="1670"/>
  <c r="A320" i="1670"/>
  <c r="A321" i="1670"/>
  <c r="A322" i="1670"/>
  <c r="A323" i="1670"/>
  <c r="A324" i="1670"/>
  <c r="A325" i="1670"/>
  <c r="A326" i="1670"/>
  <c r="A327" i="1670"/>
  <c r="A328" i="1670"/>
  <c r="A329" i="1670"/>
  <c r="A330" i="1670"/>
  <c r="A331" i="1670"/>
  <c r="A332" i="1670"/>
  <c r="A333" i="1670"/>
  <c r="A334" i="1670"/>
  <c r="A335" i="1670"/>
  <c r="A336" i="1670"/>
  <c r="A337" i="1670"/>
  <c r="A338" i="1670"/>
  <c r="A339" i="1670"/>
  <c r="A340" i="1670"/>
  <c r="A341" i="1670"/>
  <c r="A342" i="1670"/>
  <c r="A343" i="1670"/>
  <c r="A344" i="1670"/>
  <c r="A345" i="1670"/>
  <c r="A346" i="1670"/>
  <c r="A347" i="1670"/>
  <c r="A348" i="1670"/>
  <c r="A349" i="1670"/>
  <c r="A350" i="1670"/>
  <c r="A351" i="1670"/>
  <c r="A352" i="1670"/>
  <c r="A353" i="1670"/>
  <c r="A354" i="1670"/>
  <c r="A355" i="1670"/>
  <c r="A356" i="1670"/>
  <c r="A357" i="1670"/>
  <c r="A358" i="1670"/>
  <c r="A359" i="1670"/>
  <c r="A360" i="1670"/>
  <c r="A361" i="1670"/>
  <c r="A362" i="1670"/>
  <c r="A363" i="1670"/>
  <c r="A364" i="1670"/>
  <c r="A365" i="1670"/>
  <c r="A366" i="1670"/>
  <c r="A367" i="1670"/>
  <c r="A368" i="1670"/>
  <c r="A369" i="1670"/>
  <c r="A370" i="1670"/>
  <c r="A371" i="1670"/>
  <c r="A372" i="1670"/>
  <c r="A373" i="1670"/>
  <c r="A374" i="1670"/>
  <c r="A375" i="1670"/>
  <c r="A376" i="1670"/>
  <c r="A377" i="1670"/>
  <c r="A378" i="1670"/>
  <c r="A379" i="1670"/>
  <c r="A380" i="1670"/>
  <c r="A381" i="1670"/>
  <c r="A382" i="1670"/>
  <c r="A383" i="1670"/>
  <c r="A384" i="1670"/>
  <c r="A385" i="1670"/>
  <c r="A386" i="1670"/>
  <c r="A387" i="1670"/>
  <c r="A388" i="1670"/>
  <c r="A389" i="1670"/>
  <c r="A390" i="1670"/>
  <c r="A391" i="1670"/>
  <c r="A392" i="1670"/>
  <c r="A393" i="1670"/>
  <c r="A394" i="1670"/>
  <c r="A395" i="1670"/>
  <c r="A396" i="1670"/>
  <c r="A397" i="1670"/>
  <c r="A398" i="1670"/>
  <c r="A399" i="1670"/>
  <c r="A400" i="1670"/>
  <c r="A401" i="1670"/>
  <c r="A402" i="1670"/>
  <c r="A403" i="1670"/>
  <c r="A404" i="1670"/>
  <c r="A405" i="1670"/>
  <c r="A406" i="1670"/>
  <c r="A407" i="1670"/>
  <c r="A408" i="1670"/>
  <c r="A409" i="1670"/>
  <c r="A410" i="1670"/>
  <c r="A411" i="1670"/>
  <c r="A412" i="1670"/>
  <c r="A413" i="1670"/>
  <c r="A414" i="1670"/>
  <c r="A415" i="1670"/>
  <c r="A416" i="1670"/>
  <c r="A417" i="1670"/>
  <c r="A418" i="1670"/>
  <c r="L26" i="1670"/>
  <c r="L25" i="1670"/>
  <c r="L24" i="1670"/>
  <c r="H18" i="1669"/>
  <c r="E1" i="1669"/>
  <c r="D1" i="1669"/>
  <c r="A13" i="1669"/>
  <c r="A14" i="1669"/>
  <c r="A15" i="1669"/>
  <c r="A16" i="1669"/>
  <c r="A17" i="1669"/>
  <c r="E1" i="1668"/>
  <c r="F1" i="1668"/>
  <c r="G1" i="1668"/>
  <c r="H1" i="1668"/>
  <c r="I1" i="1668"/>
  <c r="J1" i="1668"/>
  <c r="K1" i="1668"/>
  <c r="B1" i="1668"/>
  <c r="C1" i="1668"/>
  <c r="G19" i="1703" l="1"/>
  <c r="F19" i="1704"/>
  <c r="F1" i="1704"/>
  <c r="B13" i="1" s="1"/>
  <c r="D1" i="1704"/>
  <c r="C1" i="1704"/>
  <c r="B1" i="1704"/>
  <c r="G1" i="1703"/>
  <c r="B12" i="1" s="1"/>
  <c r="E1" i="1703"/>
  <c r="D1" i="1703"/>
  <c r="C1" i="1703"/>
  <c r="B1" i="1703"/>
  <c r="J19" i="1699" l="1"/>
  <c r="E18" i="1659" l="1"/>
  <c r="J1" i="1655" l="1"/>
  <c r="B18" i="1" s="1"/>
  <c r="J21" i="1699" l="1"/>
  <c r="C24" i="1699"/>
  <c r="C19" i="1699"/>
  <c r="C14" i="1699"/>
  <c r="C9" i="1699"/>
  <c r="C4" i="1699"/>
  <c r="J1" i="1699"/>
  <c r="B35" i="1" s="1"/>
  <c r="L7" i="1693" l="1"/>
  <c r="F1" i="1693"/>
  <c r="W10" i="1696" l="1"/>
  <c r="C1" i="1606" l="1"/>
  <c r="B1" i="1606"/>
  <c r="B1" i="1605"/>
  <c r="J16" i="1695" l="1"/>
  <c r="J1" i="1695"/>
  <c r="B72" i="1" s="1"/>
  <c r="G1" i="1695"/>
  <c r="C1" i="1695"/>
  <c r="G17" i="1694"/>
  <c r="G1" i="1694"/>
  <c r="B71" i="1" s="1"/>
  <c r="E1" i="1694"/>
  <c r="C1" i="1694"/>
  <c r="F17" i="1693"/>
  <c r="B69" i="1"/>
  <c r="C1" i="1693"/>
  <c r="B1" i="1693"/>
  <c r="E1" i="1664"/>
  <c r="A8" i="1672" l="1"/>
  <c r="A9" i="1672"/>
  <c r="A10" i="1672"/>
  <c r="A11" i="1672"/>
  <c r="A7" i="1672"/>
  <c r="J1" i="1672"/>
  <c r="A5" i="1671"/>
  <c r="A6" i="1671"/>
  <c r="A7" i="1671"/>
  <c r="A8" i="1671"/>
  <c r="A9" i="1671"/>
  <c r="A10" i="1671"/>
  <c r="A11" i="1671"/>
  <c r="A12" i="1671"/>
  <c r="A13" i="1671"/>
  <c r="A4" i="1671"/>
  <c r="A5" i="1670"/>
  <c r="A6" i="1670"/>
  <c r="A7" i="1670"/>
  <c r="A8" i="1670"/>
  <c r="A4" i="1670"/>
  <c r="L1" i="1670"/>
  <c r="A5" i="1669"/>
  <c r="A6" i="1669"/>
  <c r="A7" i="1669"/>
  <c r="A8" i="1669"/>
  <c r="A9" i="1669"/>
  <c r="A10" i="1669"/>
  <c r="A11" i="1669"/>
  <c r="A12" i="1669"/>
  <c r="A4" i="1669"/>
  <c r="H1" i="1669"/>
  <c r="N18" i="1668"/>
  <c r="D1" i="1668"/>
  <c r="N1" i="1668"/>
  <c r="G16" i="1677" l="1"/>
  <c r="G1" i="1677"/>
  <c r="B54" i="1" s="1"/>
  <c r="E1" i="1677"/>
  <c r="D1" i="1677"/>
  <c r="C1" i="1677"/>
  <c r="B1" i="1677"/>
  <c r="E16" i="1676"/>
  <c r="E1" i="1676"/>
  <c r="B55" i="1" s="1"/>
  <c r="C1" i="1676"/>
  <c r="B1" i="1676"/>
  <c r="F19" i="1675"/>
  <c r="F18" i="1675"/>
  <c r="F1" i="1675"/>
  <c r="B53" i="1" s="1"/>
  <c r="C1" i="1675"/>
  <c r="B1" i="1675"/>
  <c r="G16" i="1674"/>
  <c r="G1" i="1674"/>
  <c r="B52" i="1" s="1"/>
  <c r="E1" i="1674"/>
  <c r="D1" i="1674"/>
  <c r="C1" i="1674"/>
  <c r="B1" i="1674"/>
  <c r="F17" i="1673"/>
  <c r="F16" i="1673"/>
  <c r="F1" i="1673"/>
  <c r="B59" i="1" s="1"/>
  <c r="E1" i="1673"/>
  <c r="D1" i="1673"/>
  <c r="C1" i="1673"/>
  <c r="B1" i="1673"/>
  <c r="B40" i="1" l="1"/>
  <c r="B45" i="1"/>
  <c r="B44" i="1"/>
  <c r="B43" i="1"/>
  <c r="B42" i="1"/>
  <c r="B41" i="1"/>
  <c r="C1" i="1665"/>
  <c r="D1" i="1665"/>
  <c r="B1" i="1665"/>
  <c r="G1" i="1665"/>
  <c r="B60" i="1" s="1"/>
  <c r="G7" i="1665"/>
  <c r="F1" i="1664"/>
  <c r="G1" i="1664"/>
  <c r="H1" i="1664"/>
  <c r="A5" i="1664"/>
  <c r="A6" i="1664"/>
  <c r="A7" i="1664"/>
  <c r="A8" i="1664"/>
  <c r="A9" i="1664"/>
  <c r="A10" i="1664"/>
  <c r="A11" i="1664"/>
  <c r="A12" i="1664"/>
  <c r="A13" i="1664"/>
  <c r="A14" i="1664"/>
  <c r="A17" i="1664"/>
  <c r="A16" i="1664"/>
  <c r="A15" i="1664"/>
  <c r="A18" i="1664"/>
  <c r="A19" i="1664"/>
  <c r="A23" i="1664"/>
  <c r="A20" i="1664"/>
  <c r="A21" i="1664"/>
  <c r="A22" i="1664"/>
  <c r="A24" i="1664"/>
  <c r="A25" i="1664"/>
  <c r="A26" i="1664"/>
  <c r="A4" i="1664"/>
  <c r="J21" i="1664"/>
  <c r="J1" i="1664"/>
  <c r="B76" i="1" s="1"/>
  <c r="C1" i="1659" l="1"/>
  <c r="E1" i="1659"/>
  <c r="B22" i="1" s="1"/>
  <c r="B1" i="1659"/>
  <c r="G18" i="1658" l="1"/>
  <c r="G1" i="1658"/>
  <c r="B73" i="1" s="1"/>
  <c r="E1" i="1658"/>
  <c r="D1" i="1658"/>
  <c r="C1" i="1658"/>
  <c r="B1" i="1658"/>
  <c r="J16" i="1655" l="1"/>
  <c r="G1" i="1655"/>
  <c r="F1" i="1655"/>
  <c r="E1" i="1655"/>
  <c r="D1" i="1655"/>
  <c r="C1" i="1655"/>
  <c r="B1" i="1655"/>
  <c r="G18" i="1654"/>
  <c r="G1" i="1654"/>
  <c r="B17" i="1" s="1"/>
  <c r="E1" i="1654"/>
  <c r="D1" i="1654"/>
  <c r="C1" i="1654"/>
  <c r="B1" i="1654"/>
  <c r="K20" i="1651"/>
  <c r="K1" i="1651"/>
  <c r="B10" i="1" s="1"/>
  <c r="D1" i="1651"/>
  <c r="E1" i="1651"/>
  <c r="F1" i="1651"/>
  <c r="G1" i="1651"/>
  <c r="H1" i="1651"/>
  <c r="B1" i="1651"/>
  <c r="C1" i="1651"/>
  <c r="B47" i="1" l="1"/>
  <c r="B61" i="1"/>
  <c r="B23" i="1"/>
  <c r="B9" i="1"/>
  <c r="B6" i="1"/>
  <c r="I18" i="1635"/>
  <c r="I1" i="1635"/>
  <c r="B58" i="1" s="1"/>
  <c r="F1" i="1635"/>
  <c r="E1" i="1635"/>
  <c r="D1" i="1635"/>
  <c r="C1" i="1635"/>
  <c r="B1" i="1635"/>
  <c r="P23" i="1633"/>
  <c r="A8" i="1633"/>
  <c r="A10" i="1633"/>
  <c r="A9" i="1633"/>
  <c r="A7" i="1633"/>
  <c r="A6" i="1633"/>
  <c r="A5" i="1633"/>
  <c r="P2" i="1633"/>
  <c r="B56" i="1" s="1"/>
  <c r="G21" i="1628"/>
  <c r="G1" i="1628"/>
  <c r="E1" i="1628"/>
  <c r="D1" i="1628"/>
  <c r="C1" i="1628"/>
  <c r="B1" i="1628"/>
  <c r="F18" i="1627"/>
  <c r="F1" i="1627"/>
  <c r="B50" i="1" s="1"/>
  <c r="D1" i="1627"/>
  <c r="C1" i="1627"/>
  <c r="B1" i="1627"/>
  <c r="E23" i="1619"/>
  <c r="E1" i="1619"/>
  <c r="B38" i="1" s="1"/>
  <c r="C1" i="1619"/>
  <c r="B1" i="1619"/>
  <c r="E18" i="1618"/>
  <c r="E1" i="1618"/>
  <c r="B39" i="1" s="1"/>
  <c r="C1" i="1618"/>
  <c r="B1" i="1618"/>
  <c r="E26" i="1617"/>
  <c r="E23" i="1617"/>
  <c r="E1" i="1617"/>
  <c r="B30" i="1" s="1"/>
  <c r="C1" i="1617"/>
  <c r="B1" i="1617"/>
  <c r="E19" i="1616"/>
  <c r="E1" i="1616"/>
  <c r="B29" i="1" s="1"/>
  <c r="B1" i="1616"/>
  <c r="N4" i="1610"/>
  <c r="I1" i="1610"/>
  <c r="B34" i="1" s="1"/>
  <c r="F1" i="1610"/>
  <c r="E1" i="1610"/>
  <c r="D1" i="1610"/>
  <c r="C1" i="1610"/>
  <c r="B1" i="1610"/>
  <c r="J19" i="1608"/>
  <c r="J1" i="1608"/>
  <c r="H1" i="1608"/>
  <c r="G1" i="1608"/>
  <c r="F1" i="1608"/>
  <c r="E1" i="1608"/>
  <c r="D1" i="1608"/>
  <c r="C1" i="1608"/>
  <c r="B1" i="1608"/>
  <c r="H16" i="1607"/>
  <c r="H1" i="1607"/>
  <c r="B36" i="1" s="1"/>
  <c r="E1" i="1607"/>
  <c r="D1" i="1607"/>
  <c r="C1" i="1607"/>
  <c r="B1" i="1607"/>
  <c r="G19" i="1606"/>
  <c r="G18" i="1606"/>
  <c r="G1" i="1606"/>
  <c r="D1" i="1606"/>
  <c r="H1" i="1605"/>
  <c r="F1" i="1605"/>
  <c r="E1" i="1605"/>
  <c r="D1" i="1605"/>
  <c r="C1" i="1605"/>
  <c r="O21" i="1604"/>
  <c r="O1" i="1604"/>
  <c r="B32" i="1" s="1"/>
  <c r="J1" i="1604"/>
  <c r="I1" i="1604"/>
  <c r="H1" i="1604"/>
  <c r="G1" i="1604"/>
  <c r="F1" i="1604"/>
  <c r="E1" i="1604"/>
  <c r="D1" i="1604"/>
  <c r="C1" i="1604"/>
  <c r="B1" i="1604"/>
  <c r="I22" i="1603"/>
  <c r="I1" i="1603"/>
  <c r="B31" i="1" s="1"/>
  <c r="D1" i="1603"/>
  <c r="C1" i="1603"/>
  <c r="B1" i="1603"/>
  <c r="F19" i="1601"/>
  <c r="F1" i="1601"/>
  <c r="B25" i="1" s="1"/>
  <c r="C1" i="1601"/>
  <c r="B1" i="1601"/>
  <c r="F19" i="1598"/>
  <c r="F1" i="1598"/>
  <c r="B15" i="1" s="1"/>
  <c r="D1" i="1598"/>
  <c r="C1" i="1598"/>
  <c r="B1" i="1598"/>
  <c r="F19" i="1596"/>
  <c r="F1" i="1596"/>
  <c r="B14" i="1" s="1"/>
  <c r="D1" i="1596"/>
  <c r="C1" i="1596"/>
  <c r="B1" i="1596"/>
  <c r="G19" i="1594"/>
  <c r="G1" i="1594"/>
  <c r="B11" i="1" s="1"/>
  <c r="E1" i="1594"/>
  <c r="D1" i="1594"/>
  <c r="C1" i="1594"/>
  <c r="B1" i="1594"/>
  <c r="G19" i="1589"/>
  <c r="G1" i="1589"/>
  <c r="B19" i="1" s="1"/>
  <c r="E1" i="1589"/>
  <c r="D1" i="1589"/>
  <c r="C1" i="1589"/>
  <c r="B1" i="1589"/>
  <c r="G19" i="1587"/>
  <c r="G1" i="1587"/>
  <c r="B16" i="1" s="1"/>
  <c r="E1" i="1587"/>
  <c r="D1" i="1587"/>
  <c r="C1" i="1587"/>
  <c r="B1" i="1587"/>
  <c r="H19" i="1586"/>
  <c r="H1" i="1586"/>
  <c r="B20" i="1" s="1"/>
  <c r="F1" i="1586"/>
  <c r="E1" i="1586"/>
  <c r="D1" i="1586"/>
  <c r="C1" i="1586"/>
  <c r="B1" i="1586"/>
  <c r="AB32" i="1584"/>
  <c r="R19" i="1584"/>
  <c r="R1" i="1584"/>
  <c r="B8" i="1" s="1"/>
  <c r="B1" i="1584"/>
  <c r="K18" i="1583"/>
  <c r="V1" i="1583"/>
  <c r="U1" i="1583"/>
  <c r="K1" i="1583"/>
  <c r="B7" i="1" s="1"/>
  <c r="I1" i="1583"/>
  <c r="E1" i="1583"/>
  <c r="D1" i="1583"/>
  <c r="C1" i="1583"/>
  <c r="B37" i="1" l="1"/>
  <c r="B33" i="1"/>
  <c r="B28" i="1"/>
  <c r="B51" i="1"/>
  <c r="G18" i="1578" l="1"/>
  <c r="G1" i="1578"/>
  <c r="B74" i="1" s="1"/>
  <c r="E1" i="1578"/>
  <c r="D1" i="1578"/>
  <c r="C1" i="1578"/>
  <c r="B1" i="1578"/>
  <c r="I20" i="1577"/>
  <c r="I1" i="1577"/>
  <c r="B21" i="1" s="1"/>
  <c r="G1" i="1577"/>
  <c r="F1" i="1577"/>
  <c r="E1" i="1577"/>
  <c r="D1" i="1577"/>
  <c r="C1" i="1577"/>
  <c r="B1" i="1577"/>
  <c r="U18" i="1570"/>
  <c r="AE15" i="1570"/>
  <c r="AE12" i="1570"/>
  <c r="U1" i="1570"/>
  <c r="B68" i="1" s="1"/>
  <c r="B1" i="1570"/>
  <c r="M22" i="1569"/>
  <c r="W11" i="1569"/>
  <c r="M1" i="1569"/>
  <c r="B67" i="1" s="1"/>
  <c r="B1" i="1569"/>
  <c r="B66" i="1" l="1"/>
  <c r="B4" i="1"/>
  <c r="B3" i="1"/>
</calcChain>
</file>

<file path=xl/sharedStrings.xml><?xml version="1.0" encoding="utf-8"?>
<sst xmlns="http://schemas.openxmlformats.org/spreadsheetml/2006/main" count="2944" uniqueCount="2007">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Білорусь</t>
  </si>
  <si>
    <t>Belarus</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2</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1.2</t>
  </si>
  <si>
    <t>1.3</t>
  </si>
  <si>
    <t>1.4</t>
  </si>
  <si>
    <t>1.5</t>
  </si>
  <si>
    <t>1.6</t>
  </si>
  <si>
    <t>1.7</t>
  </si>
  <si>
    <t>1.8</t>
  </si>
  <si>
    <t>1.9</t>
  </si>
  <si>
    <t>I.22</t>
  </si>
  <si>
    <t>II.22</t>
  </si>
  <si>
    <t>III.22</t>
  </si>
  <si>
    <t>IV.22</t>
  </si>
  <si>
    <t>II.23</t>
  </si>
  <si>
    <t>IV.23</t>
  </si>
  <si>
    <t>I.23</t>
  </si>
  <si>
    <t>III.23</t>
  </si>
  <si>
    <t>3</t>
  </si>
  <si>
    <t>B.1</t>
  </si>
  <si>
    <t>B.1.1</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Source:  SSSU, NBU staff estimates.</t>
  </si>
  <si>
    <t>Єврозона</t>
  </si>
  <si>
    <t>USA</t>
  </si>
  <si>
    <t>США</t>
  </si>
  <si>
    <t>China</t>
  </si>
  <si>
    <t>Китай</t>
  </si>
  <si>
    <t>Туреччина</t>
  </si>
  <si>
    <t xml:space="preserve">Джерело: національні статистичні агенції, розрахунки НБУ. </t>
  </si>
  <si>
    <t>Services</t>
  </si>
  <si>
    <t>Угорщина</t>
  </si>
  <si>
    <t>Hungary</t>
  </si>
  <si>
    <t>Поточний</t>
  </si>
  <si>
    <t>Current</t>
  </si>
  <si>
    <t>Гана</t>
  </si>
  <si>
    <t>Ghana</t>
  </si>
  <si>
    <t>GH</t>
  </si>
  <si>
    <t>Нігерія</t>
  </si>
  <si>
    <t>Nigeria</t>
  </si>
  <si>
    <t>NG</t>
  </si>
  <si>
    <t>Грузія</t>
  </si>
  <si>
    <t>Georgia</t>
  </si>
  <si>
    <t>GE</t>
  </si>
  <si>
    <t>Казахстан</t>
  </si>
  <si>
    <t>Kazakhstan</t>
  </si>
  <si>
    <t>KZ</t>
  </si>
  <si>
    <t>BY</t>
  </si>
  <si>
    <t>Єгипет</t>
  </si>
  <si>
    <t>Egypt</t>
  </si>
  <si>
    <t>EG</t>
  </si>
  <si>
    <t>UA</t>
  </si>
  <si>
    <t>RU</t>
  </si>
  <si>
    <t>Кенія</t>
  </si>
  <si>
    <t>Kenya</t>
  </si>
  <si>
    <t>KE</t>
  </si>
  <si>
    <t>Бразилія</t>
  </si>
  <si>
    <t>Brazil</t>
  </si>
  <si>
    <t>BR</t>
  </si>
  <si>
    <t>Молдова</t>
  </si>
  <si>
    <t>Moldova</t>
  </si>
  <si>
    <t>MD</t>
  </si>
  <si>
    <t>Мексика</t>
  </si>
  <si>
    <t>Mexico</t>
  </si>
  <si>
    <t>MX</t>
  </si>
  <si>
    <t>Індія</t>
  </si>
  <si>
    <t>India</t>
  </si>
  <si>
    <t>IN</t>
  </si>
  <si>
    <t>ПАР</t>
  </si>
  <si>
    <t>South Africa</t>
  </si>
  <si>
    <t>ZA</t>
  </si>
  <si>
    <t>Індонезія</t>
  </si>
  <si>
    <t>Indonesia</t>
  </si>
  <si>
    <t>ID</t>
  </si>
  <si>
    <t>Чилі</t>
  </si>
  <si>
    <t>Chile</t>
  </si>
  <si>
    <t>CL</t>
  </si>
  <si>
    <t>Філіппіни</t>
  </si>
  <si>
    <t>Philippines</t>
  </si>
  <si>
    <t>PH</t>
  </si>
  <si>
    <t>HU</t>
  </si>
  <si>
    <t>Малайзія</t>
  </si>
  <si>
    <t>Malaysia</t>
  </si>
  <si>
    <t>MY</t>
  </si>
  <si>
    <t>Румунія</t>
  </si>
  <si>
    <t>Romania</t>
  </si>
  <si>
    <t>RO</t>
  </si>
  <si>
    <t>PL</t>
  </si>
  <si>
    <t>Target range</t>
  </si>
  <si>
    <t>Key policy rates in selected EM countries, %</t>
  </si>
  <si>
    <t>I.24</t>
  </si>
  <si>
    <t>II.24</t>
  </si>
  <si>
    <t>III.24</t>
  </si>
  <si>
    <t>IV.24</t>
  </si>
  <si>
    <t>russia</t>
  </si>
  <si>
    <t>росія</t>
  </si>
  <si>
    <t>Armenia</t>
  </si>
  <si>
    <t>AM</t>
  </si>
  <si>
    <t>Вірмен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01.20</t>
  </si>
  <si>
    <t>01.21</t>
  </si>
  <si>
    <t>Джерело: розрахунки НБУ.</t>
  </si>
  <si>
    <t>* Read more in the January 2017 Inflation Report (pages 20–21).</t>
  </si>
  <si>
    <t>Source: NBU staff estimates.</t>
  </si>
  <si>
    <t>01.22</t>
  </si>
  <si>
    <t>06.22</t>
  </si>
  <si>
    <t>Банки</t>
  </si>
  <si>
    <t>Підприємства</t>
  </si>
  <si>
    <t>Фінансові аналітики</t>
  </si>
  <si>
    <t>Інфляційні очікування на наступні 12 місяців*, %</t>
  </si>
  <si>
    <t>Banks</t>
  </si>
  <si>
    <t>Corporates</t>
  </si>
  <si>
    <t>Financial analysts</t>
  </si>
  <si>
    <t>12-month-ahead inflation expectations*, %</t>
  </si>
  <si>
    <t>07.22</t>
  </si>
  <si>
    <t>Річна зміна</t>
  </si>
  <si>
    <t>Зміна за квартал</t>
  </si>
  <si>
    <t>ІСЦ, %</t>
  </si>
  <si>
    <t>Базова інфляція</t>
  </si>
  <si>
    <t>Сирі продукти</t>
  </si>
  <si>
    <t>Адміністративні тарифи</t>
  </si>
  <si>
    <t>Паливо</t>
  </si>
  <si>
    <t>CPI, %</t>
  </si>
  <si>
    <t>Core</t>
  </si>
  <si>
    <t>Raw foods</t>
  </si>
  <si>
    <t>Administrative tariffs</t>
  </si>
  <si>
    <t>Fuel</t>
  </si>
  <si>
    <t>Source: SSSU, NBU staff estimates.</t>
  </si>
  <si>
    <t>Annual change</t>
  </si>
  <si>
    <t>Quarterly change</t>
  </si>
  <si>
    <t>Курс гривні</t>
  </si>
  <si>
    <t>Labor costs</t>
  </si>
  <si>
    <t>Energy costs</t>
  </si>
  <si>
    <t>Непродовольчі товари</t>
  </si>
  <si>
    <t>Одяг і взуття</t>
  </si>
  <si>
    <t>Оброблені продукти</t>
  </si>
  <si>
    <t>Компоненти базового ІСЦ на кінець періоду, % р/р</t>
  </si>
  <si>
    <t>Other nonfoods</t>
  </si>
  <si>
    <t>Clothing &amp; Footwear</t>
  </si>
  <si>
    <t>Processed foods</t>
  </si>
  <si>
    <t>Core CPI components at the end of period, % yoy</t>
  </si>
  <si>
    <t>Поточний прогноз</t>
  </si>
  <si>
    <t>Реальний ВВП, % р/р</t>
  </si>
  <si>
    <t>Current forecast</t>
  </si>
  <si>
    <t>Real GDP, % yoy</t>
  </si>
  <si>
    <t>І.20</t>
  </si>
  <si>
    <t>ІІ.20</t>
  </si>
  <si>
    <t>ІІІ.20</t>
  </si>
  <si>
    <t>І.21</t>
  </si>
  <si>
    <t>ІІ.21</t>
  </si>
  <si>
    <t>ІІІ.21</t>
  </si>
  <si>
    <t>І.22</t>
  </si>
  <si>
    <t>ІІ.22</t>
  </si>
  <si>
    <t>ІІІ.22</t>
  </si>
  <si>
    <t>Ціни на енергоносії</t>
  </si>
  <si>
    <t>IV.14</t>
  </si>
  <si>
    <t>IV.15</t>
  </si>
  <si>
    <t>IV.16</t>
  </si>
  <si>
    <t>IV.17</t>
  </si>
  <si>
    <t>IV.18</t>
  </si>
  <si>
    <t>IV.19</t>
  </si>
  <si>
    <t>02.22</t>
  </si>
  <si>
    <t>03.22</t>
  </si>
  <si>
    <t>04.22</t>
  </si>
  <si>
    <t>05.22</t>
  </si>
  <si>
    <t>I.18</t>
  </si>
  <si>
    <t>II.18</t>
  </si>
  <si>
    <t>III.18</t>
  </si>
  <si>
    <t>I.19</t>
  </si>
  <si>
    <t>II.19</t>
  </si>
  <si>
    <t>III.19</t>
  </si>
  <si>
    <t>Реальний ВВП</t>
  </si>
  <si>
    <t>Потенційний ВВП</t>
  </si>
  <si>
    <t>Real GDP</t>
  </si>
  <si>
    <t>Potential GDP</t>
  </si>
  <si>
    <t>I.10</t>
  </si>
  <si>
    <t>II.10</t>
  </si>
  <si>
    <t>III.10</t>
  </si>
  <si>
    <t>IV.10</t>
  </si>
  <si>
    <t>I.11</t>
  </si>
  <si>
    <t>II.11</t>
  </si>
  <si>
    <t>III.11</t>
  </si>
  <si>
    <t>IV.11</t>
  </si>
  <si>
    <t>I.12</t>
  </si>
  <si>
    <t>II.12</t>
  </si>
  <si>
    <t>III.12</t>
  </si>
  <si>
    <t>IV.12</t>
  </si>
  <si>
    <t>I.13</t>
  </si>
  <si>
    <t>II.13</t>
  </si>
  <si>
    <t>III.13</t>
  </si>
  <si>
    <t>IV.13</t>
  </si>
  <si>
    <t>I.14</t>
  </si>
  <si>
    <t>II.14</t>
  </si>
  <si>
    <t>III.14</t>
  </si>
  <si>
    <t>I.15</t>
  </si>
  <si>
    <t>II.15</t>
  </si>
  <si>
    <t>III.15</t>
  </si>
  <si>
    <t>I.16</t>
  </si>
  <si>
    <t>II.16</t>
  </si>
  <si>
    <t>III.16</t>
  </si>
  <si>
    <t>I.17</t>
  </si>
  <si>
    <t>II.17</t>
  </si>
  <si>
    <t>III.17</t>
  </si>
  <si>
    <t>Розрив ВВП, % потенційного ВВП</t>
  </si>
  <si>
    <t>Output gap, % of potential GDP</t>
  </si>
  <si>
    <t>І.23</t>
  </si>
  <si>
    <t xml:space="preserve">довірчі
інтервали </t>
  </si>
  <si>
    <t>confidence
intervals</t>
  </si>
  <si>
    <t>цілі та цільовий діапазон інфляції</t>
  </si>
  <si>
    <t>targets and target range for inflation</t>
  </si>
  <si>
    <t>Key policy rate, %</t>
  </si>
  <si>
    <t>Облікова ставка, %</t>
  </si>
  <si>
    <t>Реальна зарплата, рівень (логарифми)</t>
  </si>
  <si>
    <t>Тренд</t>
  </si>
  <si>
    <t>Real wages, level (logs)</t>
  </si>
  <si>
    <t>Trend</t>
  </si>
  <si>
    <t>0.2</t>
  </si>
  <si>
    <t>0</t>
  </si>
  <si>
    <t>08.22</t>
  </si>
  <si>
    <t>09.22</t>
  </si>
  <si>
    <t>10.22</t>
  </si>
  <si>
    <t>Prices for raw
material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Переробна</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 xml:space="preserve">World crude oil prices (USD/bbl) and Netherlands TTF natural gas prices (USD/kcm) </t>
  </si>
  <si>
    <t>I.25</t>
  </si>
  <si>
    <t>II.25</t>
  </si>
  <si>
    <t>III.25</t>
  </si>
  <si>
    <t>IV.25</t>
  </si>
  <si>
    <t>10</t>
  </si>
  <si>
    <t>Sunflower oil</t>
  </si>
  <si>
    <t>11.22</t>
  </si>
  <si>
    <t>12.22</t>
  </si>
  <si>
    <t>1.10</t>
  </si>
  <si>
    <t>01.23</t>
  </si>
  <si>
    <t>Major factors affecting businesses' expectations of price changes for their goods and services, % of respondents</t>
  </si>
  <si>
    <t>Проблеми з логістикою</t>
  </si>
  <si>
    <t>Вартість трудових ресурсів</t>
  </si>
  <si>
    <t>Ціни на сировину та матеріали</t>
  </si>
  <si>
    <t>12</t>
  </si>
  <si>
    <t>11</t>
  </si>
  <si>
    <t>Прогноз на кінець 2024 року</t>
  </si>
  <si>
    <t>Forecast for the end of 2024</t>
  </si>
  <si>
    <t>Загальне сальдо без грантів, % ВВП</t>
  </si>
  <si>
    <t>Джерело: ДКСУ, розрахунки НБУ.</t>
  </si>
  <si>
    <t>Source: STSU, NBU staff estimates.</t>
  </si>
  <si>
    <t xml:space="preserve"> </t>
  </si>
  <si>
    <t>Гранти</t>
  </si>
  <si>
    <t>Сальдо зведеного бюджету, % ВВП</t>
  </si>
  <si>
    <t>Total balance</t>
  </si>
  <si>
    <t>Cyclical balance</t>
  </si>
  <si>
    <t>Grants</t>
  </si>
  <si>
    <t>Total balance w/o grants</t>
  </si>
  <si>
    <t>Consolidated budget, % of GDP</t>
  </si>
  <si>
    <t>"+" профіцит</t>
  </si>
  <si>
    <t xml:space="preserve">   "+" surplus</t>
  </si>
  <si>
    <t>Загальнодержавні функції</t>
  </si>
  <si>
    <t>Обслуговування боргу</t>
  </si>
  <si>
    <t>Економічна діяльність</t>
  </si>
  <si>
    <t>Охорона здоров'я</t>
  </si>
  <si>
    <t>Освіта</t>
  </si>
  <si>
    <t>Соціальний захист</t>
  </si>
  <si>
    <t>Інші видатки</t>
  </si>
  <si>
    <t>General public services</t>
  </si>
  <si>
    <t>Debt service</t>
  </si>
  <si>
    <t>Defense and security</t>
  </si>
  <si>
    <t>Economic activity</t>
  </si>
  <si>
    <t>Health care</t>
  </si>
  <si>
    <t>Education</t>
  </si>
  <si>
    <t>Social protection</t>
  </si>
  <si>
    <t>Other expenditures</t>
  </si>
  <si>
    <t>Інше фінансування</t>
  </si>
  <si>
    <t>Other financing</t>
  </si>
  <si>
    <t>Дефіцит СЗДУ</t>
  </si>
  <si>
    <t>Фінансування НАК "Нафтогаз"</t>
  </si>
  <si>
    <t>Рекапіталізація банків та інше</t>
  </si>
  <si>
    <t>Держгарантії (прогноз)</t>
  </si>
  <si>
    <t>Public and publicly guaranteed debt, % of GDP (RHS)</t>
  </si>
  <si>
    <t>General government deficit</t>
  </si>
  <si>
    <t>Naftogaz</t>
  </si>
  <si>
    <t>Bank recapitalization &amp; other</t>
  </si>
  <si>
    <t>State guarantees (forecast)</t>
  </si>
  <si>
    <t>Broad public sector deficit, public and publicly guaranteed debt, % of GDP</t>
  </si>
  <si>
    <t>Руди</t>
  </si>
  <si>
    <t>Машинобудування</t>
  </si>
  <si>
    <t>Chemicals</t>
  </si>
  <si>
    <t>Machinery</t>
  </si>
  <si>
    <t>Ores</t>
  </si>
  <si>
    <t>Позики та гарантії</t>
  </si>
  <si>
    <t>Міжнародна фінансова допомога, млрд дол.</t>
  </si>
  <si>
    <t>Loans and guarantees</t>
  </si>
  <si>
    <t>International financial assistance, USD bn</t>
  </si>
  <si>
    <t>Джерело:  розрахунки НБУ.</t>
  </si>
  <si>
    <t>Чехія</t>
  </si>
  <si>
    <t>ВВП</t>
  </si>
  <si>
    <t>Прогноз реального ВВП, % р/р</t>
  </si>
  <si>
    <t>GDP</t>
  </si>
  <si>
    <t>Real GDP forecast, % yoy</t>
  </si>
  <si>
    <t>Прогноз ІСЦ та інфляційні цілі, % р/р</t>
  </si>
  <si>
    <t>low</t>
  </si>
  <si>
    <t>high</t>
  </si>
  <si>
    <t>CPI forecast and inflation targets, % yoy</t>
  </si>
  <si>
    <t>Гранти та позики</t>
  </si>
  <si>
    <t>Grants&amp;loans</t>
  </si>
  <si>
    <t>Рівень безробіття, с/с</t>
  </si>
  <si>
    <t>Джерело: ДМСУ, розрахунки НБУ.</t>
  </si>
  <si>
    <t>02.23</t>
  </si>
  <si>
    <t>03.23</t>
  </si>
  <si>
    <t>Продовольчі товари</t>
  </si>
  <si>
    <t>Foods</t>
  </si>
  <si>
    <t>Industrials</t>
  </si>
  <si>
    <t>Czechia</t>
  </si>
  <si>
    <t>1.11</t>
  </si>
  <si>
    <t>Зміна резервів за рахунок операцій (п.ш.)</t>
  </si>
  <si>
    <t>Джерело: НБУ, МФУ, дані з відкритих джерел, припущення НБУ.</t>
  </si>
  <si>
    <t xml:space="preserve">Обсяги допомоги:
</t>
  </si>
  <si>
    <t>Financial assistance:</t>
  </si>
  <si>
    <t>Change in reserves on account of the operations (RHS)</t>
  </si>
  <si>
    <t>TR</t>
  </si>
  <si>
    <t>Домогосподарства*</t>
  </si>
  <si>
    <t>Households*</t>
  </si>
  <si>
    <t>04.23</t>
  </si>
  <si>
    <t>07.23</t>
  </si>
  <si>
    <t>Інші чисті надходження приватного сектору</t>
  </si>
  <si>
    <t>Other private sector net inflows</t>
  </si>
  <si>
    <t>Source: NBU, Info Sapiens.</t>
  </si>
  <si>
    <t>Бенчмарк-ОВДП</t>
  </si>
  <si>
    <t>Перша реєстрація авто*, тис. од.</t>
  </si>
  <si>
    <t>Newly registered vehicles*, thousand units</t>
  </si>
  <si>
    <t>Джерело: Info Sapiens, Укравтопром.</t>
  </si>
  <si>
    <t>Source: Info Sapiens, Ukravtoprom.</t>
  </si>
  <si>
    <t>Баланс очікувань щодо інвестицій в обладнання, %</t>
  </si>
  <si>
    <t>Баланс очікувань щодо інвестицій у будівництво, %</t>
  </si>
  <si>
    <t>Джерело: ДССУ, ДКСУ, НБУ, Укравтопром.</t>
  </si>
  <si>
    <t>Source: SSSU, STSU, NBU, Ukravtoprom.</t>
  </si>
  <si>
    <t>Джерело: work.ua, розрахунки НБУ.</t>
  </si>
  <si>
    <t>Імовірність набуття статусу безробітної (-го) для осіб у віці 36-40 років, %</t>
  </si>
  <si>
    <t>Brent (попередній прогноз)</t>
  </si>
  <si>
    <t>Brent (previous forecast)</t>
  </si>
  <si>
    <t>Баланс державного сектору</t>
  </si>
  <si>
    <t>Public sector balance</t>
  </si>
  <si>
    <t>Торговельний баланс приватного сектору</t>
  </si>
  <si>
    <t>Private sector trade balance</t>
  </si>
  <si>
    <t>Source: NBU staff estimates, SSSU.</t>
  </si>
  <si>
    <t>Джерело: розрахунки НБУ, ДССУ.</t>
  </si>
  <si>
    <t>Джерело: НБУ,  Info Sapiens.</t>
  </si>
  <si>
    <t>Deficit</t>
  </si>
  <si>
    <t>Дефіцит</t>
  </si>
  <si>
    <t>Grains</t>
  </si>
  <si>
    <t>05.23</t>
  </si>
  <si>
    <t>06.23</t>
  </si>
  <si>
    <t>09.23</t>
  </si>
  <si>
    <t>Попит</t>
  </si>
  <si>
    <t>Demand</t>
  </si>
  <si>
    <t>ІІ.23</t>
  </si>
  <si>
    <t>Source: work.ua, NBU staff estimates.</t>
  </si>
  <si>
    <t>Середньозважена ставка за місяць, % (п.ш.)</t>
  </si>
  <si>
    <t>Benchmark securities</t>
  </si>
  <si>
    <t>Energy</t>
  </si>
  <si>
    <t>Індекс поточного особистого матеріального становища**, п.</t>
  </si>
  <si>
    <t>Індекс доцільності великих покупок**, п.</t>
  </si>
  <si>
    <t>Index of Current Personal Financial Standing**, p</t>
  </si>
  <si>
    <t>Index of Propensity to Consume**, p</t>
  </si>
  <si>
    <t>Gross international reserves, changes on account of selected operations, USD bn</t>
  </si>
  <si>
    <t>Валові міжнародні резерви, зміна за рахунок операцій, млрд дол.</t>
  </si>
  <si>
    <t>ІI.23</t>
  </si>
  <si>
    <t>Оборона та безпека</t>
  </si>
  <si>
    <t>* New and used ones, excluding cars imported with violation of customs regulations.</t>
  </si>
  <si>
    <t>* Нові та вживані, без урахування розмитнення авто на іноземній реєстрації, ввезених із порушенням митного режиму.</t>
  </si>
  <si>
    <t>Державний та гарантований державою борг, % ВВП (п.ш.)</t>
  </si>
  <si>
    <t xml:space="preserve">ІДО, % </t>
  </si>
  <si>
    <t>Капітальні видатки зведеного бюджету, % р/р (п.ш.)</t>
  </si>
  <si>
    <t>Зміна ІСЦ (станом на кінець періоду, % р/р) та інфляційні цілі</t>
  </si>
  <si>
    <t>CPI growth (eop, % yoy) and inflation targets</t>
  </si>
  <si>
    <t>Споживча інфляція та оцінки основного інфляційного тренду*, % р/р</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08.23</t>
  </si>
  <si>
    <t>1</t>
  </si>
  <si>
    <t>4</t>
  </si>
  <si>
    <t>5</t>
  </si>
  <si>
    <t>6</t>
  </si>
  <si>
    <t>7</t>
  </si>
  <si>
    <t>8</t>
  </si>
  <si>
    <t>9</t>
  </si>
  <si>
    <t>Інші</t>
  </si>
  <si>
    <t>Енергоносії</t>
  </si>
  <si>
    <t>Металургія</t>
  </si>
  <si>
    <t>Metallurgy</t>
  </si>
  <si>
    <t>ІІІ.23</t>
  </si>
  <si>
    <t>Structural balance, excluding transfers with NBU</t>
  </si>
  <si>
    <t>Зайняті</t>
  </si>
  <si>
    <t>Безробітні</t>
  </si>
  <si>
    <t>Неактивні</t>
  </si>
  <si>
    <t>Employed</t>
  </si>
  <si>
    <t>Unemployed</t>
  </si>
  <si>
    <t>Inactive</t>
  </si>
  <si>
    <t>Номінальна ставка</t>
  </si>
  <si>
    <t>Попередній прогноз (Липень 2023)</t>
  </si>
  <si>
    <t>Реальна ставка*</t>
  </si>
  <si>
    <t>Nominal rate</t>
  </si>
  <si>
    <t>Previous forecast (July 2023)</t>
  </si>
  <si>
    <t>Real rate*</t>
  </si>
  <si>
    <t>Nominal and real key policy rate, period average, %</t>
  </si>
  <si>
    <t>* Дефльована на модельні очікування (КПМ).</t>
  </si>
  <si>
    <t>* Deflated by model expectations (QPM).</t>
  </si>
  <si>
    <t>Source: IMF, national statistical offices, NBU staff estimates.</t>
  </si>
  <si>
    <t>Unemployment rate, sa</t>
  </si>
  <si>
    <t>Зміна за квартал, с/с</t>
  </si>
  <si>
    <t>Quarterly change, sa</t>
  </si>
  <si>
    <t>3.3</t>
  </si>
  <si>
    <t>3.4</t>
  </si>
  <si>
    <t>01.24</t>
  </si>
  <si>
    <t>03.24</t>
  </si>
  <si>
    <t>1.12</t>
  </si>
  <si>
    <t>1.13</t>
  </si>
  <si>
    <t>I.26</t>
  </si>
  <si>
    <t>II.26</t>
  </si>
  <si>
    <t>III.26</t>
  </si>
  <si>
    <t>IV.26</t>
  </si>
  <si>
    <t>Економічний розвиток</t>
  </si>
  <si>
    <t>2.1</t>
  </si>
  <si>
    <t>2.2</t>
  </si>
  <si>
    <t>2.3</t>
  </si>
  <si>
    <t>2.4</t>
  </si>
  <si>
    <t>2.5</t>
  </si>
  <si>
    <t>2.6</t>
  </si>
  <si>
    <t>2.7</t>
  </si>
  <si>
    <t>2.8</t>
  </si>
  <si>
    <t>2.9</t>
  </si>
  <si>
    <t>2.10</t>
  </si>
  <si>
    <t>2.13</t>
  </si>
  <si>
    <t>2.14</t>
  </si>
  <si>
    <t>2.15</t>
  </si>
  <si>
    <t>Припущення та ризики прогнозу</t>
  </si>
  <si>
    <t>Assumptions and Risks to the Forecast</t>
  </si>
  <si>
    <t>Погашення (номінальна вартість, без НБУ)</t>
  </si>
  <si>
    <t>Залучення (за датою оплати)</t>
  </si>
  <si>
    <t>Первинне розміщення* та погашення гривневих ОВДП, млрд грн та їх дохідність</t>
  </si>
  <si>
    <t>Redemption (nominal value, excl. NBU)</t>
  </si>
  <si>
    <t>Placement (payment date)</t>
  </si>
  <si>
    <t>3.11</t>
  </si>
  <si>
    <t>Зернові культури</t>
  </si>
  <si>
    <t>Олія</t>
  </si>
  <si>
    <t>Чорні метали (4 групи)</t>
  </si>
  <si>
    <t>Внески в річну зміну фізичних обсягів експорту окремих товарів, в. п.</t>
  </si>
  <si>
    <t>Ferrous metals (4 groups)</t>
  </si>
  <si>
    <t>ІІ.24</t>
  </si>
  <si>
    <t>ІІ.25</t>
  </si>
  <si>
    <t>ІІ.26</t>
  </si>
  <si>
    <t>Хімія</t>
  </si>
  <si>
    <t>Промислові вироби</t>
  </si>
  <si>
    <t>Внески в річну зміну імпорту товарів, в. п.</t>
  </si>
  <si>
    <t>Others</t>
  </si>
  <si>
    <t>3.1</t>
  </si>
  <si>
    <t>3.2</t>
  </si>
  <si>
    <t>3.5</t>
  </si>
  <si>
    <t>3.6</t>
  </si>
  <si>
    <t>Облікова ставка</t>
  </si>
  <si>
    <t>Key policy rate</t>
  </si>
  <si>
    <t>Кредити НФК</t>
  </si>
  <si>
    <t>Депозити НФК</t>
  </si>
  <si>
    <t>Депозити ФО строкові</t>
  </si>
  <si>
    <t>NFC deposits</t>
  </si>
  <si>
    <t>10.23</t>
  </si>
  <si>
    <t>11.23</t>
  </si>
  <si>
    <t>** З 03.2022 метод опитування змінено з віч-на-віч на телефонні інтерв'ю.</t>
  </si>
  <si>
    <t>* - Until 2023 - the average wages of full-time employees, since 2024 - wages in the compensation of employees according to the system of national accounts</t>
  </si>
  <si>
    <t>* - До 2023 року – середня заробітна плата штатних працівників, з 2024 року - оплата праці в доходах населення відповідно до системи національних рахунків</t>
  </si>
  <si>
    <t>3.7</t>
  </si>
  <si>
    <t>3.8</t>
  </si>
  <si>
    <t>3.9</t>
  </si>
  <si>
    <t>3.10</t>
  </si>
  <si>
    <t>Загальне сальдо, % ВВП</t>
  </si>
  <si>
    <t>Скориговане первинне сальдо, % потенційного ВВП</t>
  </si>
  <si>
    <t>Overall balance, % of GDP</t>
  </si>
  <si>
    <t>Adjusted primary balance, % of potential GDP</t>
  </si>
  <si>
    <t>Overall balance excl. grants,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Source: SCSU, NBU staff estimates.</t>
  </si>
  <si>
    <t>НБУ купівля ОВДП</t>
  </si>
  <si>
    <t>Кількість учасників FOMC, що очікують відповідну ставку на кінець року за результатами засідань</t>
  </si>
  <si>
    <t>Прогноз на кінець 2025 року</t>
  </si>
  <si>
    <t>На початок 2024 року</t>
  </si>
  <si>
    <t>Forecast for the end of 2025</t>
  </si>
  <si>
    <t>As of 1 January 2024</t>
  </si>
  <si>
    <t>Перша реєстрація нових комерційних авто, % р/р</t>
  </si>
  <si>
    <t>NEER</t>
  </si>
  <si>
    <t>REER</t>
  </si>
  <si>
    <t>Індекси РЕОК та НЕОК гривні, І.2015=1</t>
  </si>
  <si>
    <t>НЕОК</t>
  </si>
  <si>
    <t>РЕОК</t>
  </si>
  <si>
    <t>B.1.2</t>
  </si>
  <si>
    <t>B.1.3</t>
  </si>
  <si>
    <t>B.1.4</t>
  </si>
  <si>
    <t>Хімічна продукція</t>
  </si>
  <si>
    <t>І.24</t>
  </si>
  <si>
    <t>Кукурудза (поточний прогноз)</t>
  </si>
  <si>
    <t>Кукурудза (попередній прогноз)</t>
  </si>
  <si>
    <t>Пшениця (поточний прогноз)</t>
  </si>
  <si>
    <t>Пшениця (попередній прогноз)</t>
  </si>
  <si>
    <t>Джерело: Світовий банк, Refinitiv, прогноз НБУ.</t>
  </si>
  <si>
    <t>Джерело: Світовий банк, МВФ, прогноз НБУ.</t>
  </si>
  <si>
    <t>Eurozone</t>
  </si>
  <si>
    <t>Доларова інфляція, % р/р</t>
  </si>
  <si>
    <t>Доларова інфляція, % р/р (попередній прогноз)</t>
  </si>
  <si>
    <t>Inflation in dollar terms, % yoy</t>
  </si>
  <si>
    <t>Inflation in dollar terms, % yoy (previous forecast)</t>
  </si>
  <si>
    <t>21</t>
  </si>
  <si>
    <t>22</t>
  </si>
  <si>
    <t>23</t>
  </si>
  <si>
    <t>24</t>
  </si>
  <si>
    <t>Yields, average monthly (RHS)</t>
  </si>
  <si>
    <t>* Розмір кола визначається кількістю учасників, що підтримують відповідний рівень ставки.</t>
  </si>
  <si>
    <t>Median (Mar)</t>
  </si>
  <si>
    <t>Медіана (бер.)</t>
  </si>
  <si>
    <t>Mar</t>
  </si>
  <si>
    <t>Бер.</t>
  </si>
  <si>
    <t>РЕОК (попередній прогноз)</t>
  </si>
  <si>
    <t>REER (previous forecast)</t>
  </si>
  <si>
    <t>Базовий сценарій</t>
  </si>
  <si>
    <t>Депозити ФО</t>
  </si>
  <si>
    <t>Середньозважені процентні ставки за гривневими депозитами та середньомісячна облікова ставка, %</t>
  </si>
  <si>
    <t>Retail deposits</t>
  </si>
  <si>
    <t>Retail term deposits</t>
  </si>
  <si>
    <t>Weighted average interest rates on hryvnia deposits and monthly average key policy rate, %</t>
  </si>
  <si>
    <t>Кредити ДГ</t>
  </si>
  <si>
    <t>у т.ч. на строк до місяця</t>
  </si>
  <si>
    <t>Середньозважені процентні ставки за гривневими кредитами та середньомісячна облікова ставка, %</t>
  </si>
  <si>
    <t>Weighted average interest rates on hryvnia loans and monthly average key policy rate, %</t>
  </si>
  <si>
    <t>НБУ</t>
  </si>
  <si>
    <t>NBU</t>
  </si>
  <si>
    <t>МВФ</t>
  </si>
  <si>
    <t>IMF</t>
  </si>
  <si>
    <t xml:space="preserve">Consumer inflation in selected countries – Ukraine's MTPs (eop), % yoy </t>
  </si>
  <si>
    <t>External inflationary pressure (a weighted average of CPIs in Ukraine's MTPs in dollar terms), % yoy</t>
  </si>
  <si>
    <t>02.24</t>
  </si>
  <si>
    <t>Business expectations index (BEI), %</t>
  </si>
  <si>
    <t>Balance of answers for expected investment in equipment, %</t>
  </si>
  <si>
    <t>Balance of answers for expected investment in buildings, %</t>
  </si>
  <si>
    <t>Окремі індикатори інвестиційного попиту</t>
  </si>
  <si>
    <t>Selected indicators of investment demand</t>
  </si>
  <si>
    <t>Loans to NFCs</t>
  </si>
  <si>
    <t>Loans to HHs</t>
  </si>
  <si>
    <t>incl. for up to a month</t>
  </si>
  <si>
    <t>Source: World Bank, IMF, NBU staff estimates.</t>
  </si>
  <si>
    <t>Corn (current forecast)</t>
  </si>
  <si>
    <t>Corn (previous forecast)</t>
  </si>
  <si>
    <t>Wheat (current forecast)</t>
  </si>
  <si>
    <t>Wheat (previous forecast)</t>
  </si>
  <si>
    <t>* The size of the circle is determined by the number of participants supporting the respective rate level.</t>
  </si>
  <si>
    <t>First registration of new commercial vehicles, % yoy</t>
  </si>
  <si>
    <t>Selected indicators of consumer demand</t>
  </si>
  <si>
    <t>Окремі індикатори споживчого попиту</t>
  </si>
  <si>
    <t>Дефіцит е/е, %</t>
  </si>
  <si>
    <t>Electricity deficit, %</t>
  </si>
  <si>
    <t>Джерело: оцінки НБУ.</t>
  </si>
  <si>
    <t>Олійні</t>
  </si>
  <si>
    <t>Зернові</t>
  </si>
  <si>
    <t xml:space="preserve">Урожай зернових та олійних, млн т </t>
  </si>
  <si>
    <t>Oilseeds</t>
  </si>
  <si>
    <t>25</t>
  </si>
  <si>
    <t>26</t>
  </si>
  <si>
    <t>Джерело: ДССУ, оцінки НБУ.</t>
  </si>
  <si>
    <t>Урожай фруктів та овочів, млн т</t>
  </si>
  <si>
    <t>Harvest of fruits and vegetables, million tons</t>
  </si>
  <si>
    <t>4.3</t>
  </si>
  <si>
    <t>4.5</t>
  </si>
  <si>
    <t>4.6</t>
  </si>
  <si>
    <t>Внески в річну зміну ІСЦ на кінець періоду за компонентами, в. п.</t>
  </si>
  <si>
    <t>Contributions to annual CPI growth by main components at the end of period, pp</t>
  </si>
  <si>
    <t>Consumer inflation and underlying inflation trends*, % yoy</t>
  </si>
  <si>
    <t>Фінансування* дефіциту державного бюджету (без урахування грантів у доходах), млрд грн</t>
  </si>
  <si>
    <t xml:space="preserve">Financing* of the state budget deficit (excluding grants in revenues), UAH bn </t>
  </si>
  <si>
    <t>Джерело: МВФ, ДКСУ, МФУ, ДССУ, розрахунки НБУ.</t>
  </si>
  <si>
    <t>Source: IMF, STSU, MFU, SSSU, NBU staff estimates.</t>
  </si>
  <si>
    <t>Облікова ставка в номінальному та реальному вимірах, у середньому за період, %</t>
  </si>
  <si>
    <t>Baseline scenario</t>
  </si>
  <si>
    <t>Попередня оцінка 5</t>
  </si>
  <si>
    <t>Previous estimate 5</t>
  </si>
  <si>
    <t>Harvest of grains and oilseeds, million tons</t>
  </si>
  <si>
    <t>Залишаються, попередній прогноз</t>
  </si>
  <si>
    <t>Залишаються</t>
  </si>
  <si>
    <t>Кількість мігрантів, що залишаються за кордоном, млн осіб (на кінець кварталу)</t>
  </si>
  <si>
    <t>ІІІ.24</t>
  </si>
  <si>
    <t>І.25</t>
  </si>
  <si>
    <t>ІІІ.25</t>
  </si>
  <si>
    <t>І.26</t>
  </si>
  <si>
    <t>ІІІ.26</t>
  </si>
  <si>
    <t>Джерело: UNHCR, оцінки НБУ.</t>
  </si>
  <si>
    <t>Source: UNHCR, NBU staff estimates.</t>
  </si>
  <si>
    <t>Реальний ВВП окремих країн та середньозважений показник економічного зростання в країнах – ОТП України (UAwGDP), % р/р</t>
  </si>
  <si>
    <t>попередній прогноз</t>
  </si>
  <si>
    <t>previous forecast</t>
  </si>
  <si>
    <t>Джерело:  національні статистичні агенції, розрахунки НБУ.</t>
  </si>
  <si>
    <t>Source: National statistical offices, NBU staff estimates.</t>
  </si>
  <si>
    <t>Turkey</t>
  </si>
  <si>
    <t>UAwGDP</t>
  </si>
  <si>
    <t xml:space="preserve">Real GDP of selected countries and weighted average of annual GDP growth in Ukraine’s MTP countries (UAwGDP), % yoy </t>
  </si>
  <si>
    <t>4.1</t>
  </si>
  <si>
    <t>4.2</t>
  </si>
  <si>
    <t>4.4</t>
  </si>
  <si>
    <t>4.7</t>
  </si>
  <si>
    <t>4.8</t>
  </si>
  <si>
    <t>4.9</t>
  </si>
  <si>
    <t>4.10</t>
  </si>
  <si>
    <t>Світові ціни на нафту марки Brent (дол./бар.) та природний газ на нідерландському ринку, TTF (дол./тис.м³)</t>
  </si>
  <si>
    <t>Ключові процентні ставки в окремих країнах EM, %</t>
  </si>
  <si>
    <t>Головні чинники формування очікувань підприємств щодо зміни цін на їхні товари та послуги, % респондентів</t>
  </si>
  <si>
    <t xml:space="preserve">* За результатами проведення аукціонів із розміщення ОВДП до відображення цінових ефектів унаслідок дорозміщення цінних паперів. Не включають ОВДП, випущені у 2022 році для докапіталізації Укрфінжитла та викуп НБУ військових ОВДП.
</t>
  </si>
  <si>
    <t>Широкий дефіцит СЗДУ й державний та гарантований державою борг, % ВВП</t>
  </si>
  <si>
    <t>Surveyed respondents by economic activity status*, % of responses</t>
  </si>
  <si>
    <t>Number of migrants staying abroad, million persons (end of quarter)</t>
  </si>
  <si>
    <t>Stay abroad</t>
  </si>
  <si>
    <t>Stay abroad, previous forecast</t>
  </si>
  <si>
    <t xml:space="preserve">* Детальніше – в Інфляційному звіті за січень 2017 року (стор. 20-21).
</t>
  </si>
  <si>
    <t>Source: World Bank, Refinitiv, NBU staff estimates.</t>
  </si>
  <si>
    <t>Рівень безробіття за МОП, c/c, %</t>
  </si>
  <si>
    <t>Real and potential GDP, sa, at 2021 constant prices</t>
  </si>
  <si>
    <t>Реальний та потенційний ВВП, с/с, у постійних цінах 2021 року</t>
  </si>
  <si>
    <t>Загальне сальдо</t>
  </si>
  <si>
    <t>Циклічне сальдо</t>
  </si>
  <si>
    <t>Структурне сальдо без розрахунків з НБУ</t>
  </si>
  <si>
    <t>Загальне сальдо без грантів</t>
  </si>
  <si>
    <t>&lt;5% у 2021 та &gt;7% у 2023*</t>
  </si>
  <si>
    <t>&lt;5% in 2021 and &gt;7% in 2023*</t>
  </si>
  <si>
    <t>Зовнішній інфляційний тиск (середньозважений ІСЦ у країнах – ОТП України в доларовому вираженні), % р/р</t>
  </si>
  <si>
    <t xml:space="preserve">ILO unemployment rate, sa, %  </t>
  </si>
  <si>
    <t>Реальна зарплата/оплата праці, рівень (логарифми)</t>
  </si>
  <si>
    <t>REER and NEER indices, Q1 2015=1</t>
  </si>
  <si>
    <t>Projected appropriate policy path at the end of the year according to the expectations of the FOMC members, based on the results of the meetings</t>
  </si>
  <si>
    <t>Inflation Developments</t>
  </si>
  <si>
    <t>Economic Developments</t>
  </si>
  <si>
    <t>Source: National statistical agencies, NBU staff estimates.</t>
  </si>
  <si>
    <t>Domestic debt securities</t>
  </si>
  <si>
    <t>Domestic debt securities purchased by the NBU</t>
  </si>
  <si>
    <t xml:space="preserve">* According to the results of auctions for the placement of domestic debt securities before reflecting the price effects due to the additional placement of securities. Excluding hryvnia domestic debt securities issued in 2022 for recapitalization of Ukrfinzhytlo and purchase of war bonds by the NBU.
</t>
  </si>
  <si>
    <t xml:space="preserve">Primary placement* and redemption of hryvnia domestic debt securities, UAH bn and YTM
</t>
  </si>
  <si>
    <t>06.24</t>
  </si>
  <si>
    <t>IІ.24</t>
  </si>
  <si>
    <t>ІЦВ</t>
  </si>
  <si>
    <t>Добувна промисловість (п.ш.)</t>
  </si>
  <si>
    <t>Е/е, газ, пара та конд. повітря (п.ш.)</t>
  </si>
  <si>
    <t xml:space="preserve">Індекс цін виробників та його компоненти, % р/р
</t>
  </si>
  <si>
    <t>PPI</t>
  </si>
  <si>
    <t>Processing industry</t>
  </si>
  <si>
    <t>Mining industry (RHS)</t>
  </si>
  <si>
    <t xml:space="preserve">PPI and its components, % yoy
</t>
  </si>
  <si>
    <t>Джерело: ДССУ.</t>
  </si>
  <si>
    <t>Source: SSSU.</t>
  </si>
  <si>
    <t>Ринок "доба наперед"</t>
  </si>
  <si>
    <t>Внутрішньодобовий ринок</t>
  </si>
  <si>
    <t>Ринок довгострокових договорів</t>
  </si>
  <si>
    <t>Ціни на е/е для непобутових споживачів, грн/МВТ•год</t>
  </si>
  <si>
    <t>Day-ahead market</t>
  </si>
  <si>
    <t xml:space="preserve">Intraday market </t>
  </si>
  <si>
    <t>Long-term contracts market</t>
  </si>
  <si>
    <t>Electricity prices for non-household consumers, UAH/MWh</t>
  </si>
  <si>
    <t>Джерело: Українська енергетична біржа, Оператор ринку.</t>
  </si>
  <si>
    <t>Source: Ukrainian Energy Exchange, Market operator.</t>
  </si>
  <si>
    <t>07.24</t>
  </si>
  <si>
    <t>Великобританія</t>
  </si>
  <si>
    <t>ОПЕК</t>
  </si>
  <si>
    <t>Швейцарія</t>
  </si>
  <si>
    <t>Норвегія</t>
  </si>
  <si>
    <t>Інші країни</t>
  </si>
  <si>
    <t>United Kingdom</t>
  </si>
  <si>
    <t>OPEC</t>
  </si>
  <si>
    <t>Switzerland</t>
  </si>
  <si>
    <t>Norway</t>
  </si>
  <si>
    <t>Other countries</t>
  </si>
  <si>
    <t>Основні торговельні партнери ЄС, % імпорту</t>
  </si>
  <si>
    <t>Main trading partners of the EU, % of imports</t>
  </si>
  <si>
    <t>Джерело: Eurostat.</t>
  </si>
  <si>
    <t>Source: Eurostat.</t>
  </si>
  <si>
    <t>Інша неметалева продукція</t>
  </si>
  <si>
    <t>Other non-metallic products</t>
  </si>
  <si>
    <t>Гумові і пластмасові вироби</t>
  </si>
  <si>
    <t>Рибне господарство</t>
  </si>
  <si>
    <t>Fishing and aquaculture</t>
  </si>
  <si>
    <t>Авіаційний транспорт</t>
  </si>
  <si>
    <t>Air transport</t>
  </si>
  <si>
    <t>Добув. неенергетичних копалин</t>
  </si>
  <si>
    <t>Mining of non-energy prod.</t>
  </si>
  <si>
    <t>Chemical products</t>
  </si>
  <si>
    <t>Електричне устатковання</t>
  </si>
  <si>
    <t>Electrical equipment</t>
  </si>
  <si>
    <t>Допоміжні послуги у добуванні</t>
  </si>
  <si>
    <t>Mining support service activities</t>
  </si>
  <si>
    <t>Водний транспорт</t>
  </si>
  <si>
    <t>Water transport</t>
  </si>
  <si>
    <t>Комп'ютери і електроніка</t>
  </si>
  <si>
    <t>Computers and electronics</t>
  </si>
  <si>
    <t>Добув. енергомістких копалин</t>
  </si>
  <si>
    <t>Mining of energy-producing prod.</t>
  </si>
  <si>
    <t>Кокс, продукти нафтопереробки</t>
  </si>
  <si>
    <t>Coke, refined petroleum products</t>
  </si>
  <si>
    <t>Текстиль</t>
  </si>
  <si>
    <t>Textiles</t>
  </si>
  <si>
    <t>Пряма і непряма залежність ЄС від імпорту з Китаю та росії на галузевому рівні у 2020 році, % доданої вартості</t>
  </si>
  <si>
    <t>Джерело: OECD TiVA 2023, icio Stata tool, розрахунки НБУ.</t>
  </si>
  <si>
    <t>Source: OECD TiVA 2023, icio Stata tool, NBU staff estimates.</t>
  </si>
  <si>
    <t>* Відображені товари з обсягом торгівлі понад 10 млрд дол. та високим ступенем залежності у щонайменше чотири із п'яти років у період 2018-2022 років.</t>
  </si>
  <si>
    <t>* Shows goods with a trade volume above USD 10 billion or a high degree of dependency in at least four out of five years during 2018-2022.</t>
  </si>
  <si>
    <t>** Визначається як різниця голосувань в ООН між відповідною країною і США за даними Bailey et al. (2009). Заморські території, Гонконг і Макао мають таку ж геополітичну відстань, як і країни, що їх представляють; для Тайваню – середня геополітична відстань країн G7. Менша відстань – ближче до позицій США у голосуваннях в ООН у 2022 році, більша – ближче до позицій Китаю.</t>
  </si>
  <si>
    <t>** Defined as the difference in UN votes between the respective country and the US, according to Bailey et al. (2009). The Overseas Territories, Hong Kong, and Macau have the same geopolitical distance as the countries that represent them; Taiwan has the average geopolitical distance of the G7 countries. A smaller distance implies the country is closer to the US in the UN voting in 2022, while a bigger one - to China.</t>
  </si>
  <si>
    <t>Джерело: розрахунки НБУ на даних BACI-CEPII.</t>
  </si>
  <si>
    <t>Source: NBU staff estimates based on the BACI-CEPII database.</t>
  </si>
  <si>
    <t>Сира нафта</t>
  </si>
  <si>
    <t>Crude oils</t>
  </si>
  <si>
    <t>Природний газ</t>
  </si>
  <si>
    <t>Natural gas</t>
  </si>
  <si>
    <t>Нафтопродукти</t>
  </si>
  <si>
    <t>Petroleum oils</t>
  </si>
  <si>
    <t>СПГ</t>
  </si>
  <si>
    <t>LNG</t>
  </si>
  <si>
    <t>Стільникові телефони</t>
  </si>
  <si>
    <t>Telephones for cellular networks</t>
  </si>
  <si>
    <t>Ліки (розфасовані)</t>
  </si>
  <si>
    <t>Medicaments (packaged for retail sale)</t>
  </si>
  <si>
    <t>Машини авт. оброб. інформації (портативні)</t>
  </si>
  <si>
    <t>Automatic data processing machines (portable)</t>
  </si>
  <si>
    <t>Пристрої для приймання-передачі інформації</t>
  </si>
  <si>
    <t>Communication apparatus</t>
  </si>
  <si>
    <t>Бітумінозне вугілля</t>
  </si>
  <si>
    <t>Bituminous coal</t>
  </si>
  <si>
    <t>Літій-іонні акумулятори</t>
  </si>
  <si>
    <t>Lithium-ion accumulators</t>
  </si>
  <si>
    <t>Електроенергія</t>
  </si>
  <si>
    <t>Electrical energy</t>
  </si>
  <si>
    <t>Процесори та контролери</t>
  </si>
  <si>
    <t>Processors and controllers</t>
  </si>
  <si>
    <t>Фоточутливі напівпровідникові прилади</t>
  </si>
  <si>
    <t>Photosensitive electrical apparatus</t>
  </si>
  <si>
    <t>Імунологічні продукти (розфасовані)</t>
  </si>
  <si>
    <t>Immunological products (packaged for retail sale)</t>
  </si>
  <si>
    <t>Перетворювачі статичні</t>
  </si>
  <si>
    <t>Electrical static converters</t>
  </si>
  <si>
    <t>Інші інтегровані схеми</t>
  </si>
  <si>
    <t>Other electronic integrated circuits</t>
  </si>
  <si>
    <t>Літаки (маса &gt;15 000 кг)</t>
  </si>
  <si>
    <t>Aircraft (weight &gt;15 000 kg)</t>
  </si>
  <si>
    <t>Частини та приладдя до машин</t>
  </si>
  <si>
    <t>Parts and accessories of the machines</t>
  </si>
  <si>
    <t>Золото (немонетарне, необроблене)</t>
  </si>
  <si>
    <t>Gold, non-monetary, unwrought</t>
  </si>
  <si>
    <t>Двигуни турбореактивні (тяга &gt;25 кН)</t>
  </si>
  <si>
    <t>Turbo-jets (thrust &gt;25 kN)</t>
  </si>
  <si>
    <t>Авто з двигуном внутрішнього згоряння</t>
  </si>
  <si>
    <t>Vehicles with internal combustion engine</t>
  </si>
  <si>
    <t>Сплави алюмінієві</t>
  </si>
  <si>
    <t>Aluminium alloys</t>
  </si>
  <si>
    <t>Авто з електричним двигуном</t>
  </si>
  <si>
    <t>Vehicles with only electric motor</t>
  </si>
  <si>
    <t>Інші лактами</t>
  </si>
  <si>
    <t>Other lactams</t>
  </si>
  <si>
    <t>Інші медичні інструменти</t>
  </si>
  <si>
    <t>Other medical instruments</t>
  </si>
  <si>
    <t>Інші частини літаків або гелікоптерів</t>
  </si>
  <si>
    <t>Other parts of aeroplanes</t>
  </si>
  <si>
    <t>Частини турбореактивних двигунів</t>
  </si>
  <si>
    <t>Parts of turbo-jets</t>
  </si>
  <si>
    <t>Алюміній нелегований</t>
  </si>
  <si>
    <t>Aluminium (not alloyed)</t>
  </si>
  <si>
    <t>Реагенти діагностичні</t>
  </si>
  <si>
    <t>Diagnostic reagents</t>
  </si>
  <si>
    <t>Соєві боби</t>
  </si>
  <si>
    <t>Soya beans</t>
  </si>
  <si>
    <t>Монітори</t>
  </si>
  <si>
    <t>Monitors</t>
  </si>
  <si>
    <t>Консолі та обладнання для відеоігор</t>
  </si>
  <si>
    <t>Video game consoles and machines</t>
  </si>
  <si>
    <t>Інші солі оксометалевих кислот</t>
  </si>
  <si>
    <t>Інші вироби з текстилю</t>
  </si>
  <si>
    <t>Кондиціонери</t>
  </si>
  <si>
    <t>Рами і вилки двоколісних</t>
  </si>
  <si>
    <t>Віскі</t>
  </si>
  <si>
    <t>Whiskies</t>
  </si>
  <si>
    <t>Сидіння (металевий каркас, без оббивки)</t>
  </si>
  <si>
    <t>Апарати для масажу</t>
  </si>
  <si>
    <t>Побутові вироби з нержавіючої сталі</t>
  </si>
  <si>
    <t>Інші наручні годинники з автопідзаведенням</t>
  </si>
  <si>
    <t>Phosphoric acid and polyphosphoric acids</t>
  </si>
  <si>
    <t>Ациклічні вуглеводні (насичені)</t>
  </si>
  <si>
    <t>Вироби для новорічних, різдвяних свят</t>
  </si>
  <si>
    <t>Christmas festivity articles</t>
  </si>
  <si>
    <t>Лампи світлодіодні (LED)</t>
  </si>
  <si>
    <t>Рукавиці покриті пластмасою або гумою</t>
  </si>
  <si>
    <t>Продукти прямого відновлення залізної руди</t>
  </si>
  <si>
    <t>Amino-alcohol-phenols, amino-acid-phenols and other amino-compounds with oxygen function</t>
  </si>
  <si>
    <t>Aluminium ores and concentrates</t>
  </si>
  <si>
    <t>Iodine</t>
  </si>
  <si>
    <t>Gloves, mittens and mitts (not knitted or crocheted)</t>
  </si>
  <si>
    <t>Phosphorus</t>
  </si>
  <si>
    <t>Feldspar</t>
  </si>
  <si>
    <t>Uranium ores and concentrates</t>
  </si>
  <si>
    <t>Sleeping bags</t>
  </si>
  <si>
    <t>Fishing rods</t>
  </si>
  <si>
    <t>Chromium ores and concentrates</t>
  </si>
  <si>
    <t>Powder puffs and pads; for the application of cosmetics or toilet preparations</t>
  </si>
  <si>
    <t>Fish fillets; frozen, tilapias (Oreochromis spp.)</t>
  </si>
  <si>
    <t>Antimony ores and concentrates</t>
  </si>
  <si>
    <t>Musical boxes</t>
  </si>
  <si>
    <t>Sulphur dichloride</t>
  </si>
  <si>
    <t>Геополітична відстань</t>
  </si>
  <si>
    <t>Обсяг торгівлі, млрд дол. США</t>
  </si>
  <si>
    <t>Важливість імпорту у попиті</t>
  </si>
  <si>
    <t>Концентрація імпорту з країн поза ЄС</t>
  </si>
  <si>
    <t>Частина імпорту ЄС* за індикаторами критичної залежності, обсягами торгівлі та середньозваженою геополітичною відстанню** до країн-експортерів</t>
  </si>
  <si>
    <t>Scarcity of extra-EU imports</t>
  </si>
  <si>
    <t>Взаємозамінність імпорту внутрішнім виробництвом</t>
  </si>
  <si>
    <t>Geopolitical distance</t>
  </si>
  <si>
    <t>Substitutability of imports with domestic production</t>
  </si>
  <si>
    <t>Extra-EU import concentration</t>
  </si>
  <si>
    <t>Економічна цінність</t>
  </si>
  <si>
    <t>Ризики постачання</t>
  </si>
  <si>
    <t>Залежність від імпорту</t>
  </si>
  <si>
    <t>Economic importance</t>
  </si>
  <si>
    <t>Supply risk</t>
  </si>
  <si>
    <t>Import reliance</t>
  </si>
  <si>
    <t>Скандій</t>
  </si>
  <si>
    <t>Scandium</t>
  </si>
  <si>
    <t>Коксівне вугілля</t>
  </si>
  <si>
    <t>Coking coal</t>
  </si>
  <si>
    <t>Берилій</t>
  </si>
  <si>
    <t>Beryllium</t>
  </si>
  <si>
    <t>Миш'як</t>
  </si>
  <si>
    <t>Arsenic</t>
  </si>
  <si>
    <t>Кремній</t>
  </si>
  <si>
    <t>Silicon metal</t>
  </si>
  <si>
    <t>Бор</t>
  </si>
  <si>
    <t>Boron</t>
  </si>
  <si>
    <t>Польовий шпат</t>
  </si>
  <si>
    <t>Ніобій</t>
  </si>
  <si>
    <t>Niobium</t>
  </si>
  <si>
    <t>Мідь</t>
  </si>
  <si>
    <t>Copper</t>
  </si>
  <si>
    <t>Нікель</t>
  </si>
  <si>
    <t>Nickel</t>
  </si>
  <si>
    <t>Літій</t>
  </si>
  <si>
    <t>Lithium</t>
  </si>
  <si>
    <t>Легкий РЗЕ Неодим</t>
  </si>
  <si>
    <t>Light REE Neodymium</t>
  </si>
  <si>
    <t>Стибій</t>
  </si>
  <si>
    <t>Antimony</t>
  </si>
  <si>
    <t>Гелій</t>
  </si>
  <si>
    <t>Helium</t>
  </si>
  <si>
    <t>Флюорит</t>
  </si>
  <si>
    <t>Fluorspar</t>
  </si>
  <si>
    <t>Вольфрам</t>
  </si>
  <si>
    <t>Tungsten</t>
  </si>
  <si>
    <t>Алюміній</t>
  </si>
  <si>
    <t>Кобальт</t>
  </si>
  <si>
    <t>Cobalt</t>
  </si>
  <si>
    <t>Тантал</t>
  </si>
  <si>
    <t>Tantalum</t>
  </si>
  <si>
    <t>Галій</t>
  </si>
  <si>
    <t>Gallium</t>
  </si>
  <si>
    <t>Марганець</t>
  </si>
  <si>
    <t>Manganese</t>
  </si>
  <si>
    <t>Природний графіт</t>
  </si>
  <si>
    <t>Natural graphite</t>
  </si>
  <si>
    <t>Фосфорити</t>
  </si>
  <si>
    <t>Phosphate rock</t>
  </si>
  <si>
    <t>Платиноїди</t>
  </si>
  <si>
    <t>Platinum-group metals</t>
  </si>
  <si>
    <t>Титановий метал</t>
  </si>
  <si>
    <t>Titanium metal</t>
  </si>
  <si>
    <t>Барит</t>
  </si>
  <si>
    <t>Baryte</t>
  </si>
  <si>
    <t>Вісмут</t>
  </si>
  <si>
    <t>Bismuth</t>
  </si>
  <si>
    <t>Фосфор</t>
  </si>
  <si>
    <t>Ванадій</t>
  </si>
  <si>
    <t>Vanadium</t>
  </si>
  <si>
    <t>Легкі РЗЕ</t>
  </si>
  <si>
    <t>Light REE</t>
  </si>
  <si>
    <t>Магній</t>
  </si>
  <si>
    <t>Magnesium</t>
  </si>
  <si>
    <t>Германій</t>
  </si>
  <si>
    <t>Germanium</t>
  </si>
  <si>
    <t>Важкі РЗЕ</t>
  </si>
  <si>
    <t>Heavy REE</t>
  </si>
  <si>
    <t>Важкий РЗЕ Ітрій</t>
  </si>
  <si>
    <t>Heavy REE Yttrium</t>
  </si>
  <si>
    <t>Критичні сировинні товари за ступенем залежності ЄС і зваженою геополітичною відстанню до постачальників</t>
  </si>
  <si>
    <t>Critical raw materials by EU dependency and weighted geopolitical distance to suppliers</t>
  </si>
  <si>
    <t>Джерело: Єврокомісія, BRDO, Державна служба геології та надр України, розрахунки НБУ.</t>
  </si>
  <si>
    <t>Source: European Commission, BRDO, State Service of Geology and Mineral Resources of Ukraine, NBU staff estimates.</t>
  </si>
  <si>
    <t>Розподіл активних фармацевтичних інгредієнтів (АФІ)** за обсягом імпорту з країн поза ЄС, %</t>
  </si>
  <si>
    <t>Distribution of active pharmaceutical ingredients (APIs)** by volume of extra-EU imports, %</t>
  </si>
  <si>
    <t>* Включає Гонконг і Макао.</t>
  </si>
  <si>
    <t>* Includes Hong Kong and Macau.</t>
  </si>
  <si>
    <t>** Визначення АФІ за ECIPE.</t>
  </si>
  <si>
    <t>Усі АФІ</t>
  </si>
  <si>
    <t>АФІ з високою залежністю від імпорту з-за меж ЄС</t>
  </si>
  <si>
    <t>All APIs</t>
  </si>
  <si>
    <t>APIs with a high extra-EU import dependency</t>
  </si>
  <si>
    <t>Китай*</t>
  </si>
  <si>
    <t>China*</t>
  </si>
  <si>
    <t>United States</t>
  </si>
  <si>
    <t>росія і білорусь</t>
  </si>
  <si>
    <t>russia and belarus</t>
  </si>
  <si>
    <t>Aluminium</t>
  </si>
  <si>
    <t>Експорт продтоварів</t>
  </si>
  <si>
    <t>Експорт продукції ГМК</t>
  </si>
  <si>
    <t>Експорт інших товарів та послуг</t>
  </si>
  <si>
    <t>Грошові перекази</t>
  </si>
  <si>
    <t>Основні компоненти валютних надходжень у країну, млрд дол.</t>
  </si>
  <si>
    <t>Exports of foods</t>
  </si>
  <si>
    <t>Exports of ores and metal. products</t>
  </si>
  <si>
    <t>Exports of other goods and services</t>
  </si>
  <si>
    <t>Remittances</t>
  </si>
  <si>
    <t>Public sector debt inflows</t>
  </si>
  <si>
    <t>Key components of FX inflows to Ukraine, USD bn</t>
  </si>
  <si>
    <t>Енергетичний імпорт</t>
  </si>
  <si>
    <t>Імпорт машинобудування</t>
  </si>
  <si>
    <t>Витрати мігрантів за кордоном</t>
  </si>
  <si>
    <t>Імпорт інших товарів та послуг*</t>
  </si>
  <si>
    <t>Готівка поза банками</t>
  </si>
  <si>
    <t>Торгові кредити</t>
  </si>
  <si>
    <t>Основні компоненти відпливу валюти, млрд дол.</t>
  </si>
  <si>
    <t>Energy imports</t>
  </si>
  <si>
    <t>Machinery imports</t>
  </si>
  <si>
    <t>Migrants expenses abroad</t>
  </si>
  <si>
    <t>Imports of other goods and services*</t>
  </si>
  <si>
    <t>FX cash outside banks</t>
  </si>
  <si>
    <t>Trade credits</t>
  </si>
  <si>
    <t>Public sector repayments</t>
  </si>
  <si>
    <t>Key components of FX outflows, USD bn</t>
  </si>
  <si>
    <t>* без урахування гуманітарної допомоги.</t>
  </si>
  <si>
    <t>* w/o humanitarian aid.</t>
  </si>
  <si>
    <t>Валові резерви (п.ш.)</t>
  </si>
  <si>
    <t>Джерело: НБУ, МФУ, дані з відкритих джерел.</t>
  </si>
  <si>
    <t>04.24</t>
  </si>
  <si>
    <t>05.24</t>
  </si>
  <si>
    <t>Gross reserves (RHS)</t>
  </si>
  <si>
    <t>Зміна обмінного курсу та валових резервів протягом кризових періодів, %</t>
  </si>
  <si>
    <t>Вставка 1. Friend-shoring для ЄС – можливість для України?</t>
  </si>
  <si>
    <t>B.1.5</t>
  </si>
  <si>
    <t>B.1.6</t>
  </si>
  <si>
    <t>В.2</t>
  </si>
  <si>
    <t>B.2.1</t>
  </si>
  <si>
    <t>B.2.2</t>
  </si>
  <si>
    <t>B.2.3</t>
  </si>
  <si>
    <t>B.2.4</t>
  </si>
  <si>
    <t>ІЕД</t>
  </si>
  <si>
    <t>С/г</t>
  </si>
  <si>
    <t>Промисловість</t>
  </si>
  <si>
    <t>Будівництво</t>
  </si>
  <si>
    <t>Торгівля</t>
  </si>
  <si>
    <t>Транспорт</t>
  </si>
  <si>
    <t>IER</t>
  </si>
  <si>
    <t>Agriculture</t>
  </si>
  <si>
    <t>Industry</t>
  </si>
  <si>
    <t>Construction</t>
  </si>
  <si>
    <t>Trade</t>
  </si>
  <si>
    <t>Transport</t>
  </si>
  <si>
    <t>Shortage of skilled workers as one of the most influential factors limiting the ability of enterprises to increase production, % of responses</t>
  </si>
  <si>
    <t>Джерело: НБУ, ІЕД.</t>
  </si>
  <si>
    <t>Source: NBU, IER.</t>
  </si>
  <si>
    <t xml:space="preserve">* До зайнятих віднесено тих, хто обрав відповіді: "Працюю за наймом"; "Самозайнятий"; "Зареєстрований приватний підприємець". "Відсутність/відмова відповіді" та "Інше". До безробітних зараховано тих, хто відповідав "Тимчасово не працюю, але шукаю роботу". </t>
  </si>
  <si>
    <t>Заштриховані стовпчики – припущення в Інфляційному звіті за квітень 2024 року.</t>
  </si>
  <si>
    <t>Shaded bars are assumptions from the April 2024 Inflation Report.</t>
  </si>
  <si>
    <t>Jun</t>
  </si>
  <si>
    <t>Чер.</t>
  </si>
  <si>
    <t>Median (Jun)</t>
  </si>
  <si>
    <t>Медіана (чер.)</t>
  </si>
  <si>
    <t>Кава несмажена, з кофеїном</t>
  </si>
  <si>
    <t>Coffee, not roasted or decaffeinated</t>
  </si>
  <si>
    <t>Лосось, свіжий або охолоджений</t>
  </si>
  <si>
    <t>Salmon, fresh or chilled</t>
  </si>
  <si>
    <t>Сумки та футляри з лицьовою поверхнею з листів пластмаси або текстильних матеріалів</t>
  </si>
  <si>
    <t>Cases and containers with outer surface of sheeting of plastics or of textile materials</t>
  </si>
  <si>
    <t>Salts of oxometallic or peroxometallic acids</t>
  </si>
  <si>
    <t>Пилососи з умонтованим електродвигуном потужністю &lt;1 500 Вт та пилозбірником &lt;20 л</t>
  </si>
  <si>
    <t>Vacuum cleaners, with self-contained electric motor, of a power &lt;1,500 W and receptacle capacity &lt;20L</t>
  </si>
  <si>
    <t>Other textiles</t>
  </si>
  <si>
    <t>Напівфабрикати з заліза або нелегованої сталі прямокутного (крім квадратного) поперечного перерізу</t>
  </si>
  <si>
    <t>Semi-finished products of iron or non-alloy steel of rectangular (other than square) cross-section</t>
  </si>
  <si>
    <t>Целюлоза напіввибілена або вибілена з листяних порід</t>
  </si>
  <si>
    <t>Chemical wood pulp, semi-bleached or bleached, of non-coniferous wood</t>
  </si>
  <si>
    <t>Олія пальмова, крім сирої</t>
  </si>
  <si>
    <t>Palm oil, other than crude</t>
  </si>
  <si>
    <t>Air conditioning machines</t>
  </si>
  <si>
    <t>Other wrist-watches, automatic winding</t>
  </si>
  <si>
    <t>Frames and forks of cycles</t>
  </si>
  <si>
    <t>Інші промислові монокарбонові жирні кислоти</t>
  </si>
  <si>
    <t>Other industrial monocarboxylic fatty acids</t>
  </si>
  <si>
    <t>Seats (with metal frames, not upholstered)</t>
  </si>
  <si>
    <t>Інші амінокислоти та їх складні ефіри, крім сполук, до складу яких входить більш як один тип кисневмісних функціональних груп</t>
  </si>
  <si>
    <t>Amino-acids, other than those containing more than one kind of oxygen function, their esters</t>
  </si>
  <si>
    <t>Інше взуття на підошві та з верхом з гуми або пластмаси, що закриває щиколотку</t>
  </si>
  <si>
    <t>Footwear, with outer soles and uppers of rubber or plastics, covering the ankle</t>
  </si>
  <si>
    <t>Штейни нікелеві</t>
  </si>
  <si>
    <t>Nickel mattes</t>
  </si>
  <si>
    <t>Massage apparatus</t>
  </si>
  <si>
    <t>Постійні магніти (металеві)</t>
  </si>
  <si>
    <t>Permanent magnets (of metal)</t>
  </si>
  <si>
    <t>Household articles of stainless steel</t>
  </si>
  <si>
    <t>Інші наручні годинники з автопідзаведенням, з дорогоцінними металами</t>
  </si>
  <si>
    <t>Other wrist-watches, automatic winding, with precious metal</t>
  </si>
  <si>
    <t>Мигдаль, очищений</t>
  </si>
  <si>
    <t>Almonds, shelled</t>
  </si>
  <si>
    <t>Фосфорна кислота та поліфосфорні кислоти</t>
  </si>
  <si>
    <t>Acyclic hydrocarbons (saturated)</t>
  </si>
  <si>
    <t>Імунологічні продукти, незмішані (не розфасовані)</t>
  </si>
  <si>
    <t>Immunological products, unmixed (not packed)</t>
  </si>
  <si>
    <t>Філе морожене минтая</t>
  </si>
  <si>
    <t>Fish fillets of Alaska pollack, frozen</t>
  </si>
  <si>
    <t>Олія кокосова, сира</t>
  </si>
  <si>
    <t>Coconut oil, crude</t>
  </si>
  <si>
    <t>Інші рукавички з незатверділої вулканізованої гуми</t>
  </si>
  <si>
    <t>Other gloves of vulcanised rubber</t>
  </si>
  <si>
    <t>Інша білизна постільна з бавовни</t>
  </si>
  <si>
    <t>Other bed linen of cotton</t>
  </si>
  <si>
    <t>Горіхи кеш'ю, очищені</t>
  </si>
  <si>
    <t>Cashew nuts, shelled</t>
  </si>
  <si>
    <t>Антрацит</t>
  </si>
  <si>
    <t>Anthracite coal</t>
  </si>
  <si>
    <t>Light-emitting diode (LED) lamps</t>
  </si>
  <si>
    <t>Cвітильники електричні</t>
  </si>
  <si>
    <t>Electriс lamps</t>
  </si>
  <si>
    <t>Gloves, covered with plastics or rubber</t>
  </si>
  <si>
    <t>Ferrous products, obtained by direct reduction of iron ore</t>
  </si>
  <si>
    <t>Печі мікрохвильові</t>
  </si>
  <si>
    <t>Microwave ovens</t>
  </si>
  <si>
    <t>Cтатуетки та інші декоративні вироби з пластмас</t>
  </si>
  <si>
    <t>Statuettes and other ornamental articles of plastics</t>
  </si>
  <si>
    <t>Горіхи лісові, очищені</t>
  </si>
  <si>
    <t>Hazelnuts, shelled</t>
  </si>
  <si>
    <t>Інші апарати електронагрівальні перукарські</t>
  </si>
  <si>
    <t>Other electro-thermic hair-dressing apparatus</t>
  </si>
  <si>
    <t>Сік апельсиновий, незаморожений, з числом Брікса понад 20</t>
  </si>
  <si>
    <t>Orange juice, not frozen, of a Brix value exceeding 20</t>
  </si>
  <si>
    <t>Аміноспиртофеноли, амінокислотофеноли та інші аміносполуки, до складу яких входять кисневмісні функціональні групи</t>
  </si>
  <si>
    <t>Руди та концентрати молібденові, інші</t>
  </si>
  <si>
    <t>Molybdenum ores and concentrates, other than roasted</t>
  </si>
  <si>
    <t>Фісташки, у шкаралупі</t>
  </si>
  <si>
    <t>Pistachios, in shell</t>
  </si>
  <si>
    <t>Двигуни для суднових силових установок підвісні</t>
  </si>
  <si>
    <t>Outboard motors for marine propulsion</t>
  </si>
  <si>
    <t>Фероніобій</t>
  </si>
  <si>
    <t>Ferro-niobium</t>
  </si>
  <si>
    <t>Руди та концентрати алюмінієві</t>
  </si>
  <si>
    <t>Похідні ациклічних вуглеводнів, крім етилендіброміду (ISO) (1,2-діброметану)</t>
  </si>
  <si>
    <t>Derivatives of acyclic hydrocarbons, other than ethylene dibromide (ISO) (1,2-dibromoethane)</t>
  </si>
  <si>
    <t>Одяг та додаткові речі до одягу з пластмас</t>
  </si>
  <si>
    <t>Articles of apparel and clothing accessories of plastics</t>
  </si>
  <si>
    <t>Алмази несортовані</t>
  </si>
  <si>
    <t>Diamonds, unsorted</t>
  </si>
  <si>
    <t>Інші тканини, з вмістом не менш як 85 мас.% текстурованих поліефірних ниток, пофарбовані</t>
  </si>
  <si>
    <t>Fabrics, containing 85% or more by weight of textured polyester filaments, dyed</t>
  </si>
  <si>
    <t>Hамети із синтетичних волокон</t>
  </si>
  <si>
    <t>Tents of synthetic fibres</t>
  </si>
  <si>
    <t>Одяг з повсті або нетканих матеріалів</t>
  </si>
  <si>
    <t>Garments of felt or non-wovens</t>
  </si>
  <si>
    <t>Штучні квіти, листя, плоди та їх частини із пластмаси</t>
  </si>
  <si>
    <t>Flowers, foliage and fruit, artificial, and parts thereof, of plastics</t>
  </si>
  <si>
    <t>Напівфабрикати з нержавіючої сталі прямокутного (крім квадратного) поперечного перерізу</t>
  </si>
  <si>
    <t>Semi-finished products of stainless steel, of rectangular (other than square) cross-section</t>
  </si>
  <si>
    <t>Інші прилади та інструменти оптичні</t>
  </si>
  <si>
    <t>Other optical devices and instruments</t>
  </si>
  <si>
    <t>Білизна постільна трикотажна машинного чи ручного в’язання</t>
  </si>
  <si>
    <t>Bed linen, knitted or crocheted</t>
  </si>
  <si>
    <t>Сульфати міді</t>
  </si>
  <si>
    <t>Sulphates of copper</t>
  </si>
  <si>
    <t>Fans with an electric motor of an output not exceeding 125W</t>
  </si>
  <si>
    <t>Ковдри та пледи дорожні із синтетичних волокон</t>
  </si>
  <si>
    <t>Blankets and travelling rugs of synthetic fibres</t>
  </si>
  <si>
    <t>Садові парасольки</t>
  </si>
  <si>
    <t>Garden umbrellas</t>
  </si>
  <si>
    <t>Ліхтарі електричні портативні, що діють за допомогою власного джерела енергії</t>
  </si>
  <si>
    <t>Lamps portable, electric, designed to function by their own source of energy</t>
  </si>
  <si>
    <t>Ананаси</t>
  </si>
  <si>
    <t>Pineapples</t>
  </si>
  <si>
    <t>Олії пальмоядрова або з бабасу, крім сирої</t>
  </si>
  <si>
    <t>Palm kernel or babassu oil, other than crude</t>
  </si>
  <si>
    <t>Електричні гірлянди для новорічних ялинок</t>
  </si>
  <si>
    <t>Lighting sets of a kind used for Christmas trees</t>
  </si>
  <si>
    <t>Інші вироби для свят, карнавалів або розваг</t>
  </si>
  <si>
    <t>Festive, carnival or other entertainment articles</t>
  </si>
  <si>
    <t>Інші м'ясо та їстівні субпродукти, солоні або в розсолі, сушені або копчені</t>
  </si>
  <si>
    <t>Other meat and edible meat offal, salted, in brine, dried or smoked</t>
  </si>
  <si>
    <t>Йод</t>
  </si>
  <si>
    <t>Кошикові, плетені та інші вироби з інших рослинних матеріалів</t>
  </si>
  <si>
    <t>Basketwork, wickerwork and other articles of other vegetable materials</t>
  </si>
  <si>
    <t>Килими інші ворсові, готові, із синтетичних або штучних текстильних матеріалів</t>
  </si>
  <si>
    <t>Carpets of pile construction, made up, of man-made textile materials</t>
  </si>
  <si>
    <t>Статуетки та інші прикраси з недорогоцінних металів</t>
  </si>
  <si>
    <t>Statuettes and other ornaments of base metal</t>
  </si>
  <si>
    <t>Дигідроортофосфат амонію (фосфат моноамоній) та його суміші з гідроортофосфатом діамонію (фосфатдіамоній)</t>
  </si>
  <si>
    <t>Ammonium dihydrogenorthophosphate (monoammonium phosphate) and mixtures thereof with diammonium hydrogenorthophosphate (diammonium phosphate)</t>
  </si>
  <si>
    <t>Штучні квіти, листя, плоди та їх частини з інших матеріалів</t>
  </si>
  <si>
    <t>Flowers, foliage and fruit, artificial, and parts thereof, of materials other than plastics</t>
  </si>
  <si>
    <t>Термоси та інші вакуумні ємкості у складеному вигляді</t>
  </si>
  <si>
    <t>Vacuum flasks and other vacuum vessels, complete with cases</t>
  </si>
  <si>
    <t>Карбонат літію</t>
  </si>
  <si>
    <t>Lithium carbonate</t>
  </si>
  <si>
    <t>Інші проектори</t>
  </si>
  <si>
    <t>Other projectors</t>
  </si>
  <si>
    <t>Звукозаписувальна або звуковідтворювальна апаратура, що використовує магнітні, оптичні або напівпровідникові носії</t>
  </si>
  <si>
    <t>Sound recording or reproducing apparatus, using magnetic, optical or semiconductor media</t>
  </si>
  <si>
    <t>Постійні магніти (крім металевих)</t>
  </si>
  <si>
    <t>Permanent magnets (other than of metal)</t>
  </si>
  <si>
    <t>Покриття пластмасові для підлоги з інших пластмас</t>
  </si>
  <si>
    <t>Floor coverings of other plastics</t>
  </si>
  <si>
    <t>Нитки, з лінійною щільністю менш як 67 децитексів, високоміцні з поліефірів</t>
  </si>
  <si>
    <t>High tenacity yarn, less than 67 decitex, of polyesters</t>
  </si>
  <si>
    <t>Інші радіомовні приймачі, поєднані із звукозаписувальною або звуковідтворювальною апаратурою</t>
  </si>
  <si>
    <t>Other radio-broadcast receivers, combined with sound recording or reproducing apparatus</t>
  </si>
  <si>
    <t>Рукавиці та мітенки (не трикотажні)</t>
  </si>
  <si>
    <t>Сік апельсиновий, заморожений</t>
  </si>
  <si>
    <t>Orange juice, frozen</t>
  </si>
  <si>
    <t>Олія рицинова та її фракції</t>
  </si>
  <si>
    <t>Castor oil and its fractions</t>
  </si>
  <si>
    <t>Макуха з навколоплідника або ядра горіха олійної пальми</t>
  </si>
  <si>
    <t>Oil-cake of palm nuts or kernels oils</t>
  </si>
  <si>
    <t>Квасоля</t>
  </si>
  <si>
    <t>Beans</t>
  </si>
  <si>
    <t>Інший дерев’яний посуд і кухонне приладдя</t>
  </si>
  <si>
    <t>Other tableware and kitchenware of wood</t>
  </si>
  <si>
    <t>Столові прибори, крім покритих дорогоцінним металом</t>
  </si>
  <si>
    <t>Cutlery, other than plated with precious metal</t>
  </si>
  <si>
    <t>Рукавиці із синтетичного волокна</t>
  </si>
  <si>
    <t>Gloves of synthetic fibres</t>
  </si>
  <si>
    <t>Набори столових приборів, не покриті дорогоцінними металами</t>
  </si>
  <si>
    <t>Cutlery sets, not plated with precious metal</t>
  </si>
  <si>
    <t>Прилади для приготування та підігрівання їжі, крім працюючих на газу чи рідкому паливі</t>
  </si>
  <si>
    <t>Cooking appliances and plate warmers for fuels other than gas or liquid</t>
  </si>
  <si>
    <t>Інші трикотажні полотна з бавовни, пофарбовані</t>
  </si>
  <si>
    <t>Other knitted or crocheted fabrics of cotton, dyed</t>
  </si>
  <si>
    <t>Інше взуття з верхом з текстильних матеріалів</t>
  </si>
  <si>
    <t>Footwear with uppers of textile materials</t>
  </si>
  <si>
    <t>Руди та концентрати марганцеві</t>
  </si>
  <si>
    <t>Manganese ores and concentrates</t>
  </si>
  <si>
    <t>Світильники неелектричні</t>
  </si>
  <si>
    <t>Lamps non-electric</t>
  </si>
  <si>
    <t>Інші вироби для облаштування з бавовни, крім трикотажних</t>
  </si>
  <si>
    <t>Furnishing articles of cotton, not knitted</t>
  </si>
  <si>
    <t>Статуетки та інші прикраси з дерева</t>
  </si>
  <si>
    <t>Statuettes and other ornaments of wood</t>
  </si>
  <si>
    <t>Вітамін С і його похідні</t>
  </si>
  <si>
    <t>Vitamin C and its derivatives</t>
  </si>
  <si>
    <t>Інша баранина, морожена, інші відруби, необвалені</t>
  </si>
  <si>
    <t>Meat of sheep, cuts with bone in, frozen</t>
  </si>
  <si>
    <t>Ваніль, неподрібнена і немелена</t>
  </si>
  <si>
    <t>Vanilla, neither crushed nor ground</t>
  </si>
  <si>
    <t>Руди та концентрати уранові</t>
  </si>
  <si>
    <t>Ковзани льодові та роликові</t>
  </si>
  <si>
    <t>Ice and roller skates</t>
  </si>
  <si>
    <t>Інші щітки, крім зубних</t>
  </si>
  <si>
    <t>Brushes, other than teeth</t>
  </si>
  <si>
    <t>Kаучук натуральний, смокед шитс (марка каучуку натурального)</t>
  </si>
  <si>
    <t>Rubber natural, in smoked sheets</t>
  </si>
  <si>
    <t>Інші вироби для облаштування із синтетичних волокон, крім трикотажних</t>
  </si>
  <si>
    <t>Furnishing articles of synthetic fibres, not knitted</t>
  </si>
  <si>
    <t>Інше взуття з підошвою та верхом з гуми або пластмаси, верхніми ремінцями або ремінцями, що кріпляться до підошви штифтами</t>
  </si>
  <si>
    <t>Footwear with outer soles and uppers of rubber or plastics, upper straps or thongs assembled to the sole by plugs</t>
  </si>
  <si>
    <t>Ключки для гольфу, комплекти</t>
  </si>
  <si>
    <t>Golf clubs, complete</t>
  </si>
  <si>
    <t>Висівки та інші відходи бобових</t>
  </si>
  <si>
    <t>Bran and other residues of leguminous plants</t>
  </si>
  <si>
    <t>Каучук ізопреновий (IR)</t>
  </si>
  <si>
    <t>Synthetic, isoprene rubber (IR)</t>
  </si>
  <si>
    <t>Інша білизна постільна з інших текстильних матеріалів</t>
  </si>
  <si>
    <t>Other bed linen of other textile materials</t>
  </si>
  <si>
    <t>Магній необроблений</t>
  </si>
  <si>
    <t>Magnesium unwrought</t>
  </si>
  <si>
    <t>Халати та подібні вироби із синтетичних або штучних волокон, для жінок або дівчат</t>
  </si>
  <si>
    <t>Bathrobes and similar articles of man-made fibres, women's or girls'</t>
  </si>
  <si>
    <t>Тостери</t>
  </si>
  <si>
    <t>Toasters</t>
  </si>
  <si>
    <t>Пряжа бавовняна (крім швейних ниток) з вмістом бавовни 85 мас.% або більше, не розфасована для роздрібної торгівлі, однониткова з волокон, підданих гребенечесанню, з лінійною щільністю менш як 232.56, але не менш як 192.31 децитекса</t>
  </si>
  <si>
    <t>Cotton yarn (not sewing thread), 85% or more by weight of cotton, not for retail sale, single, of combed fibres, less than 232.56 but not less than 192.31 decitex</t>
  </si>
  <si>
    <t>Феєрверки</t>
  </si>
  <si>
    <t>Fireworks</t>
  </si>
  <si>
    <t>Одяг дитячий та додаткові речі до одягу із синтетичних волокон</t>
  </si>
  <si>
    <t>Babies' garments and clothing accessories of synthetic fibres</t>
  </si>
  <si>
    <t>Інші ракетки для тенісу, бадмінтону або подібні</t>
  </si>
  <si>
    <t>Other tennis, badminton and similar racquets</t>
  </si>
  <si>
    <t>Ваги персональні та побутові</t>
  </si>
  <si>
    <t>Personal and household scales</t>
  </si>
  <si>
    <t>Інші товари для кемпінгу</t>
  </si>
  <si>
    <t>Other camping goods</t>
  </si>
  <si>
    <t>Спальні мішки</t>
  </si>
  <si>
    <t>Горіхи кокосові, сушені</t>
  </si>
  <si>
    <t>Coconuts, desiccated</t>
  </si>
  <si>
    <t>Шалі, шарфи тощо із синтетичних волокон</t>
  </si>
  <si>
    <t>Shawls, scarves and the like of synthetic fibres (not knitted)</t>
  </si>
  <si>
    <t>Інші кислоти ароматичні монокарбонові та їх похідні</t>
  </si>
  <si>
    <t>Other aromatic monocarboxylic acids and its salts</t>
  </si>
  <si>
    <t>Спаржа, приготовлена ​​або консервована без додавання оцту</t>
  </si>
  <si>
    <t>Asparagus, prepared or preserved otherwise than by vinegar</t>
  </si>
  <si>
    <t>Інша баранина, свіжа або охолоджена, інші відруби, необвалені</t>
  </si>
  <si>
    <t>Meat of sheep, cuts with bone in, fresh or chilled</t>
  </si>
  <si>
    <t>Ацетати целюлози, непластифіковані</t>
  </si>
  <si>
    <t>Cellulose acetates, non-plasticised</t>
  </si>
  <si>
    <t>Cтатуетки та інші декоративні керамічні вироби з фарфору</t>
  </si>
  <si>
    <t>Statuettes and other ornamental ceramic articles of porcelain</t>
  </si>
  <si>
    <t>Дитячий одяг та додаткові речі до одягу із синтетичних волокон (крім трикотажних)</t>
  </si>
  <si>
    <t>Babies' garments and clothing accessories of synthetic fibres (not knitted or crocheted)</t>
  </si>
  <si>
    <t>Перуки та аналогічні вироби з людського волосся</t>
  </si>
  <si>
    <t>Wigs and the like of human hair</t>
  </si>
  <si>
    <t>Полотна трикотажні з петельним ворсом із синтетичного або штучного волокна</t>
  </si>
  <si>
    <t>Pile fabrics of man-made fibres, knitted or crocheted</t>
  </si>
  <si>
    <t>Нерка (червоний лосось), морожена</t>
  </si>
  <si>
    <t>Sockeye salmon, frozen</t>
  </si>
  <si>
    <t>Вудки риболовні</t>
  </si>
  <si>
    <t>Граніт з плоскою або рівною поверхнею</t>
  </si>
  <si>
    <t>Granite, with a flat or even surface</t>
  </si>
  <si>
    <t>Інша білизна із синтетичних або штучних волокон</t>
  </si>
  <si>
    <t>Other linen of man-made fibres</t>
  </si>
  <si>
    <t>Замки висячі, з недорогоцінних металів</t>
  </si>
  <si>
    <t>Padlocks of base metal</t>
  </si>
  <si>
    <t>Інші парасолі</t>
  </si>
  <si>
    <t>Other umbrellas</t>
  </si>
  <si>
    <t>Глина вогнетривка</t>
  </si>
  <si>
    <t>Fireclay</t>
  </si>
  <si>
    <t>Олії ефірні лимона</t>
  </si>
  <si>
    <t>Oils, essential of lemon</t>
  </si>
  <si>
    <t>Філе морожене сома</t>
  </si>
  <si>
    <t>Fish fillets of catfish, frozen</t>
  </si>
  <si>
    <t>Інші амінонафтоли та інші амінофеноли, крім тих, що містять більше ніж один вид кисневих функціональних груп</t>
  </si>
  <si>
    <t>Amino-naphthols and other amino-phenols, other than those containing more than one kind of oxygen function</t>
  </si>
  <si>
    <t>Магній, ошурки та порошки</t>
  </si>
  <si>
    <t>Magnesium, raspings and powders</t>
  </si>
  <si>
    <t>Журавлина, приготовлена або консервована</t>
  </si>
  <si>
    <t>Cranberries, prepared or preserved</t>
  </si>
  <si>
    <t>Краби, морожені</t>
  </si>
  <si>
    <t>Crabs, frozen</t>
  </si>
  <si>
    <t>Тетрацикліни та їх похідні</t>
  </si>
  <si>
    <t>Tetracyclines and their derivatives</t>
  </si>
  <si>
    <t>Інжир</t>
  </si>
  <si>
    <t>Figs</t>
  </si>
  <si>
    <t>Естрогени та гестагени</t>
  </si>
  <si>
    <t>Оestrogens and progestogens</t>
  </si>
  <si>
    <t>Інші вироби з бамбука, крім вішалок для одягу</t>
  </si>
  <si>
    <t>Other articles of bamboo, excluding clothes hangers</t>
  </si>
  <si>
    <t>Шкури рептилій, необроблені</t>
  </si>
  <si>
    <t>Hides and skins of reptiles, raw</t>
  </si>
  <si>
    <t>Гребінці, заколки для волосся та подібні вироби, ебонітові чи пластмасові</t>
  </si>
  <si>
    <t>Combs, hair slides and the like, of hard rubber or plastics</t>
  </si>
  <si>
    <t>Імбир, неподрібнений і немелений</t>
  </si>
  <si>
    <t>Ginger, neither crushed nor ground</t>
  </si>
  <si>
    <t>Омари, морожені</t>
  </si>
  <si>
    <t>Lobsters, frozen</t>
  </si>
  <si>
    <t>Прилади освітлювальні або візуальної сигналізації, що використовуються на велосипедах</t>
  </si>
  <si>
    <t>Lighting or visual signalling equipment, of a kind used on bicycles</t>
  </si>
  <si>
    <t>Добрива суперфосфатовмісні із вмістом &gt;35 мас.% пентаоксиду дифосфору (P2O5)</t>
  </si>
  <si>
    <t>Fertilizers superphosphates, containing by weight &gt;35% of diphosphorus pentaoxide (P2O5)</t>
  </si>
  <si>
    <t>Інші оксиди та гідроксиди хрому</t>
  </si>
  <si>
    <t>Other chromium oxides and hydroxides</t>
  </si>
  <si>
    <t>Aзелаїнова кислота, себацинова кислота, їх солі та складні ефіри</t>
  </si>
  <si>
    <t>Azelaic acid, sebacic acid, their salts and esters</t>
  </si>
  <si>
    <t>Парасолі із складаним стрижнем</t>
  </si>
  <si>
    <t>Umbrellas having a telescopic shaft</t>
  </si>
  <si>
    <t>Тканини, ткані: з вмістом 85% або більше текстурованих поліефірних ниток, невибілених або вибілених</t>
  </si>
  <si>
    <t>Fabrics, containing 85% or more by weight of textured polyester filaments, unbleached or bleached</t>
  </si>
  <si>
    <t>Інший посуд і кухонне приладдя з бамбука</t>
  </si>
  <si>
    <t>Other tableware and kitchenware of bamboo</t>
  </si>
  <si>
    <t>Інша білизна столова із синтетичних або штучних волокон</t>
  </si>
  <si>
    <t>Other table linen of man-made fibres</t>
  </si>
  <si>
    <t>Інші косарки для газонів, парків або спортивних майданчиків, крім із різальним пристроєм, що обертається в горизонтальній площині</t>
  </si>
  <si>
    <t>Mowers for lawns, parks or sports-grounds, other than with the cutting device rotating in a horizontal plane</t>
  </si>
  <si>
    <t>Руди та концентрати хромові</t>
  </si>
  <si>
    <t>Покривала постільні інші</t>
  </si>
  <si>
    <t>Bedspreads, not knitted or crocheted</t>
  </si>
  <si>
    <t>Інші тканини, з вмістом менше ніж 85 мас.% текстурованих поліефірних ниток</t>
  </si>
  <si>
    <t>Fabrics, containing less than 85% by weight of non-textured polyester filaments</t>
  </si>
  <si>
    <t>Мідії, готові або консервовані</t>
  </si>
  <si>
    <t>Mussels, prepared or preserved</t>
  </si>
  <si>
    <t>Абрикоси, сушені</t>
  </si>
  <si>
    <t>Apricots, dried</t>
  </si>
  <si>
    <t>Маса з бавовняного лінту</t>
  </si>
  <si>
    <t>Сotton linters pulp</t>
  </si>
  <si>
    <t>Інші кошикові, лозоплетені та інші вироби</t>
  </si>
  <si>
    <t>Other basketwork, wickerwork and other articles</t>
  </si>
  <si>
    <t>Cукралоза</t>
  </si>
  <si>
    <t>Sucralose</t>
  </si>
  <si>
    <t>Інші нитки, з лінійною щільністю менш як 67 децитексів, однокручені та багатокручені, з поліпропілену</t>
  </si>
  <si>
    <t>Other than high tenacity or textured yarn, less than 67 decitex, multiple (folded) or cabled, of polypropylene</t>
  </si>
  <si>
    <t>Клеми, серцевидки і арки, готові або консервовані</t>
  </si>
  <si>
    <t>Clams, cockles and arkshells, prepared or preserved</t>
  </si>
  <si>
    <t>Волоські горіхи, у шкаралупі</t>
  </si>
  <si>
    <t>Walnuts, in shell</t>
  </si>
  <si>
    <t>Нітрат срібла</t>
  </si>
  <si>
    <t>Silver nitrates</t>
  </si>
  <si>
    <t>Hасоси повітряні, ручні або ножні</t>
  </si>
  <si>
    <t>Hand or foot-operated air pumps</t>
  </si>
  <si>
    <t>Похідні аніліну та їх солі</t>
  </si>
  <si>
    <t>Aniline derivatives and their salts</t>
  </si>
  <si>
    <t>Фосфінати (гіпофосфіти) та фосфонати (фосфіти)</t>
  </si>
  <si>
    <t>Phosphinates (hypophosphites) and phosphonates (phosphites)</t>
  </si>
  <si>
    <t>Настінні годинники електронні</t>
  </si>
  <si>
    <t>Wall clocks, electrically operated</t>
  </si>
  <si>
    <t>Прокат плоский з заліза або нелегованої сталі завширшки 600 мм або більше, з гальванічним або іншим покриттям алюмінієм крім цинку</t>
  </si>
  <si>
    <t>Flat-rolled, width 600mm or more, plated or coated with aluminium, other zinc-alloys</t>
  </si>
  <si>
    <t>Вішалки для одягу з дерева</t>
  </si>
  <si>
    <t>Clothes hangers of wood</t>
  </si>
  <si>
    <t>Інший тетраборат динатрію (бура очищена)</t>
  </si>
  <si>
    <t>Other disodium tetraborate (refined borax)</t>
  </si>
  <si>
    <t>Hабори ножів</t>
  </si>
  <si>
    <t>Sets of knives</t>
  </si>
  <si>
    <t>Радіомовні приймачі, здатні функціонувати без зовнішнього джерела електроживлення, поєднані із звукозаписувальними чи звуковідтворювальними пристроями</t>
  </si>
  <si>
    <t>Radio broadcast receivers capable of operating without an external power source, combined with sound recording or reproducing apparatus</t>
  </si>
  <si>
    <t>Філе морожене оселедців</t>
  </si>
  <si>
    <t>Fish fillets of herrings, frozen</t>
  </si>
  <si>
    <t>Частини, оздоблювальні деталі парасольок</t>
  </si>
  <si>
    <t>Trimmings, accessories and parts of umbrellas</t>
  </si>
  <si>
    <t>Вольфрамати</t>
  </si>
  <si>
    <t>Tungstates (wolframates)</t>
  </si>
  <si>
    <t>Кислота D- або DL-пантотенова (вітамін B3 або B5) та її похідні</t>
  </si>
  <si>
    <t>D- or DL-pantothenic acid (vitamin B3 or B5) and its derivatives</t>
  </si>
  <si>
    <t>Цукор і сироп кленові</t>
  </si>
  <si>
    <t>Maple sugar and syrup</t>
  </si>
  <si>
    <t>Чай зелений (неферментований)</t>
  </si>
  <si>
    <t>Green tea (not fermented)</t>
  </si>
  <si>
    <t>Тканини із штучних штапельних волокон, з вмістом 85 мас.% або більше штучних штапельних волокон, невибілені або вибілені</t>
  </si>
  <si>
    <t>Fabrics, containing 85% or more by weight of artificial staple fibres, unbleached or bleached</t>
  </si>
  <si>
    <t>Тонкий волос кашмірських кіз, не підданий кардо- або гребенечесанню</t>
  </si>
  <si>
    <t>Fine hair of kashmir goats, not carded or combed</t>
  </si>
  <si>
    <t>Текстильні матеріали, просмолені або накрохмалені, крім книжкових палітурок</t>
  </si>
  <si>
    <t>Textile fabrics, coated with gum or amylaceous substances, excluding book covers</t>
  </si>
  <si>
    <t>Шовк-сирець (некручений)</t>
  </si>
  <si>
    <t>Raw silk (not thrown)</t>
  </si>
  <si>
    <t>Пушки і подушечки для пудрення або накладання косметичних чи туалетних препаратів</t>
  </si>
  <si>
    <t>Кришиво та порошок з алмазів</t>
  </si>
  <si>
    <t>Dust and powder of diamonds</t>
  </si>
  <si>
    <t>Інші кетони ароматичні, крім фенілацетону (фенілпропан-2-ону)</t>
  </si>
  <si>
    <t>Other aromatic ketones, excluding phenylacetone (phenylpropan-2-one)</t>
  </si>
  <si>
    <t>Дошки для нарізання з бамбука</t>
  </si>
  <si>
    <t>Сhopping boards of bamboo</t>
  </si>
  <si>
    <t>Капелюхи та інші головні убори, плетені або виготовлені сполученням смужок з різних матеріалів</t>
  </si>
  <si>
    <t>Hats and other headgear, plaited or made by assembling strips of any material</t>
  </si>
  <si>
    <t>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 невибілені або вибілені, з поліефірних штапельних волокон полотняного переплетення</t>
  </si>
  <si>
    <t>Fabrics of polyester staple fibres, containing less than 85% by weight of such fibres, mixed mainly or solely with cotton, of a weight not exceeding 170g/m2, unbleached or bleached, plain weave</t>
  </si>
  <si>
    <t>Інші радіомовні приймачі, поєднані із звукозаписувальною або звуковідтворювальною апаратурою, але поєднані з годинником</t>
  </si>
  <si>
    <t>Other radio-broadcast receivers, not combined with sound recording or reproducing apparatus but combined with a clock</t>
  </si>
  <si>
    <t>Eнтандрофрагма циліндрична (Sapellі), лісоматеріали</t>
  </si>
  <si>
    <t>Sapelli, sawn or chipped lengthwise</t>
  </si>
  <si>
    <t>Надувні матраци</t>
  </si>
  <si>
    <t>Pneumatic mattresses</t>
  </si>
  <si>
    <t>Будильники електронні</t>
  </si>
  <si>
    <t>Аlarm clocks, electrically operated</t>
  </si>
  <si>
    <t>Кошикові, плетені та інші вироби з бамбука</t>
  </si>
  <si>
    <t>Basketwork, wickerwork and other articles of bamboo</t>
  </si>
  <si>
    <t>Плити, листи тощо з регенерованої целюлози</t>
  </si>
  <si>
    <t>Plates, sheets, etc. of regenerated cellulose</t>
  </si>
  <si>
    <t>Гребінці, живі, свіжі або охолоджені</t>
  </si>
  <si>
    <t>Scallops, live, fresh or chilled</t>
  </si>
  <si>
    <t>Cорочки нічні та піжами із синтетичних або штучних волокон, для чоловіків або хлопців</t>
  </si>
  <si>
    <t>Nightshirts and pyjamas of man-made fibres, men's or boys'</t>
  </si>
  <si>
    <t>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 невибілені або вибілені, з поліефірних штапельних волокон саржевого переплетення трьох або чотирьох ниток</t>
  </si>
  <si>
    <t>Fabrics of polyester staple fibres, containing less than 85% by weight of these fibres, mixed mainly or solely with cotton, unbleached or bleached, over 170g/m2, 3- or 4-thread twill</t>
  </si>
  <si>
    <t>Норвезькі омари, живі, свіжі або охолоджені</t>
  </si>
  <si>
    <t>Norway lobsters, live, fresh or chilled</t>
  </si>
  <si>
    <t>Меблі з бамбука</t>
  </si>
  <si>
    <t>Furniture of bamboo</t>
  </si>
  <si>
    <t>Кварцит</t>
  </si>
  <si>
    <t>Quartzite</t>
  </si>
  <si>
    <t>Плоди ріжкового дерева (цератонія)</t>
  </si>
  <si>
    <t>Locust beans (carob)</t>
  </si>
  <si>
    <t>Бамбук, переважно для плетіння</t>
  </si>
  <si>
    <t>Bamboo, primarily for plaiting</t>
  </si>
  <si>
    <t>Папайя, свіжа</t>
  </si>
  <si>
    <t>Papaws, fresh</t>
  </si>
  <si>
    <t>Шкури дублені овець або ягнят (краст)</t>
  </si>
  <si>
    <t>Tanned skins of sheep or lambs (crust)</t>
  </si>
  <si>
    <t>Інша маса волокниста, отримана сполученням механічних та хімічних процесів</t>
  </si>
  <si>
    <t>Pulp of fibrous cellulosic material, obtained by a combination of mechanical and chemical processes</t>
  </si>
  <si>
    <t>Coalfish, frozen</t>
  </si>
  <si>
    <t>Бразильські горіхи, очищені</t>
  </si>
  <si>
    <t>Brazil nuts, shelled</t>
  </si>
  <si>
    <t>Тканини бавовняні з вмістом бавовни 85 мас.% або більше, з поверхневою щільністю понад 200 г/м-2, невибілені (сурові), саржевого переплетення трьох або чотирьох ниток</t>
  </si>
  <si>
    <t>Fabrics, containing 85% or more by weight of cotton, weighing more than 200g/m2, unbleached, 3-thread or 4-thread twill</t>
  </si>
  <si>
    <t>Філе морожене тиляпії</t>
  </si>
  <si>
    <t>Пряжа бавовняна (крім швейних ниток) з вмістом бавовни 85 мас.% або більше, не розфасована для роздрібної торгівлі, однониткова, з волокон, не підданих гребенечесанню, з лінійною щільністю менш як 232.56, але не менш як 192.31 децитекса</t>
  </si>
  <si>
    <t>Cotton yarn (not sewing thread), 85% or more by weight of cotton, not for retail sale, single, of uncombed fibres, less than 232.56 but not less than 192.31 decitex</t>
  </si>
  <si>
    <t>Шпильки, затискачі для завивання, бігуді, папільйотки та подібні вироби</t>
  </si>
  <si>
    <t>Hairpins, curling pins, curling grips, hair curlers and the like</t>
  </si>
  <si>
    <t>Кортизон, гідрокортизон, преднізон (дегідрокортизон) і преднізолон (дегідрокортизон)</t>
  </si>
  <si>
    <t>Сortisone, hydrocortisone, prednisone (dehydrocortisone) and prednisolone (dehydrohydrocortisone)</t>
  </si>
  <si>
    <t>Пряжа із синтетичних штапельних волокон (крім швейних ниток) з вмістом 85 мас.% або більше таких волокон, розфасована</t>
  </si>
  <si>
    <t>Yarn of synthetic staple fibres (not sewing thread), containing 85% or more by weight of these fibres, put up for retail sale</t>
  </si>
  <si>
    <t>Ковдри електричні</t>
  </si>
  <si>
    <t>Blankets electric</t>
  </si>
  <si>
    <t>Килимки, циновки та ширми з інших рослинних матеріалів</t>
  </si>
  <si>
    <t>Mats, matting and screens, of other vegetable materials</t>
  </si>
  <si>
    <t>Рукавиці з бавовни</t>
  </si>
  <si>
    <t>Gloves of cotton</t>
  </si>
  <si>
    <t>Інший тихоокеанський лосось, морожений</t>
  </si>
  <si>
    <t>Other Pacific salmon, frozen</t>
  </si>
  <si>
    <t>Шорея, лісоматеріали</t>
  </si>
  <si>
    <t>Meranti sawn or chipped lengthwise</t>
  </si>
  <si>
    <t>Інші бобові, сушені</t>
  </si>
  <si>
    <t>Other leguminous, dried</t>
  </si>
  <si>
    <t>Рослинні воски</t>
  </si>
  <si>
    <t>Vegetable waxes</t>
  </si>
  <si>
    <t>Капелюхи та інші головні убори або полімерних матеріалів</t>
  </si>
  <si>
    <t>Headgear of rubber or plastics</t>
  </si>
  <si>
    <t>Тканини бавовняні з вмістом бавовни 85 мас.% або більше, вибілені, полотняного переплетення, з поверхневою щільністю не більш як 100 г/м-2</t>
  </si>
  <si>
    <t>Fabrics, containing 85% or more by weight of cotton, bleached, plain weave, weighing not more than 100g/m2</t>
  </si>
  <si>
    <t>Aндалузит, кіаніт і силіманіт</t>
  </si>
  <si>
    <t>Andalusite, kyanite and sillimanite</t>
  </si>
  <si>
    <t>Скорлупа, лушпиння, шкірка та інші відходи какао</t>
  </si>
  <si>
    <t>Shells, husks, skins and other cocoa waste</t>
  </si>
  <si>
    <t>Халати та подібні вироби з інших текстильних матеріалів, для чоловіків або хлопців</t>
  </si>
  <si>
    <t>Bathrobes and similar articles of other textile materials, men's or boys'</t>
  </si>
  <si>
    <t>Борати природні та їх концентрати</t>
  </si>
  <si>
    <t>Natural borates and concentrates thereof</t>
  </si>
  <si>
    <t>Fish fillets of Nile Perch, frozen</t>
  </si>
  <si>
    <t>Інше морожене м'ясо минтая</t>
  </si>
  <si>
    <t>Other meat of Alaska Pollack, frozen</t>
  </si>
  <si>
    <t>Маніок</t>
  </si>
  <si>
    <t>Manioc (cassava)</t>
  </si>
  <si>
    <t>Феровольфрам і феросиліковольфрам</t>
  </si>
  <si>
    <t>Ferro-tungsten and ferro-silico-tungsten</t>
  </si>
  <si>
    <t>Інші керамічні вироби з фарфору</t>
  </si>
  <si>
    <t>Other ceramic articles of porcelain</t>
  </si>
  <si>
    <t>Mуліт</t>
  </si>
  <si>
    <t>Mullite</t>
  </si>
  <si>
    <t>Сидіння з ротанга</t>
  </si>
  <si>
    <t>Seats of rattan</t>
  </si>
  <si>
    <t>Коензим Q10 (убідекаренон (INN))</t>
  </si>
  <si>
    <t>Coenzyme Q10 (ubidecarenone (INN))</t>
  </si>
  <si>
    <t>Пшениця Bulgur</t>
  </si>
  <si>
    <t>Bulgur wheat</t>
  </si>
  <si>
    <t>Крохмаль маніоковий</t>
  </si>
  <si>
    <t>Starch of manioc (cassava)</t>
  </si>
  <si>
    <t>Огірки та корнішони, тимчасово консервовані</t>
  </si>
  <si>
    <t>Cucumbers and gherkins, provisionally preserved</t>
  </si>
  <si>
    <t>Інші тканини з утоковим ворсом</t>
  </si>
  <si>
    <t>Оther weft pile fabrics</t>
  </si>
  <si>
    <t>Лейцит, нефелін і нефеліновий сієніт</t>
  </si>
  <si>
    <t>Leucite, nepheline and nepheline syenite</t>
  </si>
  <si>
    <t>Тканини бавовняні з вмістом бавовни 85 мас.% або більше, з поверхневою щільністю не більш як 200 г/м-2, невибілені (сурові), саржевого переплетення трьох або чотирьох ниток</t>
  </si>
  <si>
    <t>Fabrics, containing 85% or more by weight of cotton, weighing not more than 200g/m2, unbleached, 3-thread or 4-thread twill</t>
  </si>
  <si>
    <t>Дорожні набори</t>
  </si>
  <si>
    <t>Travel sets</t>
  </si>
  <si>
    <t>Піддони ливарні</t>
  </si>
  <si>
    <t>Mould bases</t>
  </si>
  <si>
    <t>Пряжа бавовняна (крім швейних ниток) з вмістом бавовни 85 мас.% або більше, не розфасована для роздрібної торгівлі, однониткова з волокон, підданих гребенечесанню, з лінійною щільністю менш як 125, але не менш як 106.38 децитекса</t>
  </si>
  <si>
    <t>Cotton yarn (not sewing thread), 85% or more by weight of cotton, not for retail sale, single, of combed fibres, less than 125 but not less than 106.38 decitex</t>
  </si>
  <si>
    <t>Бамбукові паростки, приготовлені ​​або консервовані без додавання оцту</t>
  </si>
  <si>
    <t>Bamboo shoots, prepared or preserved otherwise than by vinegar</t>
  </si>
  <si>
    <t>Серцевина пальми, приготована або консервована</t>
  </si>
  <si>
    <t>Palm hearts, prepared or preserved</t>
  </si>
  <si>
    <t>Кіноа</t>
  </si>
  <si>
    <t>Quinoa</t>
  </si>
  <si>
    <t>Циферблати</t>
  </si>
  <si>
    <t>Dials</t>
  </si>
  <si>
    <t>Тонкий волос кашмірських кіз, кардо- чи гребенечесаний</t>
  </si>
  <si>
    <t>Fine hair of kashmir goats, carded or combed</t>
  </si>
  <si>
    <t>Олії ефірні перцевої м'яти</t>
  </si>
  <si>
    <t>Oils, essential of peppermint</t>
  </si>
  <si>
    <t>Тканини з джутових або інших текстильних луб’яних волокон, невибілені (сурові)</t>
  </si>
  <si>
    <t>Fabrics of jute or of other textile bast fibres, unbleached</t>
  </si>
  <si>
    <t>Пряжа з шовкових відходів (не розфасована для роздрібної торгівлі)</t>
  </si>
  <si>
    <t>Yarn spun from silk waste (not put up for retail sale)</t>
  </si>
  <si>
    <t>Інші рослини, переважно для плетіння</t>
  </si>
  <si>
    <t>Other vegetable, primarily for plaiting</t>
  </si>
  <si>
    <t>Турмерик (куркума)</t>
  </si>
  <si>
    <t>Turmeric (curcuma)</t>
  </si>
  <si>
    <t>Cахарин та його солі</t>
  </si>
  <si>
    <t>Saccharin and its salts</t>
  </si>
  <si>
    <t>Хлорамфенікол та його похідні</t>
  </si>
  <si>
    <t>Chloramphenicol and its derivatives</t>
  </si>
  <si>
    <t>Насіння канаркової трави</t>
  </si>
  <si>
    <t>Canary seeds</t>
  </si>
  <si>
    <t>Aфриканське тикове дерево (Iroko), лісоматеріали</t>
  </si>
  <si>
    <t>Iroko, sawn or chipped lengthwise</t>
  </si>
  <si>
    <t>Фтор, бром</t>
  </si>
  <si>
    <t>Fluorine, bromine</t>
  </si>
  <si>
    <t>Вовна карбонізована, не піддана кардо- або гребенечесанню</t>
  </si>
  <si>
    <t>Wool carbonised, not carded or combed</t>
  </si>
  <si>
    <t>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 вибілені, полотняного переплетення</t>
  </si>
  <si>
    <t>Fabrics, containing less than 85% by weight of cotton, mixed mainly or solely with man-made fibres, weighing 200g/m2 or less, bleached, plain weave</t>
  </si>
  <si>
    <t>Тканини з льону, з вмістом менш як 85 мас.% волокон льону, невибілені (сурові) або вибілені</t>
  </si>
  <si>
    <t>Fabrics, of flax, containing less than 85% flax, unbleached or bleached</t>
  </si>
  <si>
    <t>Кардамон, неподрібнений і немелений</t>
  </si>
  <si>
    <t>Cardamoms, neither crushed nor ground</t>
  </si>
  <si>
    <t>Пряжа бавовняна (крім швейних ниток) з вмістом бавовни 85 мас.% або більше, не розфасована для роздрібної торгівлі, однониткова з волокон, підданих гребенечесанню, з лінійною щільністю менш як 83.33 децитекса</t>
  </si>
  <si>
    <t>Cotton yarn (not sewing thread), 85% or more by weight of cotton, not for retail sale, single, of combed fibres, measuring less than 83.33 decitex</t>
  </si>
  <si>
    <t>Відходи шовкові</t>
  </si>
  <si>
    <t>Silk waste</t>
  </si>
  <si>
    <t>Інша кориця, неподрібнена і немелена</t>
  </si>
  <si>
    <t>Othe cinnamon, neither crushed nor ground</t>
  </si>
  <si>
    <t>Інші гриби, тимчасово консервовані</t>
  </si>
  <si>
    <t>Other mushrooms, provisionally preserved</t>
  </si>
  <si>
    <t>Eкстракт квебрачо</t>
  </si>
  <si>
    <t>Quebracho extract</t>
  </si>
  <si>
    <t>Годинникові механізми електричні, лише з механічним індикатором або з пристроєм, який дає змогу приєднати механічний індикатор</t>
  </si>
  <si>
    <t>Watch movements, electrically operated, with mechanical display only or with a device to which a mechanical display can be incorporated</t>
  </si>
  <si>
    <t>Тиляпії, морожена</t>
  </si>
  <si>
    <t>Tilapias, frozen</t>
  </si>
  <si>
    <t>Дзвони, гонги та аналогічні вироби, неелектричні з недорогоцінних металів</t>
  </si>
  <si>
    <t>Bells, gongs and the like, non-electric, of base metal</t>
  </si>
  <si>
    <t>Вельвет-корд з розрізаним ворсом</t>
  </si>
  <si>
    <t>Сut corduroy</t>
  </si>
  <si>
    <t>Бамбук, пилопродукція</t>
  </si>
  <si>
    <t>Bamboo, sawn</t>
  </si>
  <si>
    <t>Шкури дублені козлят чи козенят (краст)</t>
  </si>
  <si>
    <t>Tanned hides and skins of goats or kids (crust)</t>
  </si>
  <si>
    <t>Покривала постільні трикотажні машинного чи ручного в’язання</t>
  </si>
  <si>
    <t>Bedspreads, knitted or crocheted</t>
  </si>
  <si>
    <t>Інша вишивка у куску, у вигляді стрічок або окремих орнаментів, з інших текстильних матеріалів</t>
  </si>
  <si>
    <t>Other embroidery in the piece, in strips or in motifs, of other textile materials</t>
  </si>
  <si>
    <t>Путасу, свіжа або охолоджена</t>
  </si>
  <si>
    <t>Blue whitings, fresh or chilled</t>
  </si>
  <si>
    <t>Килимки, циновки та ширми з бамбука</t>
  </si>
  <si>
    <t>Mats, matting and screens of bamboo</t>
  </si>
  <si>
    <t>Тканини із штучних штапельних волокон, з вмістом менш як 85 мас.% штучних штапельних волокон, змішаних головним чином або винятково з бавовною, невибілені або вибілені</t>
  </si>
  <si>
    <t>Fabrics, containing less than 85% by weight of artificial staple fibres, mixed mainly or solely with cotton, unbleached or bleached</t>
  </si>
  <si>
    <t>Корпуси для годинників з дорогоцінним металом</t>
  </si>
  <si>
    <t>Watch cases with precious metal</t>
  </si>
  <si>
    <t>Ефіри прості цикланові, цикленові тощо</t>
  </si>
  <si>
    <t>Ethers cyclanic, cyclenic and thereof</t>
  </si>
  <si>
    <t>Інші нитки, з лінійною щільністю менш як 67 децитексів, однониткові, кручені, понад 50 скр/м, з поліпропілену</t>
  </si>
  <si>
    <t xml:space="preserve">Other than high tenacity or textured yarn, less than 67 decitex, single, twisted more than 50 turns per metre, of polypropylene </t>
  </si>
  <si>
    <t>Краватки та метелики зі штучних волокон</t>
  </si>
  <si>
    <t>Ties, bow ties and cravats of man-made fibres</t>
  </si>
  <si>
    <t>Вугрі, готові або консервовані, цілі або шматками</t>
  </si>
  <si>
    <t>Eels, prepared or preserved, whole or in pieces</t>
  </si>
  <si>
    <t>Пір’я для ручок та наконечники для писання</t>
  </si>
  <si>
    <t>Nibs and nib points</t>
  </si>
  <si>
    <t>Пергалогеновані похідні інші</t>
  </si>
  <si>
    <t>Perhalogenated derivatives, other</t>
  </si>
  <si>
    <t>Каркаси парасолькові</t>
  </si>
  <si>
    <t>Umbrella frames</t>
  </si>
  <si>
    <t>Палочки для їжі з бамбука</t>
  </si>
  <si>
    <t>Сhopsticks of bamboo</t>
  </si>
  <si>
    <t>Корпуси для годинників з недорогоцінних металів</t>
  </si>
  <si>
    <t>Watch cases of base metal</t>
  </si>
  <si>
    <t>Пікша, морожена</t>
  </si>
  <si>
    <t>Haddock, frozen</t>
  </si>
  <si>
    <t>Мускатний горіх, неподрібнений і немелений</t>
  </si>
  <si>
    <t>Nutmeg, neither crushed nor ground</t>
  </si>
  <si>
    <t>Руди та концентрати сурм’яні</t>
  </si>
  <si>
    <t>Інші плетені вироби з інших рослинних матеріалів</t>
  </si>
  <si>
    <t>Other products of plaiting of other vegetable materials</t>
  </si>
  <si>
    <t>Cорочки нічні та піжами з інших текстильних матеріалів, для чоловіків або хлопців</t>
  </si>
  <si>
    <t>Nightshirts and pyjamas of other textile materials, men's or boys'</t>
  </si>
  <si>
    <t>Щетина свиней</t>
  </si>
  <si>
    <t>Hair and bristles of pigs</t>
  </si>
  <si>
    <t>Меблі з ротанга</t>
  </si>
  <si>
    <t>Furniture of rattan</t>
  </si>
  <si>
    <t>Інші тканини, з вмістом не менш як 85 мас.% стрічкових або подібної форми ниток, невибілені або вибілені</t>
  </si>
  <si>
    <t>Fabrics, of artificial monofilament, strip and the like, unbleached or bleached</t>
  </si>
  <si>
    <t>Похідні альдегідів</t>
  </si>
  <si>
    <t>Derivatives of aldehydes</t>
  </si>
  <si>
    <t>Тонкий волос інших тварин, не підданий кардо- або гребенечесанню</t>
  </si>
  <si>
    <t>Fine hair of other animals, not carded or combed</t>
  </si>
  <si>
    <t>Корені женьшеню</t>
  </si>
  <si>
    <t>Ginseng roots</t>
  </si>
  <si>
    <t>Сурма обробленa, крім відходів та брухту</t>
  </si>
  <si>
    <t>Antimony, wrought, other than waste and scrap</t>
  </si>
  <si>
    <t>Пряжа з джутового або інших текстильних луб’яних волокон, однокручена або багатокручена</t>
  </si>
  <si>
    <t>Yarn of jute or of other textile bast fibres, multiple (folded) or cabled</t>
  </si>
  <si>
    <t>Ткацькі верстати для виробництва тканин завширшки не більш як 30 см</t>
  </si>
  <si>
    <t>Weaving machines for weaving fabrics of a width 30cm or less</t>
  </si>
  <si>
    <t>Піперональ</t>
  </si>
  <si>
    <t>Piperonal</t>
  </si>
  <si>
    <t>Інші похідні малонілсечовини (барбітурової кислоти) та її солі</t>
  </si>
  <si>
    <t>Other derivatives of malonylurea (barbituric acid) and salts thereof</t>
  </si>
  <si>
    <t>Тетраборат динатрію (бура очищена), безводний</t>
  </si>
  <si>
    <t>Disodium tetraborate (refined borax), anhydrous</t>
  </si>
  <si>
    <t>М-ксилол</t>
  </si>
  <si>
    <t>М-xylene</t>
  </si>
  <si>
    <t>Інші плетені вироби з бамбука</t>
  </si>
  <si>
    <t>Other products of plaiting of bamboo</t>
  </si>
  <si>
    <t>Пряжа із штучних штапельних волокон (крім швейних ниток), змішана головним чином або винятково з бавовною, не розфасована для роздрібної торгівлі</t>
  </si>
  <si>
    <t>Yarn of artificial staple fibres (not sewing thread), mixed mainly or solely with cotton, not put up for retail sale</t>
  </si>
  <si>
    <t>Екстракт австралійської акації</t>
  </si>
  <si>
    <t>Wattle extract</t>
  </si>
  <si>
    <t>Тканини із штучних штапельних волокон, з вмістом менш як 85 мас.% штучних штапельних волокон, змішаних головним чином або винятково із синтетичними чи штучними нитками, невибілені або вибілені</t>
  </si>
  <si>
    <t>Fabrics, containing less than 85% by weight of artificial staple fibres, mixed mainly or solely with manmade filaments, unbleached or bleached</t>
  </si>
  <si>
    <t>Інші тканини бавовняні, з поверхневою щільністю не більш як 200 г/м-2, вибілені</t>
  </si>
  <si>
    <t>Other fabrics of cotton, weighing not more than 200g/m2, bleached</t>
  </si>
  <si>
    <t>Музичні скриньки</t>
  </si>
  <si>
    <t>Пряжа з джутового або інших текстильних луб’яних волокон, однониткова</t>
  </si>
  <si>
    <t>Yarn of jute or of other textile bast fibres, single</t>
  </si>
  <si>
    <t>Триметилфосфіт</t>
  </si>
  <si>
    <t>Trimethyl phosphite</t>
  </si>
  <si>
    <t>Минтай, морожений</t>
  </si>
  <si>
    <t>Alaska pollack, frozen</t>
  </si>
  <si>
    <t>Малонілсечовина (барбітурова кислота) та її солі</t>
  </si>
  <si>
    <t>Malonylurea (barbituric acid) and its salts</t>
  </si>
  <si>
    <t>Сом, морожений</t>
  </si>
  <si>
    <t>Catfish, frozen</t>
  </si>
  <si>
    <t>Інші нитки комплексні з штучних волокон (крім швейних ниток), з лінійною щільністю менш як 67 децитексів, однониткові</t>
  </si>
  <si>
    <t>Other artificial yarn (not sewing thread), less than 67 decitex, single</t>
  </si>
  <si>
    <t>Дихлортрифторетан</t>
  </si>
  <si>
    <t>Dichlorotrifluoroethane</t>
  </si>
  <si>
    <t>Двигуни із зворотно-поступальним рухом поршня, з робочим об’ємом циліндрів не більш як  50 см-3</t>
  </si>
  <si>
    <t>Reciprocating piston engines of a cylinder capacity not exceeding 50cc</t>
  </si>
  <si>
    <t>Пряжа бавовняна (крім швейних ниток) з вмістом бавовни 85 мас.% або більше, не розфасована для роздрібної торгівлі, багатокручена та однокручена з волокон, підданих гребенечесанню, з лінійною щільністю для однониткової пряжі менш як 125, але не менш як 106.38 децитекса</t>
  </si>
  <si>
    <t>Cotton yarn (not sewing thread), 85% or more by weight of cotton, not for retail sale, multiple or cabled, of combed fibres, 125 to 106.38 decitex per single yarn</t>
  </si>
  <si>
    <t>Покриття для підлоги з кокосового волокна</t>
  </si>
  <si>
    <t>Floor coverings of coconut fibres (coir)</t>
  </si>
  <si>
    <t>Ротанг, переважно для плетіння</t>
  </si>
  <si>
    <t>Rattans, primarily for plaiting</t>
  </si>
  <si>
    <t>Трихлорнітрометан (хлорпікрин)</t>
  </si>
  <si>
    <t>Trichloronitromethane (chloropicrin)</t>
  </si>
  <si>
    <t>Капелюшні напівфабрикати</t>
  </si>
  <si>
    <t>Hat-shapes</t>
  </si>
  <si>
    <t>Аурикулярії, сушені</t>
  </si>
  <si>
    <t>Wood ears, dried</t>
  </si>
  <si>
    <t>Перманганат калію</t>
  </si>
  <si>
    <t>Potassium permanganate</t>
  </si>
  <si>
    <t>Берилій оброблений, крім відходів та брухту</t>
  </si>
  <si>
    <t>Beryllium, wrought other than waste and scrap</t>
  </si>
  <si>
    <t>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 невибілені або вибілені, з поліефірних штапельних волокон саржевого переплетення трьох або чотирьох ниток</t>
  </si>
  <si>
    <t>Fabrics of polyester staple fibres, containing less than 85% by weight of such, mixed mainly or solely with cotton, not exceeding 170g/m2, unbleached or bleached, 3-thread or 4-thread twill</t>
  </si>
  <si>
    <t>Трихлоретилен</t>
  </si>
  <si>
    <t>Trichloroethylene</t>
  </si>
  <si>
    <t>Маціс, подрібнений або мелений</t>
  </si>
  <si>
    <t>Mace, crushed or ground</t>
  </si>
  <si>
    <t>Аміногідро-ксинафталінсульфо-кислоти та їх солі</t>
  </si>
  <si>
    <t>Aminohydroxynaphthalenesulphonic acids and their salts</t>
  </si>
  <si>
    <t>Маціс, неподрібнений і немелений</t>
  </si>
  <si>
    <t>Mace, neither crushed nor ground</t>
  </si>
  <si>
    <t>Полотна основов’язані з бавовни, невибілені (сурові) або вибілені</t>
  </si>
  <si>
    <t>Warp knit of cotton, unbleached or bleached</t>
  </si>
  <si>
    <t>Пряжа з кокосових волокон</t>
  </si>
  <si>
    <t>Yarn of coir</t>
  </si>
  <si>
    <t>Інша щетина</t>
  </si>
  <si>
    <t>Other brush making hair</t>
  </si>
  <si>
    <t>Пряжа бавовняна (крім ниток для шиття) з вмістом бавовни менш як 85 мас.%, не розфасована для роздрібної торгівлі, однониткова з волокон, підданих гребенечесанню, з лінійною щільністю 714.29 децитекса або більше</t>
  </si>
  <si>
    <t>Cotton yarn (not sewing thread), less than 85% by weight of cotton, not for retail sale, single, of combed fibres, measuring 714.29 decitex or more</t>
  </si>
  <si>
    <t>Ліки інсуліномісткі (не розфасовані)</t>
  </si>
  <si>
    <t>Medicaments, containing insulin (not packaged for retail sale)</t>
  </si>
  <si>
    <t>Дуріан, свіжий</t>
  </si>
  <si>
    <t>Durians, fresh</t>
  </si>
  <si>
    <t>Слюда необроблена</t>
  </si>
  <si>
    <t>Mica crude</t>
  </si>
  <si>
    <t>Короп, морожений</t>
  </si>
  <si>
    <t>Carp, frozen</t>
  </si>
  <si>
    <t>Антранілова кислота та її солі</t>
  </si>
  <si>
    <t>Anthranilic acid and salts thereof</t>
  </si>
  <si>
    <t>Діносеб (ISO) та його солі</t>
  </si>
  <si>
    <t>Dinoseb (ISO) and its salts</t>
  </si>
  <si>
    <t>Інші плетені вироби з ротанга</t>
  </si>
  <si>
    <t>Other products of plaiting of rattan</t>
  </si>
  <si>
    <t>Пряжа бавовняна (крім ниток для шиття) з вмістом бавовни менш як 85 мас.%, не розфасована для роздрібної торгівлі, однониткова, з волокон, не підданих гребенечесанню, з лінійною щільністю менш як 232.56, але не менш як 192.31 децитекса</t>
  </si>
  <si>
    <t>Cotton yarn (not sewing thread), less than 85% by weight of cotton, not for retail sale, single, of uncombed fibres, less than 232.56 but not less than 192.31 decitex</t>
  </si>
  <si>
    <t>Слонова кістка</t>
  </si>
  <si>
    <t>Ivory</t>
  </si>
  <si>
    <t>Інші омари, живі, свіжі або охолоджені</t>
  </si>
  <si>
    <t>Other lobsters, live, fresh or chilled</t>
  </si>
  <si>
    <t>Кришиво та порошок з іншого каміння</t>
  </si>
  <si>
    <t>Dust and powder of other stones</t>
  </si>
  <si>
    <t>2-(N,N-діетиламіно) етилхлорид гідрохлорид</t>
  </si>
  <si>
    <t>2-(N,N-Diethylamino) ethylchloride hydrochloride</t>
  </si>
  <si>
    <t>Живі верблюди</t>
  </si>
  <si>
    <t>Live camels</t>
  </si>
  <si>
    <t>Амфепрамон (INN), метадон (INN), норметадон (INN) та солі цих сполук</t>
  </si>
  <si>
    <t>Amfepramone (INN), methadone (INN) and normethadone (INN), and salts thereof</t>
  </si>
  <si>
    <t>Фенілоцтова кислота та її солі</t>
  </si>
  <si>
    <t>Phenylacetic acid and its salts</t>
  </si>
  <si>
    <t>Пряжа бавовняна (крім швейних ниток) з вмістом бавовни 85 мас.% або більше, не розфасована для роздрібної торгівлі, багатокручена або однокручена з волокон, не підданих гребенечесанню, з лінійною щільністю для однониткової пряжі менш як 192.31, але не менш як 125 децитексів</t>
  </si>
  <si>
    <t>Cotton yarn (not sewing thread), 85% or more by weight of cotton, not for retail sale, multiple or cabled, of uncombed fibres, 192.30 to 125 decitex per single yarn</t>
  </si>
  <si>
    <t>Триетилфосфіт</t>
  </si>
  <si>
    <t>Triethyl phosphite</t>
  </si>
  <si>
    <t>Заготовки годинникових механізмів</t>
  </si>
  <si>
    <t>Watches, rough movements</t>
  </si>
  <si>
    <t>Етилендібромід (ISO) (1,2-діброметан)</t>
  </si>
  <si>
    <t>Ethylene dibromide (ISO) (1,2-dibromoethane)</t>
  </si>
  <si>
    <t>Дихлорид сірки</t>
  </si>
  <si>
    <t>Опіум</t>
  </si>
  <si>
    <t>Opium</t>
  </si>
  <si>
    <t>Відходи слюди</t>
  </si>
  <si>
    <t>Mica waste</t>
  </si>
  <si>
    <t>Галогеновані відпрацьовані органічні розчинники</t>
  </si>
  <si>
    <t>Halogenated waste organic solvents</t>
  </si>
  <si>
    <t>Берилій, відходи та брухт</t>
  </si>
  <si>
    <t>Beryllium, waste and scrap</t>
  </si>
  <si>
    <t>Норефедрин і його солі</t>
  </si>
  <si>
    <t>Norephedrine and its salts</t>
  </si>
  <si>
    <t>Берилій необроблений, порошки</t>
  </si>
  <si>
    <t>Beryllium, unwrought, powders</t>
  </si>
  <si>
    <t>Фенілацетон (фенілпропан-2-он)</t>
  </si>
  <si>
    <t>Phenylacetone (phenylpropan-2-one)</t>
  </si>
  <si>
    <t>2.2-дифеніл-2-гідроксиоцтова кислота (бензилова кислота)</t>
  </si>
  <si>
    <t>2.2-Diphenyl-2-hydroxyacetic acid (benzilic acid)</t>
  </si>
  <si>
    <t>Етинамат (INN)</t>
  </si>
  <si>
    <t>Ethinamate (INN)</t>
  </si>
  <si>
    <t>Талій необроблений, порошки</t>
  </si>
  <si>
    <t>Thallium, unwrought, powders</t>
  </si>
  <si>
    <t>Сафрол</t>
  </si>
  <si>
    <t>Safrole</t>
  </si>
  <si>
    <t>М’ясо верблюдів та їстівні м’ясні субпродукти, свіжі, охолоджені або морожені</t>
  </si>
  <si>
    <t>Meat and edible meat offal of camels, fresh, chilled or frozen</t>
  </si>
  <si>
    <t>Мірекс (ISO)</t>
  </si>
  <si>
    <t>Mirex (ISO)</t>
  </si>
  <si>
    <t>020860</t>
  </si>
  <si>
    <t>090111</t>
  </si>
  <si>
    <t>030214</t>
  </si>
  <si>
    <t>080212</t>
  </si>
  <si>
    <t>030475</t>
  </si>
  <si>
    <t>080132</t>
  </si>
  <si>
    <t>080222</t>
  </si>
  <si>
    <t>080251</t>
  </si>
  <si>
    <t>080430</t>
  </si>
  <si>
    <t>021099</t>
  </si>
  <si>
    <t>070820</t>
  </si>
  <si>
    <t>020442</t>
  </si>
  <si>
    <t>090510</t>
  </si>
  <si>
    <t>080111</t>
  </si>
  <si>
    <t>020422</t>
  </si>
  <si>
    <t>030311</t>
  </si>
  <si>
    <t>030462</t>
  </si>
  <si>
    <t>030614</t>
  </si>
  <si>
    <t>080420</t>
  </si>
  <si>
    <t>091011</t>
  </si>
  <si>
    <t>030612</t>
  </si>
  <si>
    <t>081310</t>
  </si>
  <si>
    <t>080231</t>
  </si>
  <si>
    <t>030486</t>
  </si>
  <si>
    <t>090220</t>
  </si>
  <si>
    <t>030721</t>
  </si>
  <si>
    <t>030634</t>
  </si>
  <si>
    <t>080720</t>
  </si>
  <si>
    <t>030365</t>
  </si>
  <si>
    <t>080122</t>
  </si>
  <si>
    <t>030461</t>
  </si>
  <si>
    <t>030312</t>
  </si>
  <si>
    <t>071339</t>
  </si>
  <si>
    <t>030463</t>
  </si>
  <si>
    <t>030494</t>
  </si>
  <si>
    <t>071410</t>
  </si>
  <si>
    <t>071140</t>
  </si>
  <si>
    <t>091030</t>
  </si>
  <si>
    <t>090831</t>
  </si>
  <si>
    <t>090619</t>
  </si>
  <si>
    <t>071159</t>
  </si>
  <si>
    <t>030323</t>
  </si>
  <si>
    <t>030256</t>
  </si>
  <si>
    <t>030364</t>
  </si>
  <si>
    <t>090811</t>
  </si>
  <si>
    <t>050210</t>
  </si>
  <si>
    <t>030367</t>
  </si>
  <si>
    <t>030324</t>
  </si>
  <si>
    <t>071232</t>
  </si>
  <si>
    <t>090822</t>
  </si>
  <si>
    <t>090821</t>
  </si>
  <si>
    <t>050290</t>
  </si>
  <si>
    <t>081060</t>
  </si>
  <si>
    <t>030325</t>
  </si>
  <si>
    <t>050710</t>
  </si>
  <si>
    <t>030692</t>
  </si>
  <si>
    <t>010613</t>
  </si>
  <si>
    <t>Код класифікації HS 2017</t>
  </si>
  <si>
    <t>HS 2017 classification code</t>
  </si>
  <si>
    <t>Державні</t>
  </si>
  <si>
    <t>Іноземні</t>
  </si>
  <si>
    <t>Приватні</t>
  </si>
  <si>
    <t>State-owned</t>
  </si>
  <si>
    <t>Foreign</t>
  </si>
  <si>
    <t>Private</t>
  </si>
  <si>
    <t>Gross hryvnia loans, 12.2020=100</t>
  </si>
  <si>
    <t>Валові гривневі кредити, 12.2020 = 100</t>
  </si>
  <si>
    <t>НФК</t>
  </si>
  <si>
    <t>ДГ</t>
  </si>
  <si>
    <t>HHs</t>
  </si>
  <si>
    <t>Добувна</t>
  </si>
  <si>
    <t>Енергетика</t>
  </si>
  <si>
    <t>Mining</t>
  </si>
  <si>
    <t>Manufacturing</t>
  </si>
  <si>
    <t>Плодово-ягідні (п.ш.)</t>
  </si>
  <si>
    <t>Vegetables</t>
  </si>
  <si>
    <t>Овочі</t>
  </si>
  <si>
    <t>Картопля</t>
  </si>
  <si>
    <t>Industry 
(100%)</t>
  </si>
  <si>
    <t>Metal ore 
mining (2.8%)</t>
  </si>
  <si>
    <t>Food 
products 
(19.3%)</t>
  </si>
  <si>
    <t>Wood 
processing 
(1.7%)</t>
  </si>
  <si>
    <t>Furniture 
production 
(0.9%)</t>
  </si>
  <si>
    <t>Metallurgy 
(7%)</t>
  </si>
  <si>
    <t>Finished 
metal 
products 
(2.5%)</t>
  </si>
  <si>
    <t>Arms and 
ammunitions 
(0.7%)</t>
  </si>
  <si>
    <t>Engineering 
(6.9%)</t>
  </si>
  <si>
    <t>Electrical 
equipment 
(1.2%)</t>
  </si>
  <si>
    <t>Промисло-
вість 
(100%)</t>
  </si>
  <si>
    <t>Добування 
мет. руд
 (2.8%)</t>
  </si>
  <si>
    <t>Харч. 
продукти 
(19.3%)</t>
  </si>
  <si>
    <t>Дерево-
обробка 
(1.7%)</t>
  </si>
  <si>
    <t>В-во 
меблів 
(0.9%)</t>
  </si>
  <si>
    <t>Металургія 
(7%)</t>
  </si>
  <si>
    <t>Готові 
металеві 
вироби 
(2.5%)</t>
  </si>
  <si>
    <t>Зброя 
та боєприпаси 
(0.7%)</t>
  </si>
  <si>
    <t>Машино-
будування 
(6.9%)</t>
  </si>
  <si>
    <t>Електро-
устаткування 
(1.2%)</t>
  </si>
  <si>
    <t>2021</t>
  </si>
  <si>
    <t>2022</t>
  </si>
  <si>
    <t>2023</t>
  </si>
  <si>
    <t>Q1 2024</t>
  </si>
  <si>
    <t>І кв. 2024</t>
  </si>
  <si>
    <t>Обсяги виробництва в окремих видах промислової діяльності, % р/р (у дужках – частка у промисловості у 2023 році)</t>
  </si>
  <si>
    <t xml:space="preserve">Малайзія </t>
  </si>
  <si>
    <t>Південна Корея</t>
  </si>
  <si>
    <t xml:space="preserve">Перу </t>
  </si>
  <si>
    <t xml:space="preserve">Аргентина </t>
  </si>
  <si>
    <t xml:space="preserve">Бразилія </t>
  </si>
  <si>
    <t xml:space="preserve">Мексика </t>
  </si>
  <si>
    <t>South Korea</t>
  </si>
  <si>
    <t>Peru</t>
  </si>
  <si>
    <t xml:space="preserve">Indonesia </t>
  </si>
  <si>
    <t xml:space="preserve">Argentina </t>
  </si>
  <si>
    <t>2.16</t>
  </si>
  <si>
    <t>2022 – 32.2 млрд дол.
2023 – 42.9 млрд дол.
2024 – 38.0 млрд дол.
2025 – 31.4 млрд дол.
2026 – 21.1 млрд дол.</t>
  </si>
  <si>
    <t>2022 – USD 32.2 bn
2023 – USD 42.9 bn
2024 – USD 38.0 bn
2025 – USD 31.4 bn
2026 – USD 21.1 bn</t>
  </si>
  <si>
    <t>2008</t>
  </si>
  <si>
    <t>2009</t>
  </si>
  <si>
    <t>2010</t>
  </si>
  <si>
    <t>2.2010</t>
  </si>
  <si>
    <t>3.2010</t>
  </si>
  <si>
    <t>4.2010</t>
  </si>
  <si>
    <t>5.2010</t>
  </si>
  <si>
    <t>6.2010</t>
  </si>
  <si>
    <t>7.2010</t>
  </si>
  <si>
    <t>8.2010</t>
  </si>
  <si>
    <t>9.2010</t>
  </si>
  <si>
    <t>10.2010</t>
  </si>
  <si>
    <t>11.2010</t>
  </si>
  <si>
    <t>12.2010</t>
  </si>
  <si>
    <t>2011</t>
  </si>
  <si>
    <t>2012</t>
  </si>
  <si>
    <t>2013</t>
  </si>
  <si>
    <t>2014</t>
  </si>
  <si>
    <t>2015</t>
  </si>
  <si>
    <t>2016</t>
  </si>
  <si>
    <t>2017</t>
  </si>
  <si>
    <t>2018</t>
  </si>
  <si>
    <t>2019</t>
  </si>
  <si>
    <t>2020</t>
  </si>
  <si>
    <t>2.2020</t>
  </si>
  <si>
    <t>3.2020</t>
  </si>
  <si>
    <t>4.2020</t>
  </si>
  <si>
    <t>5.2020</t>
  </si>
  <si>
    <t>6.2020</t>
  </si>
  <si>
    <t>7.2020</t>
  </si>
  <si>
    <t>8.2020</t>
  </si>
  <si>
    <t>9.2020</t>
  </si>
  <si>
    <t>10.2020</t>
  </si>
  <si>
    <t>11.2020</t>
  </si>
  <si>
    <t>12.2020</t>
  </si>
  <si>
    <t>Валові міжнародні резерви Вірменії та Грузії, млн дол.</t>
  </si>
  <si>
    <t>Gross international reserves of Armenia and Georgia, USD bn</t>
  </si>
  <si>
    <t>Джерело: офіційні сторінки центральних банків.</t>
  </si>
  <si>
    <t>Видатки зведеного бюджету, млрд грн (функціональна класифікація)</t>
  </si>
  <si>
    <t>Видатки</t>
  </si>
  <si>
    <t>ІI.22</t>
  </si>
  <si>
    <t>ІІI.22</t>
  </si>
  <si>
    <t>ІV.22</t>
  </si>
  <si>
    <t>General government fiscal balance*, % of GDP</t>
  </si>
  <si>
    <t>Сальдо СЗДУ за різними вимірами*, % ВВП</t>
  </si>
  <si>
    <t>* З березня 2023 року метод опитування домогосподарств змінено з віч-на-віч на телефонні інтерв'ю.</t>
  </si>
  <si>
    <t>Джерело: офіційні сторінки центральних банків, Focus Economics, Oxford Economics, станом на 31.07.2024.</t>
  </si>
  <si>
    <t>Source: official web pages of central banks, Focus Economics, Oxford Economics, as of 31.07.2024.</t>
  </si>
  <si>
    <t>Зовнішня фінансова підтримка та валові міжнародні резерви України, млрд дол.</t>
  </si>
  <si>
    <t>External financial assistance and gross international reserves of Ukraine, USD bn</t>
  </si>
  <si>
    <t>Electricity, gas, steam and air cond. supply (RHS)</t>
  </si>
  <si>
    <t>Світові ціни на пшеницю та кукурудзу, дол./т</t>
  </si>
  <si>
    <t>World prices for wheat and corn, USD/MT</t>
  </si>
  <si>
    <t>Джерело: ФРС.</t>
  </si>
  <si>
    <t>Source: Fed.</t>
  </si>
  <si>
    <t>* In March 2023, the survey method was changed from face-to-face to telephone interviews.</t>
  </si>
  <si>
    <t>* The "employed" category includes those who chose the following options: "Employed", "Self-employed", "Registered private entrepreneur", "No Answer/Refuse to answer", and "Other". The "unemployed" category includes those who chose a "Temporarily unemployed but looking for a job" option.</t>
  </si>
  <si>
    <t>Синім підписано КСТ, поклади яких Україна має або вже розробляє.</t>
  </si>
  <si>
    <t>Rubber and plastics products</t>
  </si>
  <si>
    <t>Загалом</t>
  </si>
  <si>
    <t>За видами діяльності</t>
  </si>
  <si>
    <t>Total</t>
  </si>
  <si>
    <t>By type of activity</t>
  </si>
  <si>
    <t>Consolidated budget expenditures, UAH bn (functional classification)</t>
  </si>
  <si>
    <t>Expenditures</t>
  </si>
  <si>
    <t>The EU's direct and indirect dependency on imports from China and russia at the sectoral level in 2020, % of value added</t>
  </si>
  <si>
    <t>Вентилятори з автономним електродвигуном потужністю не більше 125 Вт</t>
  </si>
  <si>
    <t>Сайда, морожена</t>
  </si>
  <si>
    <t>Trade value, USD bn</t>
  </si>
  <si>
    <t>Part of EU imports* by indicators of critical dependency, trade volumes, and weighted-average geopolitical distance** to exporting countries</t>
  </si>
  <si>
    <t>CRMs, deposits of which Ukraine possesses or already has under development, are in blue.</t>
  </si>
  <si>
    <t>Production volumes in certain types of industrial activity, % yoy (the term in parentheses is the share in industry for 2023)</t>
  </si>
  <si>
    <t>NFCs</t>
  </si>
  <si>
    <t>Вставка 2. Валові міжнародні резерви України: який рівень достатній в умовах війни?</t>
  </si>
  <si>
    <t xml:space="preserve">Ціни на сирі продовольчі товари, % </t>
  </si>
  <si>
    <t xml:space="preserve">Raw food inflation, % </t>
  </si>
  <si>
    <t xml:space="preserve">Адміністративно регульовані ціни, % </t>
  </si>
  <si>
    <t xml:space="preserve">Administered price inflation, % </t>
  </si>
  <si>
    <t>Ціни на пальне, %</t>
  </si>
  <si>
    <t xml:space="preserve">Fuel price, % </t>
  </si>
  <si>
    <t>Problems with 
logistics</t>
  </si>
  <si>
    <t>Hryvnia 
exchange rate</t>
  </si>
  <si>
    <t>Source: official web pages of central banks.</t>
  </si>
  <si>
    <t>Source: NBU, MFU, open sources data.</t>
  </si>
  <si>
    <t>Fruit and berry crops (RHS)</t>
  </si>
  <si>
    <t>Potatoes</t>
  </si>
  <si>
    <t>** Change of the survey method from face-to-face to the phone interview in March 2022.</t>
  </si>
  <si>
    <t>Source: NBU, MFU, data from open sources, NBU assumptions.</t>
  </si>
  <si>
    <t xml:space="preserve">Джерело: офіційні сторінки центральних банків, investing.com, tradingeconomics.com. 
</t>
  </si>
  <si>
    <t xml:space="preserve">Source: official web pages of central banks, investing.com, tradingeconomics.com.  
</t>
  </si>
  <si>
    <t>Зміна резервів у грудні 2008 року порівняно з максимальним рівнем резервів перед кризою, %</t>
  </si>
  <si>
    <t>I П.24</t>
  </si>
  <si>
    <t>H1.24</t>
  </si>
  <si>
    <t>Філе морожене латеса нільського</t>
  </si>
  <si>
    <t>** Definitions of APIs according to ECIPE.</t>
  </si>
  <si>
    <t xml:space="preserve">Change in reserves in December 2008 compared to the pre-crisis maximum level, %
</t>
  </si>
  <si>
    <t>Change in exchange rates and gross reserves during crisis periods, %</t>
  </si>
  <si>
    <t>З липня 2023 року СЕНС БАНК перейшов з групи банків іноземних банківських груп до банків з державною часткою.</t>
  </si>
  <si>
    <t xml:space="preserve">In July 2023, SENSE BANK was reclassified from the group of foreign banks to the group of state-owned banks. </t>
  </si>
  <si>
    <t>Shares of groups of banks in attracting (turnover of) hryvnia retail deposits for more than 92 days, %</t>
  </si>
  <si>
    <t xml:space="preserve">↑ зміцнення </t>
  </si>
  <si>
    <t>↑ appreciation</t>
  </si>
  <si>
    <t>Споживча інфляція в окремих країнах – ОТП України на кінець періоду, % р/р</t>
  </si>
  <si>
    <t xml:space="preserve">Частка груп банків у залученні (оборотах) гривневих депозитів ФО на строк понад 92 дні, %
</t>
  </si>
  <si>
    <t>Облікова ставка НБУ, середня, %</t>
  </si>
  <si>
    <t>NBU`s key policy rate, average, %</t>
  </si>
  <si>
    <t>Базовий ІСЦ, % р/р</t>
  </si>
  <si>
    <t>Core inflation, % yoy</t>
  </si>
  <si>
    <t>Борг. залучення держ. сектору</t>
  </si>
  <si>
    <t>Виплати держ. сектору</t>
  </si>
  <si>
    <t>Box 1. Friend-Shoring for the EU: An Opportunity for Ukraine?</t>
  </si>
  <si>
    <t>Box 2. Ukraine’s Gross International Reserves: How Much Is Enough in Wartime?</t>
  </si>
  <si>
    <t>Брак кваліфікованих працівників як один з найвпливовіших чинників, що обмежують спроможність підприємств збільшувати виробництво, % відповідей</t>
  </si>
  <si>
    <t>Структура опитаних домогосподарств за економічною активністю*, % відповідей</t>
  </si>
  <si>
    <t xml:space="preserve">Source: 
</t>
  </si>
  <si>
    <t xml:space="preserve">Джерело: </t>
  </si>
  <si>
    <t>Індекс ділових очікувань за видами діяльності, %</t>
  </si>
  <si>
    <t>Business Expectations Index by types of activities, %</t>
  </si>
  <si>
    <t>*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ВВП 2024 року – оцінка НБУ.</t>
  </si>
  <si>
    <t>*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2024 GDP figure is the NBU's estimate.</t>
  </si>
  <si>
    <t>Джерело: Info Sapiens, розрахунки НБУ.</t>
  </si>
  <si>
    <t>Source: Info Sapiens, NBU staff estimates.</t>
  </si>
  <si>
    <t>Yavuz Arslan and Carlos Cantú, 2019</t>
  </si>
  <si>
    <r>
      <t xml:space="preserve">* Чисті залучення. Запозичення в грн включають випуск ОВДП для збільшення статутного капіталу банків, ФГВО та інших державних підприємств. Дефіцит у 2024‒2026 роках – прогноз НБУ. </t>
    </r>
    <r>
      <rPr>
        <i/>
        <sz val="10"/>
        <color theme="0"/>
        <rFont val="Arial"/>
        <family val="2"/>
        <charset val="204"/>
      </rPr>
      <t>Сіра заливка включає зовнішні залучення, грантові кошти та інше фінансування, зокрема використання порівняно значних залишків коштів на кінець попереднього періоду.</t>
    </r>
  </si>
  <si>
    <r>
      <t xml:space="preserve">* Net borrowing. Hryvnia-denominated borrowings include domestic debt securieties issued to increase the authorized capital of banks, the Deposit Guarantee Fund (DGF), and other state-owned enterprises.  Deficit in 2024–2026 reflects the NBU's forecast. </t>
    </r>
    <r>
      <rPr>
        <i/>
        <sz val="10"/>
        <color theme="0"/>
        <rFont val="Arial"/>
        <family val="2"/>
        <charset val="204"/>
      </rPr>
      <t>The grey color denotes external borrowings, grant funds, and other financing, in particular, the use of relatively large cash balances on gov`t accounts at the end of the previous perio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8">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0.0_ ;\-#,##0.0\ "/>
    <numFmt numFmtId="246" formatCode="yyyy"/>
    <numFmt numFmtId="247" formatCode="_(* #,##0.0_);_(* \-#,##0.0_);_(* &quot;--&quot;_);_(@_)"/>
    <numFmt numFmtId="248" formatCode="_-* #,##0\ _г_р_н_._-;\-* #,##0\ _г_р_н_._-;_-* &quot;-&quot;??\ _г_р_н_._-;_-@_-"/>
    <numFmt numFmtId="249" formatCode="mm\.yy"/>
  </numFmts>
  <fonts count="491">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8"/>
      <name val="Arial"/>
      <family val="2"/>
      <charset val="204"/>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name val="Arial (Body)"/>
    </font>
    <font>
      <sz val="10"/>
      <color rgb="FF333333"/>
      <name val="Arial"/>
      <family val="2"/>
      <charset val="204"/>
    </font>
    <font>
      <sz val="10"/>
      <color theme="1" tint="-0.499984740745262"/>
      <name val="Arial"/>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1"/>
      <color theme="0"/>
      <name val="Arial (Body)"/>
    </font>
    <font>
      <sz val="12"/>
      <color theme="0"/>
      <name val="Arial (Body)"/>
    </font>
    <font>
      <sz val="10"/>
      <color theme="1"/>
      <name val="Arial Cyr"/>
      <charset val="204"/>
    </font>
    <font>
      <u/>
      <sz val="10"/>
      <name val="Arial"/>
      <family val="2"/>
      <charset val="204"/>
      <scheme val="minor"/>
    </font>
    <font>
      <i/>
      <sz val="10"/>
      <name val="Arial"/>
      <family val="2"/>
      <charset val="204"/>
      <scheme val="minor"/>
    </font>
    <font>
      <i/>
      <sz val="8"/>
      <name val="Arial"/>
      <family val="2"/>
      <charset val="204"/>
    </font>
    <font>
      <sz val="11"/>
      <color indexed="8"/>
      <name val="Arial"/>
      <family val="2"/>
      <charset val="204"/>
    </font>
    <font>
      <sz val="10"/>
      <name val="Arial"/>
      <family val="2"/>
      <charset val="204"/>
    </font>
    <font>
      <u/>
      <sz val="10"/>
      <color theme="10"/>
      <name val="Arial"/>
      <family val="2"/>
      <charset val="204"/>
      <scheme val="minor"/>
    </font>
    <font>
      <u/>
      <sz val="11"/>
      <color theme="10"/>
      <name val="Arial"/>
      <family val="2"/>
      <scheme val="minor"/>
    </font>
    <font>
      <sz val="10"/>
      <color rgb="FFFF0000"/>
      <name val="Arial (Body)"/>
    </font>
    <font>
      <sz val="11"/>
      <name val="Arial (Body)"/>
    </font>
    <font>
      <sz val="11"/>
      <color theme="0"/>
      <name val="Calibri"/>
      <family val="2"/>
      <charset val="204"/>
    </font>
    <font>
      <sz val="10"/>
      <color theme="9"/>
      <name val="Arial"/>
      <family val="2"/>
      <charset val="204"/>
    </font>
    <font>
      <sz val="10"/>
      <color theme="1"/>
      <name val="Arial"/>
      <family val="2"/>
      <scheme val="minor"/>
    </font>
    <font>
      <sz val="10"/>
      <color theme="0" tint="-0.34998626667073579"/>
      <name val="Arial"/>
      <family val="2"/>
      <charset val="204"/>
    </font>
    <font>
      <sz val="8"/>
      <color theme="1"/>
      <name val="Arial"/>
      <family val="2"/>
      <charset val="204"/>
    </font>
    <font>
      <sz val="11"/>
      <name val="Arial"/>
      <family val="2"/>
      <charset val="204"/>
      <scheme val="minor"/>
    </font>
    <font>
      <sz val="7.5"/>
      <name val="Arial"/>
      <family val="2"/>
      <charset val="204"/>
    </font>
    <font>
      <sz val="10"/>
      <color theme="3"/>
      <name val="Arial"/>
      <family val="2"/>
      <charset val="204"/>
    </font>
    <font>
      <u/>
      <sz val="10"/>
      <color theme="0"/>
      <name val="Arial"/>
      <family val="2"/>
      <charset val="204"/>
    </font>
    <font>
      <sz val="10"/>
      <name val="Arial"/>
      <family val="2"/>
      <scheme val="minor"/>
    </font>
    <font>
      <sz val="10"/>
      <color rgb="FFFF0000"/>
      <name val="Arial Cyr"/>
      <charset val="204"/>
    </font>
    <font>
      <sz val="10"/>
      <color theme="0"/>
      <name val="Arial"/>
      <family val="2"/>
      <scheme val="minor"/>
    </font>
    <font>
      <u/>
      <sz val="10"/>
      <color theme="10"/>
      <name val="Arial"/>
      <family val="2"/>
      <scheme val="minor"/>
    </font>
    <font>
      <u/>
      <sz val="10"/>
      <name val="Arial"/>
      <family val="2"/>
    </font>
    <font>
      <sz val="10"/>
      <color rgb="FFDC4B64"/>
      <name val="Arial"/>
      <family val="2"/>
      <charset val="204"/>
    </font>
    <font>
      <sz val="9"/>
      <color theme="0"/>
      <name val="Arial"/>
      <family val="2"/>
    </font>
    <font>
      <sz val="9"/>
      <color theme="0"/>
      <name val="Arial Cyr"/>
      <charset val="204"/>
    </font>
    <font>
      <sz val="9"/>
      <color rgb="FFDC4B64"/>
      <name val="Arial"/>
      <family val="2"/>
      <charset val="204"/>
    </font>
    <font>
      <sz val="10"/>
      <color rgb="FFFF0000"/>
      <name val="Arial"/>
      <family val="2"/>
    </font>
    <font>
      <sz val="8.4"/>
      <color rgb="FF069457"/>
      <name val="Arial"/>
      <family val="2"/>
      <charset val="204"/>
    </font>
    <font>
      <i/>
      <sz val="10"/>
      <color theme="0"/>
      <name val="Arial"/>
      <family val="2"/>
      <charset val="204"/>
    </font>
  </fonts>
  <fills count="7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s>
  <borders count="55">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s>
  <cellStyleXfs count="20647">
    <xf numFmtId="0" fontId="0" fillId="0" borderId="0"/>
    <xf numFmtId="0" fontId="157" fillId="0" borderId="0"/>
    <xf numFmtId="0" fontId="156" fillId="0" borderId="0"/>
    <xf numFmtId="0" fontId="155" fillId="0" borderId="0"/>
    <xf numFmtId="0" fontId="154" fillId="0" borderId="0"/>
    <xf numFmtId="0" fontId="162" fillId="0" borderId="0" applyNumberFormat="0" applyFill="0" applyBorder="0" applyAlignment="0" applyProtection="0"/>
    <xf numFmtId="0" fontId="155" fillId="0" borderId="0"/>
    <xf numFmtId="0" fontId="153" fillId="0" borderId="0"/>
    <xf numFmtId="0" fontId="152" fillId="0" borderId="0"/>
    <xf numFmtId="0" fontId="155" fillId="0" borderId="0"/>
    <xf numFmtId="0" fontId="151" fillId="0" borderId="0"/>
    <xf numFmtId="0" fontId="152" fillId="0" borderId="0"/>
    <xf numFmtId="0" fontId="156" fillId="0" borderId="0"/>
    <xf numFmtId="182" fontId="156" fillId="0" borderId="0" applyFont="0" applyFill="0" applyBorder="0" applyAlignment="0" applyProtection="0"/>
    <xf numFmtId="0" fontId="165" fillId="0" borderId="0"/>
    <xf numFmtId="0" fontId="156" fillId="0" borderId="0"/>
    <xf numFmtId="0" fontId="152" fillId="0" borderId="0"/>
    <xf numFmtId="182" fontId="166" fillId="0" borderId="0" applyFont="0" applyFill="0" applyBorder="0" applyAlignment="0" applyProtection="0"/>
    <xf numFmtId="0" fontId="152" fillId="0" borderId="0"/>
    <xf numFmtId="0" fontId="156" fillId="0" borderId="0"/>
    <xf numFmtId="0" fontId="155" fillId="0" borderId="0"/>
    <xf numFmtId="0" fontId="155" fillId="0" borderId="0"/>
    <xf numFmtId="0" fontId="150" fillId="0" borderId="0"/>
    <xf numFmtId="0" fontId="149" fillId="0" borderId="0"/>
    <xf numFmtId="0" fontId="148" fillId="0" borderId="0"/>
    <xf numFmtId="0" fontId="147" fillId="0" borderId="0"/>
    <xf numFmtId="0" fontId="147" fillId="0" borderId="0"/>
    <xf numFmtId="0" fontId="146" fillId="0" borderId="0"/>
    <xf numFmtId="0" fontId="146" fillId="0" borderId="0"/>
    <xf numFmtId="0" fontId="145" fillId="0" borderId="0"/>
    <xf numFmtId="0" fontId="145" fillId="0" borderId="0"/>
    <xf numFmtId="0" fontId="156" fillId="0" borderId="0"/>
    <xf numFmtId="0" fontId="166" fillId="0" borderId="0"/>
    <xf numFmtId="0" fontId="144" fillId="0" borderId="0"/>
    <xf numFmtId="0" fontId="151" fillId="0" borderId="0"/>
    <xf numFmtId="0" fontId="176" fillId="0" borderId="0" applyNumberFormat="0" applyFill="0" applyBorder="0" applyAlignment="0" applyProtection="0"/>
    <xf numFmtId="0" fontId="143" fillId="0" borderId="0"/>
    <xf numFmtId="0" fontId="142" fillId="0" borderId="0"/>
    <xf numFmtId="0" fontId="142" fillId="0" borderId="0"/>
    <xf numFmtId="0" fontId="156" fillId="0" borderId="0"/>
    <xf numFmtId="0" fontId="155" fillId="0" borderId="0"/>
    <xf numFmtId="0" fontId="162" fillId="0" borderId="0" applyNumberFormat="0" applyFill="0" applyBorder="0" applyAlignment="0" applyProtection="0"/>
    <xf numFmtId="169" fontId="155" fillId="0" borderId="0" applyFont="0" applyFill="0" applyBorder="0" applyAlignment="0" applyProtection="0"/>
    <xf numFmtId="0" fontId="141" fillId="0" borderId="0"/>
    <xf numFmtId="0" fontId="140" fillId="0" borderId="0"/>
    <xf numFmtId="0" fontId="139" fillId="0" borderId="0"/>
    <xf numFmtId="49" fontId="180" fillId="0" borderId="0">
      <alignment horizontal="centerContinuous" vertical="top" wrapText="1"/>
    </xf>
    <xf numFmtId="0" fontId="181" fillId="2" borderId="0" applyNumberFormat="0" applyBorder="0" applyAlignment="0" applyProtection="0"/>
    <xf numFmtId="0" fontId="181" fillId="3" borderId="0" applyNumberFormat="0" applyBorder="0" applyAlignment="0" applyProtection="0"/>
    <xf numFmtId="0" fontId="181" fillId="4" borderId="0" applyNumberFormat="0" applyBorder="0" applyAlignment="0" applyProtection="0"/>
    <xf numFmtId="0" fontId="181" fillId="5" borderId="0" applyNumberFormat="0" applyBorder="0" applyAlignment="0" applyProtection="0"/>
    <xf numFmtId="0" fontId="181" fillId="6" borderId="0" applyNumberFormat="0" applyBorder="0" applyAlignment="0" applyProtection="0"/>
    <xf numFmtId="0" fontId="181" fillId="7" borderId="0" applyNumberFormat="0" applyBorder="0" applyAlignment="0" applyProtection="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81" fillId="8" borderId="0" applyNumberFormat="0" applyBorder="0" applyAlignment="0" applyProtection="0"/>
    <xf numFmtId="0" fontId="181" fillId="9" borderId="0" applyNumberFormat="0" applyBorder="0" applyAlignment="0" applyProtection="0"/>
    <xf numFmtId="0" fontId="181" fillId="10" borderId="0" applyNumberFormat="0" applyBorder="0" applyAlignment="0" applyProtection="0"/>
    <xf numFmtId="0" fontId="181" fillId="5" borderId="0" applyNumberFormat="0" applyBorder="0" applyAlignment="0" applyProtection="0"/>
    <xf numFmtId="0" fontId="181" fillId="8" borderId="0" applyNumberFormat="0" applyBorder="0" applyAlignment="0" applyProtection="0"/>
    <xf numFmtId="0" fontId="181" fillId="11"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2" fillId="12" borderId="0" applyNumberFormat="0" applyBorder="0" applyAlignment="0" applyProtection="0"/>
    <xf numFmtId="0" fontId="182" fillId="9" borderId="0" applyNumberFormat="0" applyBorder="0" applyAlignment="0" applyProtection="0"/>
    <xf numFmtId="0" fontId="182" fillId="10" borderId="0" applyNumberFormat="0" applyBorder="0" applyAlignment="0" applyProtection="0"/>
    <xf numFmtId="0" fontId="182" fillId="13" borderId="0" applyNumberFormat="0" applyBorder="0" applyAlignment="0" applyProtection="0"/>
    <xf numFmtId="0" fontId="182" fillId="14" borderId="0" applyNumberFormat="0" applyBorder="0" applyAlignment="0" applyProtection="0"/>
    <xf numFmtId="0" fontId="182" fillId="15"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82" fillId="16" borderId="0" applyNumberFormat="0" applyBorder="0" applyAlignment="0" applyProtection="0"/>
    <xf numFmtId="0" fontId="182" fillId="17" borderId="0" applyNumberFormat="0" applyBorder="0" applyAlignment="0" applyProtection="0"/>
    <xf numFmtId="0" fontId="182" fillId="18" borderId="0" applyNumberFormat="0" applyBorder="0" applyAlignment="0" applyProtection="0"/>
    <xf numFmtId="0" fontId="182" fillId="13" borderId="0" applyNumberFormat="0" applyBorder="0" applyAlignment="0" applyProtection="0"/>
    <xf numFmtId="0" fontId="182" fillId="14" borderId="0" applyNumberFormat="0" applyBorder="0" applyAlignment="0" applyProtection="0"/>
    <xf numFmtId="0" fontId="182" fillId="19" borderId="0" applyNumberFormat="0" applyBorder="0" applyAlignment="0" applyProtection="0"/>
    <xf numFmtId="0" fontId="184" fillId="0" borderId="0" applyNumberFormat="0" applyFill="0" applyBorder="0" applyAlignment="0" applyProtection="0">
      <alignment vertical="top"/>
      <protection locked="0"/>
    </xf>
    <xf numFmtId="0" fontId="184" fillId="0" borderId="0" applyNumberFormat="0" applyFill="0" applyBorder="0" applyAlignment="0" applyProtection="0">
      <alignment vertical="top"/>
      <protection locked="0"/>
    </xf>
    <xf numFmtId="0" fontId="185" fillId="3" borderId="0" applyNumberFormat="0" applyBorder="0" applyAlignment="0" applyProtection="0"/>
    <xf numFmtId="0" fontId="186" fillId="20" borderId="3" applyNumberFormat="0" applyAlignment="0" applyProtection="0"/>
    <xf numFmtId="0" fontId="187" fillId="21" borderId="4" applyNumberFormat="0" applyAlignment="0" applyProtection="0"/>
    <xf numFmtId="38" fontId="179" fillId="0" borderId="0" applyFont="0" applyFill="0" applyBorder="0" applyAlignment="0" applyProtection="0"/>
    <xf numFmtId="176" fontId="156" fillId="0" borderId="0" applyFont="0" applyFill="0" applyBorder="0" applyAlignment="0" applyProtection="0"/>
    <xf numFmtId="185" fontId="179" fillId="0" borderId="0" applyFont="0" applyFill="0" applyBorder="0" applyAlignment="0" applyProtection="0"/>
    <xf numFmtId="187" fontId="188" fillId="0" borderId="0">
      <protection locked="0"/>
    </xf>
    <xf numFmtId="0" fontId="189" fillId="0" borderId="0" applyNumberFormat="0" applyFill="0" applyBorder="0" applyAlignment="0" applyProtection="0"/>
    <xf numFmtId="187" fontId="188" fillId="0" borderId="0">
      <protection locked="0"/>
    </xf>
    <xf numFmtId="187" fontId="194" fillId="0" borderId="0">
      <protection locked="0"/>
    </xf>
    <xf numFmtId="187" fontId="194" fillId="0" borderId="0">
      <protection locked="0"/>
    </xf>
    <xf numFmtId="0" fontId="161" fillId="0" borderId="0"/>
    <xf numFmtId="0" fontId="196" fillId="7" borderId="3" applyNumberFormat="0" applyAlignment="0" applyProtection="0"/>
    <xf numFmtId="0" fontId="155"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97" fillId="0" borderId="8" applyNumberFormat="0" applyFill="0" applyAlignment="0" applyProtection="0"/>
    <xf numFmtId="0" fontId="181" fillId="23" borderId="9" applyNumberFormat="0" applyFont="0" applyAlignment="0" applyProtection="0"/>
    <xf numFmtId="172" fontId="195" fillId="0" borderId="0" applyFont="0" applyFill="0" applyBorder="0" applyAlignment="0" applyProtection="0"/>
    <xf numFmtId="0" fontId="199" fillId="20" borderId="10" applyNumberFormat="0" applyAlignment="0" applyProtection="0"/>
    <xf numFmtId="0" fontId="155" fillId="24" borderId="0">
      <alignment horizontal="right" vertical="top"/>
    </xf>
    <xf numFmtId="0" fontId="155" fillId="24" borderId="0">
      <alignment horizontal="center" vertical="center"/>
    </xf>
    <xf numFmtId="0" fontId="155" fillId="24" borderId="0">
      <alignment horizontal="left" vertical="top"/>
    </xf>
    <xf numFmtId="0" fontId="155" fillId="24" borderId="0">
      <alignment horizontal="left" vertical="top"/>
    </xf>
    <xf numFmtId="0" fontId="155" fillId="24" borderId="0">
      <alignment horizontal="right" vertical="top"/>
    </xf>
    <xf numFmtId="0" fontId="155" fillId="24" borderId="0">
      <alignment horizontal="right" vertical="top"/>
    </xf>
    <xf numFmtId="0" fontId="200" fillId="0" borderId="0" applyNumberFormat="0" applyFill="0" applyBorder="0" applyAlignment="0" applyProtection="0"/>
    <xf numFmtId="187" fontId="188" fillId="0" borderId="11">
      <protection locked="0"/>
    </xf>
    <xf numFmtId="0" fontId="201" fillId="0" borderId="0" applyNumberFormat="0" applyFill="0" applyBorder="0" applyAlignment="0" applyProtection="0"/>
    <xf numFmtId="0" fontId="183" fillId="16" borderId="0" applyNumberFormat="0" applyBorder="0" applyAlignment="0" applyProtection="0"/>
    <xf numFmtId="0" fontId="183" fillId="17" borderId="0" applyNumberFormat="0" applyBorder="0" applyAlignment="0" applyProtection="0"/>
    <xf numFmtId="0" fontId="183" fillId="18"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9" borderId="0" applyNumberFormat="0" applyBorder="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186" fontId="205" fillId="0" borderId="0" applyFont="0" applyFill="0" applyBorder="0" applyAlignment="0" applyProtection="0"/>
    <xf numFmtId="0" fontId="180" fillId="0" borderId="2">
      <alignment horizontal="centerContinuous" vertical="top" wrapText="1"/>
    </xf>
    <xf numFmtId="0" fontId="206" fillId="0" borderId="5" applyNumberFormat="0" applyFill="0" applyAlignment="0" applyProtection="0"/>
    <xf numFmtId="0" fontId="207" fillId="0" borderId="6" applyNumberFormat="0" applyFill="0" applyAlignment="0" applyProtection="0"/>
    <xf numFmtId="0" fontId="208" fillId="0" borderId="7" applyNumberFormat="0" applyFill="0" applyAlignment="0" applyProtection="0"/>
    <xf numFmtId="0" fontId="208" fillId="0" borderId="0" applyNumberFormat="0" applyFill="0" applyBorder="0" applyAlignment="0" applyProtection="0"/>
    <xf numFmtId="0" fontId="209" fillId="0" borderId="12" applyNumberFormat="0" applyFill="0" applyAlignment="0" applyProtection="0"/>
    <xf numFmtId="0" fontId="210" fillId="21" borderId="4" applyNumberFormat="0" applyAlignment="0" applyProtection="0"/>
    <xf numFmtId="0" fontId="211" fillId="0" borderId="0" applyNumberFormat="0" applyFill="0" applyBorder="0" applyAlignment="0" applyProtection="0"/>
    <xf numFmtId="0" fontId="212" fillId="22" borderId="0" applyNumberFormat="0" applyBorder="0" applyAlignment="0" applyProtection="0"/>
    <xf numFmtId="0" fontId="213" fillId="3" borderId="0" applyNumberFormat="0" applyBorder="0" applyAlignment="0" applyProtection="0"/>
    <xf numFmtId="0" fontId="214" fillId="0" borderId="0" applyNumberFormat="0" applyFill="0" applyBorder="0" applyAlignment="0" applyProtection="0"/>
    <xf numFmtId="0" fontId="156" fillId="23" borderId="9" applyNumberFormat="0" applyFont="0" applyAlignment="0" applyProtection="0"/>
    <xf numFmtId="9" fontId="156" fillId="0" borderId="0" applyFont="0" applyFill="0" applyBorder="0" applyAlignment="0" applyProtection="0"/>
    <xf numFmtId="0" fontId="215" fillId="0" borderId="8" applyNumberFormat="0" applyFill="0" applyAlignment="0" applyProtection="0"/>
    <xf numFmtId="0" fontId="216" fillId="0" borderId="0" applyNumberFormat="0" applyFill="0" applyBorder="0" applyAlignment="0" applyProtection="0"/>
    <xf numFmtId="40" fontId="179" fillId="0" borderId="0" applyFont="0" applyFill="0" applyBorder="0" applyAlignment="0" applyProtection="0"/>
    <xf numFmtId="0" fontId="217" fillId="4" borderId="0" applyNumberFormat="0" applyBorder="0" applyAlignment="0" applyProtection="0"/>
    <xf numFmtId="49" fontId="180" fillId="0" borderId="1">
      <alignment horizontal="center" vertical="center" wrapText="1"/>
    </xf>
    <xf numFmtId="0" fontId="138" fillId="0" borderId="0"/>
    <xf numFmtId="0" fontId="138" fillId="0" borderId="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83" fillId="16" borderId="0" applyNumberFormat="0" applyBorder="0" applyAlignment="0" applyProtection="0"/>
    <xf numFmtId="0" fontId="183" fillId="17" borderId="0" applyNumberFormat="0" applyBorder="0" applyAlignment="0" applyProtection="0"/>
    <xf numFmtId="0" fontId="183" fillId="18"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9" borderId="0" applyNumberFormat="0" applyBorder="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6" fillId="0" borderId="5" applyNumberFormat="0" applyFill="0" applyAlignment="0" applyProtection="0"/>
    <xf numFmtId="0" fontId="207" fillId="0" borderId="6" applyNumberFormat="0" applyFill="0" applyAlignment="0" applyProtection="0"/>
    <xf numFmtId="0" fontId="208" fillId="0" borderId="7" applyNumberFormat="0" applyFill="0" applyAlignment="0" applyProtection="0"/>
    <xf numFmtId="0" fontId="208" fillId="0" borderId="0" applyNumberFormat="0" applyFill="0" applyBorder="0" applyAlignment="0" applyProtection="0"/>
    <xf numFmtId="0" fontId="209" fillId="0" borderId="12" applyNumberFormat="0" applyFill="0" applyAlignment="0" applyProtection="0"/>
    <xf numFmtId="0" fontId="210" fillId="21" borderId="4" applyNumberFormat="0" applyAlignment="0" applyProtection="0"/>
    <xf numFmtId="0" fontId="211" fillId="0" borderId="0" applyNumberFormat="0" applyFill="0" applyBorder="0" applyAlignment="0" applyProtection="0"/>
    <xf numFmtId="0" fontId="212" fillId="22" borderId="0" applyNumberFormat="0" applyBorder="0" applyAlignment="0" applyProtection="0"/>
    <xf numFmtId="0" fontId="213" fillId="3" borderId="0" applyNumberFormat="0" applyBorder="0" applyAlignment="0" applyProtection="0"/>
    <xf numFmtId="0" fontId="214" fillId="0" borderId="0" applyNumberFormat="0" applyFill="0" applyBorder="0" applyAlignment="0" applyProtection="0"/>
    <xf numFmtId="0" fontId="156" fillId="23" borderId="9" applyNumberFormat="0" applyFont="0" applyAlignment="0" applyProtection="0"/>
    <xf numFmtId="9" fontId="156" fillId="0" borderId="0" applyFont="0" applyFill="0" applyBorder="0" applyAlignment="0" applyProtection="0"/>
    <xf numFmtId="0" fontId="215" fillId="0" borderId="8" applyNumberFormat="0" applyFill="0" applyAlignment="0" applyProtection="0"/>
    <xf numFmtId="0" fontId="216" fillId="0" borderId="0" applyNumberFormat="0" applyFill="0" applyBorder="0" applyAlignment="0" applyProtection="0"/>
    <xf numFmtId="0" fontId="217" fillId="4" borderId="0" applyNumberFormat="0" applyBorder="0" applyAlignment="0" applyProtection="0"/>
    <xf numFmtId="0" fontId="138" fillId="0" borderId="0"/>
    <xf numFmtId="0" fontId="138" fillId="0" borderId="0"/>
    <xf numFmtId="0" fontId="156" fillId="0" borderId="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83" fillId="16" borderId="0" applyNumberFormat="0" applyBorder="0" applyAlignment="0" applyProtection="0"/>
    <xf numFmtId="0" fontId="183" fillId="17" borderId="0" applyNumberFormat="0" applyBorder="0" applyAlignment="0" applyProtection="0"/>
    <xf numFmtId="0" fontId="183" fillId="18"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9" borderId="0" applyNumberFormat="0" applyBorder="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6" fillId="0" borderId="5" applyNumberFormat="0" applyFill="0" applyAlignment="0" applyProtection="0"/>
    <xf numFmtId="0" fontId="207" fillId="0" borderId="6" applyNumberFormat="0" applyFill="0" applyAlignment="0" applyProtection="0"/>
    <xf numFmtId="0" fontId="208" fillId="0" borderId="7" applyNumberFormat="0" applyFill="0" applyAlignment="0" applyProtection="0"/>
    <xf numFmtId="0" fontId="208" fillId="0" borderId="0" applyNumberFormat="0" applyFill="0" applyBorder="0" applyAlignment="0" applyProtection="0"/>
    <xf numFmtId="0" fontId="209" fillId="0" borderId="12" applyNumberFormat="0" applyFill="0" applyAlignment="0" applyProtection="0"/>
    <xf numFmtId="0" fontId="210" fillId="21" borderId="4" applyNumberFormat="0" applyAlignment="0" applyProtection="0"/>
    <xf numFmtId="0" fontId="211" fillId="0" borderId="0" applyNumberFormat="0" applyFill="0" applyBorder="0" applyAlignment="0" applyProtection="0"/>
    <xf numFmtId="0" fontId="212" fillId="22" borderId="0" applyNumberFormat="0" applyBorder="0" applyAlignment="0" applyProtection="0"/>
    <xf numFmtId="0" fontId="213" fillId="3" borderId="0" applyNumberFormat="0" applyBorder="0" applyAlignment="0" applyProtection="0"/>
    <xf numFmtId="0" fontId="214" fillId="0" borderId="0" applyNumberFormat="0" applyFill="0" applyBorder="0" applyAlignment="0" applyProtection="0"/>
    <xf numFmtId="0" fontId="156" fillId="23" borderId="9" applyNumberFormat="0" applyFont="0" applyAlignment="0" applyProtection="0"/>
    <xf numFmtId="9" fontId="156" fillId="0" borderId="0" applyFont="0" applyFill="0" applyBorder="0" applyAlignment="0" applyProtection="0"/>
    <xf numFmtId="0" fontId="215" fillId="0" borderId="8" applyNumberFormat="0" applyFill="0" applyAlignment="0" applyProtection="0"/>
    <xf numFmtId="0" fontId="216" fillId="0" borderId="0" applyNumberFormat="0" applyFill="0" applyBorder="0" applyAlignment="0" applyProtection="0"/>
    <xf numFmtId="0" fontId="217" fillId="4" borderId="0" applyNumberFormat="0" applyBorder="0" applyAlignment="0" applyProtection="0"/>
    <xf numFmtId="0" fontId="138" fillId="0" borderId="0"/>
    <xf numFmtId="0" fontId="138" fillId="0" borderId="0"/>
    <xf numFmtId="0" fontId="138" fillId="0" borderId="0"/>
    <xf numFmtId="0" fontId="138" fillId="0" borderId="0"/>
    <xf numFmtId="0" fontId="138" fillId="0" borderId="0"/>
    <xf numFmtId="0" fontId="138" fillId="0" borderId="0"/>
    <xf numFmtId="0" fontId="218" fillId="0" borderId="0"/>
    <xf numFmtId="9" fontId="218" fillId="0" borderId="0" applyFont="0" applyFill="0" applyBorder="0" applyAlignment="0" applyProtection="0"/>
    <xf numFmtId="0" fontId="138" fillId="0" borderId="0"/>
    <xf numFmtId="0" fontId="156" fillId="0" borderId="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83" fillId="16" borderId="0" applyNumberFormat="0" applyBorder="0" applyAlignment="0" applyProtection="0"/>
    <xf numFmtId="0" fontId="183" fillId="17" borderId="0" applyNumberFormat="0" applyBorder="0" applyAlignment="0" applyProtection="0"/>
    <xf numFmtId="0" fontId="183" fillId="18"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9" borderId="0" applyNumberFormat="0" applyBorder="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6" fillId="0" borderId="5" applyNumberFormat="0" applyFill="0" applyAlignment="0" applyProtection="0"/>
    <xf numFmtId="0" fontId="207" fillId="0" borderId="6" applyNumberFormat="0" applyFill="0" applyAlignment="0" applyProtection="0"/>
    <xf numFmtId="0" fontId="208" fillId="0" borderId="7" applyNumberFormat="0" applyFill="0" applyAlignment="0" applyProtection="0"/>
    <xf numFmtId="0" fontId="208" fillId="0" borderId="0" applyNumberFormat="0" applyFill="0" applyBorder="0" applyAlignment="0" applyProtection="0"/>
    <xf numFmtId="0" fontId="209" fillId="0" borderId="12" applyNumberFormat="0" applyFill="0" applyAlignment="0" applyProtection="0"/>
    <xf numFmtId="0" fontId="210" fillId="21" borderId="4" applyNumberFormat="0" applyAlignment="0" applyProtection="0"/>
    <xf numFmtId="0" fontId="211" fillId="0" borderId="0" applyNumberFormat="0" applyFill="0" applyBorder="0" applyAlignment="0" applyProtection="0"/>
    <xf numFmtId="0" fontId="212" fillId="22" borderId="0" applyNumberFormat="0" applyBorder="0" applyAlignment="0" applyProtection="0"/>
    <xf numFmtId="0" fontId="213" fillId="3" borderId="0" applyNumberFormat="0" applyBorder="0" applyAlignment="0" applyProtection="0"/>
    <xf numFmtId="0" fontId="214" fillId="0" borderId="0" applyNumberFormat="0" applyFill="0" applyBorder="0" applyAlignment="0" applyProtection="0"/>
    <xf numFmtId="0" fontId="156" fillId="23" borderId="9" applyNumberFormat="0" applyFont="0" applyAlignment="0" applyProtection="0"/>
    <xf numFmtId="9" fontId="156" fillId="0" borderId="0" applyFont="0" applyFill="0" applyBorder="0" applyAlignment="0" applyProtection="0"/>
    <xf numFmtId="0" fontId="215" fillId="0" borderId="8" applyNumberFormat="0" applyFill="0" applyAlignment="0" applyProtection="0"/>
    <xf numFmtId="0" fontId="216" fillId="0" borderId="0" applyNumberFormat="0" applyFill="0" applyBorder="0" applyAlignment="0" applyProtection="0"/>
    <xf numFmtId="0" fontId="217" fillId="4" borderId="0" applyNumberFormat="0" applyBorder="0" applyAlignment="0" applyProtection="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56" fillId="0" borderId="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83" fillId="16" borderId="0" applyNumberFormat="0" applyBorder="0" applyAlignment="0" applyProtection="0"/>
    <xf numFmtId="0" fontId="183" fillId="17" borderId="0" applyNumberFormat="0" applyBorder="0" applyAlignment="0" applyProtection="0"/>
    <xf numFmtId="0" fontId="183" fillId="18"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9" borderId="0" applyNumberFormat="0" applyBorder="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6" fillId="0" borderId="5" applyNumberFormat="0" applyFill="0" applyAlignment="0" applyProtection="0"/>
    <xf numFmtId="0" fontId="207" fillId="0" borderId="6" applyNumberFormat="0" applyFill="0" applyAlignment="0" applyProtection="0"/>
    <xf numFmtId="0" fontId="208" fillId="0" borderId="7" applyNumberFormat="0" applyFill="0" applyAlignment="0" applyProtection="0"/>
    <xf numFmtId="0" fontId="208" fillId="0" borderId="0" applyNumberFormat="0" applyFill="0" applyBorder="0" applyAlignment="0" applyProtection="0"/>
    <xf numFmtId="0" fontId="209" fillId="0" borderId="12" applyNumberFormat="0" applyFill="0" applyAlignment="0" applyProtection="0"/>
    <xf numFmtId="0" fontId="210" fillId="21" borderId="4" applyNumberFormat="0" applyAlignment="0" applyProtection="0"/>
    <xf numFmtId="0" fontId="211" fillId="0" borderId="0" applyNumberFormat="0" applyFill="0" applyBorder="0" applyAlignment="0" applyProtection="0"/>
    <xf numFmtId="0" fontId="212" fillId="22" borderId="0" applyNumberFormat="0" applyBorder="0" applyAlignment="0" applyProtection="0"/>
    <xf numFmtId="0" fontId="213" fillId="3" borderId="0" applyNumberFormat="0" applyBorder="0" applyAlignment="0" applyProtection="0"/>
    <xf numFmtId="0" fontId="214" fillId="0" borderId="0" applyNumberFormat="0" applyFill="0" applyBorder="0" applyAlignment="0" applyProtection="0"/>
    <xf numFmtId="0" fontId="156" fillId="23" borderId="9" applyNumberFormat="0" applyFont="0" applyAlignment="0" applyProtection="0"/>
    <xf numFmtId="9" fontId="156" fillId="0" borderId="0" applyFont="0" applyFill="0" applyBorder="0" applyAlignment="0" applyProtection="0"/>
    <xf numFmtId="0" fontId="215" fillId="0" borderId="8" applyNumberFormat="0" applyFill="0" applyAlignment="0" applyProtection="0"/>
    <xf numFmtId="0" fontId="216" fillId="0" borderId="0" applyNumberFormat="0" applyFill="0" applyBorder="0" applyAlignment="0" applyProtection="0"/>
    <xf numFmtId="0" fontId="217" fillId="4" borderId="0" applyNumberFormat="0" applyBorder="0" applyAlignment="0" applyProtection="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55" fillId="0" borderId="0"/>
    <xf numFmtId="0" fontId="155" fillId="0" borderId="0"/>
    <xf numFmtId="0" fontId="169" fillId="0" borderId="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66" fillId="8" borderId="0" applyNumberFormat="0" applyBorder="0" applyAlignment="0" applyProtection="0"/>
    <xf numFmtId="0" fontId="166" fillId="3" borderId="0" applyNumberFormat="0" applyBorder="0" applyAlignment="0" applyProtection="0"/>
    <xf numFmtId="0" fontId="166" fillId="5" borderId="0" applyNumberFormat="0" applyBorder="0" applyAlignment="0" applyProtection="0"/>
    <xf numFmtId="0" fontId="166" fillId="7" borderId="0" applyNumberFormat="0" applyBorder="0" applyAlignment="0" applyProtection="0"/>
    <xf numFmtId="0" fontId="166" fillId="2" borderId="0" applyNumberFormat="0" applyBorder="0" applyAlignment="0" applyProtection="0"/>
    <xf numFmtId="0" fontId="166" fillId="10" borderId="0" applyNumberFormat="0" applyBorder="0" applyAlignment="0" applyProtection="0"/>
    <xf numFmtId="0" fontId="166" fillId="6" borderId="0" applyNumberFormat="0" applyBorder="0" applyAlignment="0" applyProtection="0"/>
    <xf numFmtId="0" fontId="183" fillId="15" borderId="0" applyNumberFormat="0" applyBorder="0" applyAlignment="0" applyProtection="0"/>
    <xf numFmtId="0" fontId="183" fillId="9" borderId="0" applyNumberFormat="0" applyBorder="0" applyAlignment="0" applyProtection="0"/>
    <xf numFmtId="0" fontId="166" fillId="9" borderId="0" applyNumberFormat="0" applyBorder="0" applyAlignment="0" applyProtection="0"/>
    <xf numFmtId="0" fontId="166" fillId="5" borderId="0" applyNumberFormat="0" applyBorder="0" applyAlignment="0" applyProtection="0"/>
    <xf numFmtId="0" fontId="183" fillId="14" borderId="0" applyNumberFormat="0" applyBorder="0" applyAlignment="0" applyProtection="0"/>
    <xf numFmtId="0" fontId="183" fillId="12" borderId="0" applyNumberFormat="0" applyBorder="0" applyAlignment="0" applyProtection="0"/>
    <xf numFmtId="0" fontId="166" fillId="8" borderId="0" applyNumberFormat="0" applyBorder="0" applyAlignment="0" applyProtection="0"/>
    <xf numFmtId="0" fontId="166" fillId="4"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66" fillId="11" borderId="0" applyNumberFormat="0" applyBorder="0" applyAlignment="0" applyProtection="0"/>
    <xf numFmtId="0" fontId="137" fillId="0" borderId="0"/>
    <xf numFmtId="0" fontId="156" fillId="0" borderId="0"/>
    <xf numFmtId="0" fontId="136" fillId="0" borderId="0"/>
    <xf numFmtId="0" fontId="164" fillId="0" borderId="0"/>
    <xf numFmtId="0" fontId="220" fillId="0" borderId="0"/>
    <xf numFmtId="0" fontId="136" fillId="0" borderId="0"/>
    <xf numFmtId="0" fontId="136" fillId="0" borderId="0"/>
    <xf numFmtId="0" fontId="155" fillId="0" borderId="0"/>
    <xf numFmtId="0" fontId="136" fillId="0" borderId="0"/>
    <xf numFmtId="0" fontId="135" fillId="0" borderId="0"/>
    <xf numFmtId="0" fontId="135" fillId="0" borderId="0"/>
    <xf numFmtId="0" fontId="156" fillId="0" borderId="0"/>
    <xf numFmtId="0" fontId="135" fillId="0" borderId="0"/>
    <xf numFmtId="0" fontId="151" fillId="0" borderId="0"/>
    <xf numFmtId="0" fontId="222" fillId="0" borderId="0"/>
    <xf numFmtId="0" fontId="135" fillId="0" borderId="0"/>
    <xf numFmtId="0" fontId="134" fillId="0" borderId="0"/>
    <xf numFmtId="0" fontId="133" fillId="0" borderId="0"/>
    <xf numFmtId="0" fontId="132" fillId="0" borderId="0"/>
    <xf numFmtId="0" fontId="131" fillId="0" borderId="0"/>
    <xf numFmtId="0" fontId="130" fillId="0" borderId="0"/>
    <xf numFmtId="0" fontId="129" fillId="0" borderId="0"/>
    <xf numFmtId="0" fontId="128" fillId="0" borderId="0"/>
    <xf numFmtId="0" fontId="127" fillId="0" borderId="0"/>
    <xf numFmtId="0" fontId="224" fillId="0" borderId="0"/>
    <xf numFmtId="0" fontId="126" fillId="0" borderId="0"/>
    <xf numFmtId="0" fontId="126" fillId="0" borderId="0"/>
    <xf numFmtId="0" fontId="127" fillId="0" borderId="0"/>
    <xf numFmtId="0" fontId="127" fillId="0" borderId="0"/>
    <xf numFmtId="0" fontId="127" fillId="0" borderId="0"/>
    <xf numFmtId="0" fontId="127" fillId="0" borderId="0"/>
    <xf numFmtId="0" fontId="125" fillId="0" borderId="0"/>
    <xf numFmtId="0" fontId="124" fillId="0" borderId="0"/>
    <xf numFmtId="0" fontId="124" fillId="0" borderId="0"/>
    <xf numFmtId="0" fontId="124" fillId="0" borderId="0"/>
    <xf numFmtId="0" fontId="123" fillId="0" borderId="0"/>
    <xf numFmtId="0" fontId="224" fillId="0" borderId="0"/>
    <xf numFmtId="0" fontId="122" fillId="0" borderId="0"/>
    <xf numFmtId="0" fontId="121" fillId="0" borderId="0"/>
    <xf numFmtId="0" fontId="121" fillId="0" borderId="0"/>
    <xf numFmtId="0" fontId="120" fillId="0" borderId="0"/>
    <xf numFmtId="0" fontId="119" fillId="0" borderId="0"/>
    <xf numFmtId="0" fontId="227" fillId="0" borderId="0"/>
    <xf numFmtId="0" fontId="118" fillId="0" borderId="0"/>
    <xf numFmtId="0" fontId="155" fillId="0" borderId="0"/>
    <xf numFmtId="169" fontId="155" fillId="0" borderId="0" applyFont="0" applyFill="0" applyBorder="0" applyAlignment="0" applyProtection="0"/>
    <xf numFmtId="0" fontId="117" fillId="0" borderId="0"/>
    <xf numFmtId="0" fontId="116" fillId="0" borderId="0"/>
    <xf numFmtId="0" fontId="115" fillId="0" borderId="0"/>
    <xf numFmtId="0" fontId="126" fillId="0" borderId="0"/>
    <xf numFmtId="0" fontId="114" fillId="0" borderId="0"/>
    <xf numFmtId="0" fontId="113" fillId="0" borderId="0"/>
    <xf numFmtId="0" fontId="112" fillId="0" borderId="0"/>
    <xf numFmtId="0" fontId="111" fillId="0" borderId="0"/>
    <xf numFmtId="0" fontId="111" fillId="0" borderId="0"/>
    <xf numFmtId="0" fontId="110" fillId="0" borderId="0"/>
    <xf numFmtId="0" fontId="109" fillId="0" borderId="0"/>
    <xf numFmtId="0" fontId="108" fillId="0" borderId="0"/>
    <xf numFmtId="0" fontId="218" fillId="0" borderId="0"/>
    <xf numFmtId="0" fontId="126" fillId="0" borderId="0"/>
    <xf numFmtId="0" fontId="107" fillId="0" borderId="0"/>
    <xf numFmtId="0" fontId="106" fillId="0" borderId="0"/>
    <xf numFmtId="0" fontId="106" fillId="0" borderId="0"/>
    <xf numFmtId="0" fontId="105" fillId="0" borderId="0"/>
    <xf numFmtId="0" fontId="105" fillId="0" borderId="0"/>
    <xf numFmtId="0" fontId="230" fillId="0" borderId="0"/>
    <xf numFmtId="0" fontId="231" fillId="0" borderId="13" applyNumberFormat="0" applyFill="0" applyAlignment="0" applyProtection="0"/>
    <xf numFmtId="0" fontId="232" fillId="0" borderId="14" applyNumberFormat="0" applyFill="0" applyAlignment="0" applyProtection="0"/>
    <xf numFmtId="0" fontId="233" fillId="0" borderId="15" applyNumberFormat="0" applyFill="0" applyAlignment="0" applyProtection="0"/>
    <xf numFmtId="0" fontId="233" fillId="0" borderId="0" applyNumberFormat="0" applyFill="0" applyBorder="0" applyAlignment="0" applyProtection="0"/>
    <xf numFmtId="0" fontId="234" fillId="25" borderId="0" applyNumberFormat="0" applyBorder="0" applyAlignment="0" applyProtection="0"/>
    <xf numFmtId="0" fontId="236" fillId="27" borderId="0" applyNumberFormat="0" applyBorder="0" applyAlignment="0" applyProtection="0"/>
    <xf numFmtId="0" fontId="183" fillId="14" borderId="0" applyNumberFormat="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0" fontId="346" fillId="4" borderId="0" applyNumberFormat="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6" fontId="166" fillId="2" borderId="0" applyNumberFormat="0" applyBorder="0" applyAlignment="0" applyProtection="0"/>
    <xf numFmtId="196" fontId="181" fillId="2" borderId="0" applyNumberFormat="0" applyBorder="0" applyAlignment="0" applyProtection="0"/>
    <xf numFmtId="196" fontId="181" fillId="2" borderId="0" applyNumberFormat="0" applyBorder="0" applyAlignment="0" applyProtection="0"/>
    <xf numFmtId="196" fontId="181" fillId="2" borderId="0" applyNumberFormat="0" applyBorder="0" applyAlignment="0" applyProtection="0"/>
    <xf numFmtId="196" fontId="181" fillId="2" borderId="0" applyNumberFormat="0" applyBorder="0" applyAlignment="0" applyProtection="0"/>
    <xf numFmtId="196" fontId="181" fillId="2" borderId="0" applyNumberFormat="0" applyBorder="0" applyAlignment="0" applyProtection="0"/>
    <xf numFmtId="196" fontId="181" fillId="2" borderId="0" applyNumberFormat="0" applyBorder="0" applyAlignment="0" applyProtection="0"/>
    <xf numFmtId="196" fontId="181" fillId="2" borderId="0" applyNumberFormat="0" applyBorder="0" applyAlignment="0" applyProtection="0"/>
    <xf numFmtId="196" fontId="181" fillId="2" borderId="0" applyNumberFormat="0" applyBorder="0" applyAlignment="0" applyProtection="0"/>
    <xf numFmtId="196" fontId="181" fillId="2" borderId="0" applyNumberFormat="0" applyBorder="0" applyAlignment="0" applyProtection="0"/>
    <xf numFmtId="196" fontId="166"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66"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66"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66"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66"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66" fillId="2" borderId="0" applyNumberFormat="0" applyBorder="0" applyAlignment="0" applyProtection="0"/>
    <xf numFmtId="196" fontId="166" fillId="3" borderId="0" applyNumberFormat="0" applyBorder="0" applyAlignment="0" applyProtection="0"/>
    <xf numFmtId="196" fontId="166" fillId="4" borderId="0" applyNumberFormat="0" applyBorder="0" applyAlignment="0" applyProtection="0"/>
    <xf numFmtId="196" fontId="166" fillId="5" borderId="0" applyNumberFormat="0" applyBorder="0" applyAlignment="0" applyProtection="0"/>
    <xf numFmtId="196" fontId="166" fillId="6" borderId="0" applyNumberFormat="0" applyBorder="0" applyAlignment="0" applyProtection="0"/>
    <xf numFmtId="196" fontId="166" fillId="7" borderId="0" applyNumberFormat="0" applyBorder="0" applyAlignment="0" applyProtection="0"/>
    <xf numFmtId="192" fontId="169" fillId="0" borderId="0" applyFont="0" applyFill="0" applyBorder="0" applyAlignment="0" applyProtection="0"/>
    <xf numFmtId="193" fontId="169" fillId="0" borderId="0" applyFont="0" applyFill="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66" fillId="10"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66"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66"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66" fillId="8" borderId="0" applyNumberFormat="0" applyBorder="0" applyAlignment="0" applyProtection="0"/>
    <xf numFmtId="196" fontId="166" fillId="9" borderId="0" applyNumberFormat="0" applyBorder="0" applyAlignment="0" applyProtection="0"/>
    <xf numFmtId="196" fontId="166" fillId="10" borderId="0" applyNumberFormat="0" applyBorder="0" applyAlignment="0" applyProtection="0"/>
    <xf numFmtId="196" fontId="166" fillId="5" borderId="0" applyNumberFormat="0" applyBorder="0" applyAlignment="0" applyProtection="0"/>
    <xf numFmtId="196" fontId="166" fillId="8" borderId="0" applyNumberFormat="0" applyBorder="0" applyAlignment="0" applyProtection="0"/>
    <xf numFmtId="196" fontId="166" fillId="11" borderId="0" applyNumberFormat="0" applyBorder="0" applyAlignment="0" applyProtection="0"/>
    <xf numFmtId="194" fontId="249" fillId="0" borderId="0" applyFont="0" applyFill="0" applyBorder="0" applyAlignment="0" applyProtection="0"/>
    <xf numFmtId="196" fontId="183"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3"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3" fillId="10"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3"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3"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3"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3" fillId="12" borderId="0" applyNumberFormat="0" applyBorder="0" applyAlignment="0" applyProtection="0"/>
    <xf numFmtId="196" fontId="183" fillId="9" borderId="0" applyNumberFormat="0" applyBorder="0" applyAlignment="0" applyProtection="0"/>
    <xf numFmtId="196" fontId="183" fillId="10" borderId="0" applyNumberFormat="0" applyBorder="0" applyAlignment="0" applyProtection="0"/>
    <xf numFmtId="196" fontId="183" fillId="13" borderId="0" applyNumberFormat="0" applyBorder="0" applyAlignment="0" applyProtection="0"/>
    <xf numFmtId="196" fontId="183" fillId="14" borderId="0" applyNumberFormat="0" applyBorder="0" applyAlignment="0" applyProtection="0"/>
    <xf numFmtId="196" fontId="183" fillId="15" borderId="0" applyNumberFormat="0" applyBorder="0" applyAlignment="0" applyProtection="0"/>
    <xf numFmtId="196" fontId="183"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3"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3" fillId="18"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3"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3"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3"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0" fontId="216" fillId="0" borderId="0" applyNumberFormat="0" applyFill="0" applyBorder="0" applyAlignment="0" applyProtection="0"/>
    <xf numFmtId="196" fontId="184" fillId="0" borderId="0" applyNumberFormat="0" applyFill="0" applyBorder="0" applyAlignment="0" applyProtection="0">
      <alignment vertical="top"/>
      <protection locked="0"/>
    </xf>
    <xf numFmtId="0" fontId="345" fillId="0" borderId="0" applyNumberFormat="0" applyFill="0" applyBorder="0" applyAlignment="0" applyProtection="0"/>
    <xf numFmtId="196" fontId="184" fillId="0" borderId="0" applyNumberFormat="0" applyFill="0" applyBorder="0" applyAlignment="0" applyProtection="0">
      <alignment vertical="top"/>
      <protection locked="0"/>
    </xf>
    <xf numFmtId="196" fontId="250" fillId="0" borderId="22">
      <protection hidden="1"/>
    </xf>
    <xf numFmtId="196" fontId="251" fillId="20" borderId="22" applyNumberFormat="0" applyFont="0" applyBorder="0" applyAlignment="0" applyProtection="0">
      <protection hidden="1"/>
    </xf>
    <xf numFmtId="196" fontId="252" fillId="0" borderId="22">
      <protection hidden="1"/>
    </xf>
    <xf numFmtId="196" fontId="213"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204"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253" fillId="0" borderId="23" applyNumberFormat="0" applyFont="0" applyFill="0" applyAlignment="0" applyProtection="0"/>
    <xf numFmtId="196" fontId="210"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 fontId="254" fillId="56" borderId="24">
      <alignment horizontal="right" vertical="center"/>
    </xf>
    <xf numFmtId="196" fontId="255" fillId="56" borderId="24">
      <alignment horizontal="right" vertical="center"/>
    </xf>
    <xf numFmtId="196" fontId="169" fillId="56" borderId="25"/>
    <xf numFmtId="196" fontId="254" fillId="57" borderId="24">
      <alignment horizontal="center" vertical="center"/>
    </xf>
    <xf numFmtId="1" fontId="254" fillId="56" borderId="24">
      <alignment horizontal="right" vertical="center"/>
    </xf>
    <xf numFmtId="196" fontId="169" fillId="56" borderId="0"/>
    <xf numFmtId="196" fontId="169" fillId="56" borderId="0"/>
    <xf numFmtId="196" fontId="256" fillId="56" borderId="24">
      <alignment horizontal="left" vertical="center"/>
    </xf>
    <xf numFmtId="196" fontId="256" fillId="56" borderId="26">
      <alignment vertical="center"/>
    </xf>
    <xf numFmtId="196" fontId="257" fillId="56" borderId="27">
      <alignment vertical="center"/>
    </xf>
    <xf numFmtId="196" fontId="256" fillId="56" borderId="24"/>
    <xf numFmtId="196" fontId="255" fillId="56" borderId="24">
      <alignment horizontal="right" vertical="center"/>
    </xf>
    <xf numFmtId="196" fontId="258" fillId="58" borderId="24">
      <alignment horizontal="left" vertical="center"/>
    </xf>
    <xf numFmtId="196" fontId="258" fillId="58" borderId="24">
      <alignment horizontal="left" vertical="center"/>
    </xf>
    <xf numFmtId="196" fontId="156" fillId="56" borderId="24">
      <alignment horizontal="left" vertical="center"/>
    </xf>
    <xf numFmtId="196" fontId="259" fillId="56" borderId="25"/>
    <xf numFmtId="196" fontId="254" fillId="57" borderId="24">
      <alignment horizontal="left" vertical="center"/>
    </xf>
    <xf numFmtId="195" fontId="260" fillId="0" borderId="0"/>
    <xf numFmtId="195" fontId="260" fillId="0" borderId="0"/>
    <xf numFmtId="195" fontId="260" fillId="0" borderId="0"/>
    <xf numFmtId="195" fontId="260" fillId="0" borderId="0"/>
    <xf numFmtId="195" fontId="260" fillId="0" borderId="0"/>
    <xf numFmtId="195" fontId="260" fillId="0" borderId="0"/>
    <xf numFmtId="195" fontId="260" fillId="0" borderId="0"/>
    <xf numFmtId="195" fontId="260" fillId="0" borderId="0"/>
    <xf numFmtId="0" fontId="345" fillId="0" borderId="0" applyNumberFormat="0" applyFill="0" applyBorder="0" applyAlignment="0" applyProtection="0"/>
    <xf numFmtId="41" fontId="261" fillId="0" borderId="0" applyFont="0" applyFill="0" applyBorder="0" applyAlignment="0" applyProtection="0"/>
    <xf numFmtId="188" fontId="156" fillId="0" borderId="0" applyFont="0" applyFill="0" applyBorder="0" applyAlignment="0" applyProtection="0"/>
    <xf numFmtId="0" fontId="333" fillId="7" borderId="3" applyNumberFormat="0" applyAlignment="0" applyProtection="0"/>
    <xf numFmtId="43" fontId="169"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177" fontId="261" fillId="0" borderId="0" applyFont="0" applyFill="0" applyBorder="0" applyAlignment="0" applyProtection="0"/>
    <xf numFmtId="189" fontId="262" fillId="0" borderId="0">
      <alignment horizontal="right" vertical="top"/>
    </xf>
    <xf numFmtId="3" fontId="263" fillId="0" borderId="0" applyFont="0" applyFill="0" applyBorder="0" applyAlignment="0" applyProtection="0"/>
    <xf numFmtId="196" fontId="264" fillId="0" borderId="0"/>
    <xf numFmtId="3" fontId="169" fillId="0" borderId="0" applyFill="0" applyBorder="0" applyAlignment="0" applyProtection="0"/>
    <xf numFmtId="196" fontId="265" fillId="0" borderId="0"/>
    <xf numFmtId="196" fontId="265" fillId="0" borderId="0"/>
    <xf numFmtId="165" fontId="179" fillId="0" borderId="0" applyFont="0" applyFill="0" applyBorder="0" applyAlignment="0" applyProtection="0"/>
    <xf numFmtId="170" fontId="263" fillId="0" borderId="0" applyFont="0" applyFill="0" applyBorder="0" applyAlignment="0" applyProtection="0"/>
    <xf numFmtId="196" fontId="253" fillId="0" borderId="0" applyFont="0" applyFill="0" applyBorder="0" applyAlignment="0" applyProtection="0"/>
    <xf numFmtId="196" fontId="266" fillId="0" borderId="0" applyFont="0" applyFill="0" applyBorder="0" applyAlignment="0" applyProtection="0"/>
    <xf numFmtId="196" fontId="214"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7" fontId="267" fillId="0" borderId="0" applyFont="0" applyFill="0" applyBorder="0" applyAlignment="0" applyProtection="0"/>
    <xf numFmtId="198" fontId="267" fillId="0" borderId="0" applyFont="0" applyFill="0" applyBorder="0" applyAlignment="0" applyProtection="0"/>
    <xf numFmtId="196" fontId="268" fillId="0" borderId="0">
      <protection locked="0"/>
    </xf>
    <xf numFmtId="196" fontId="268" fillId="0" borderId="0">
      <protection locked="0"/>
    </xf>
    <xf numFmtId="196" fontId="269" fillId="0" borderId="0">
      <protection locked="0"/>
    </xf>
    <xf numFmtId="196" fontId="268" fillId="0" borderId="0">
      <protection locked="0"/>
    </xf>
    <xf numFmtId="196" fontId="270" fillId="0" borderId="0"/>
    <xf numFmtId="196" fontId="268" fillId="0" borderId="0">
      <protection locked="0"/>
    </xf>
    <xf numFmtId="196" fontId="271" fillId="0" borderId="0"/>
    <xf numFmtId="196" fontId="268" fillId="0" borderId="0">
      <protection locked="0"/>
    </xf>
    <xf numFmtId="196" fontId="271" fillId="0" borderId="0"/>
    <xf numFmtId="196" fontId="269" fillId="0" borderId="0">
      <protection locked="0"/>
    </xf>
    <xf numFmtId="196" fontId="271" fillId="0" borderId="0"/>
    <xf numFmtId="3" fontId="253" fillId="0" borderId="0" applyFont="0" applyFill="0" applyBorder="0" applyAlignment="0" applyProtection="0"/>
    <xf numFmtId="3" fontId="253" fillId="0" borderId="0" applyFont="0" applyFill="0" applyBorder="0" applyAlignment="0" applyProtection="0"/>
    <xf numFmtId="0" fontId="333" fillId="7" borderId="3" applyNumberFormat="0" applyAlignment="0" applyProtection="0"/>
    <xf numFmtId="196" fontId="271" fillId="0" borderId="0"/>
    <xf numFmtId="196" fontId="272" fillId="0" borderId="0"/>
    <xf numFmtId="196" fontId="271" fillId="0" borderId="0"/>
    <xf numFmtId="196" fontId="264" fillId="0" borderId="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38" fontId="273" fillId="57" borderId="0" applyNumberFormat="0" applyBorder="0" applyAlignment="0" applyProtection="0"/>
    <xf numFmtId="196" fontId="206"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207"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208"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208"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0" fontId="325" fillId="14" borderId="0" applyNumberFormat="0" applyBorder="0" applyAlignment="0" applyProtection="0"/>
    <xf numFmtId="0" fontId="183" fillId="19" borderId="0" applyNumberFormat="0" applyBorder="0" applyAlignment="0" applyProtection="0"/>
    <xf numFmtId="196" fontId="274" fillId="0" borderId="0" applyNumberFormat="0" applyFill="0" applyBorder="0" applyAlignment="0" applyProtection="0">
      <alignment vertical="top"/>
      <protection locked="0"/>
    </xf>
    <xf numFmtId="196" fontId="276" fillId="0" borderId="0" applyNumberFormat="0" applyFill="0" applyBorder="0" applyAlignment="0" applyProtection="0">
      <alignment vertical="top"/>
      <protection locked="0"/>
    </xf>
    <xf numFmtId="0" fontId="325" fillId="19" borderId="0" applyNumberFormat="0" applyBorder="0" applyAlignment="0" applyProtection="0"/>
    <xf numFmtId="196" fontId="156" fillId="0" borderId="0"/>
    <xf numFmtId="199" fontId="169" fillId="0" borderId="0" applyFont="0" applyFill="0" applyBorder="0" applyAlignment="0" applyProtection="0"/>
    <xf numFmtId="200" fontId="169" fillId="0" borderId="0" applyFont="0" applyFill="0" applyBorder="0" applyAlignment="0" applyProtection="0"/>
    <xf numFmtId="196" fontId="202" fillId="7" borderId="3" applyNumberFormat="0" applyAlignment="0" applyProtection="0"/>
    <xf numFmtId="10" fontId="273" fillId="56" borderId="24" applyNumberFormat="0" applyBorder="0" applyAlignment="0" applyProtection="0"/>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0" fontId="245" fillId="0" borderId="0" applyNumberFormat="0" applyFill="0" applyBorder="0" applyAlignment="0" applyProtection="0">
      <alignment vertical="top"/>
      <protection locked="0"/>
    </xf>
    <xf numFmtId="196" fontId="245" fillId="0" borderId="0" applyNumberFormat="0" applyFill="0" applyBorder="0" applyAlignment="0" applyProtection="0">
      <alignment vertical="top"/>
      <protection locked="0"/>
    </xf>
    <xf numFmtId="0" fontId="245" fillId="0" borderId="0" applyNumberFormat="0" applyFill="0" applyBorder="0" applyAlignment="0" applyProtection="0">
      <alignment vertical="top"/>
      <protection locked="0"/>
    </xf>
    <xf numFmtId="196" fontId="245" fillId="0" borderId="0" applyNumberFormat="0" applyFill="0" applyBorder="0" applyAlignment="0" applyProtection="0">
      <alignment vertical="top"/>
      <protection locked="0"/>
    </xf>
    <xf numFmtId="181" fontId="278" fillId="0" borderId="0"/>
    <xf numFmtId="196" fontId="271" fillId="0" borderId="28"/>
    <xf numFmtId="196" fontId="215"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279" fillId="0" borderId="22">
      <alignment horizontal="left"/>
      <protection locked="0"/>
    </xf>
    <xf numFmtId="196" fontId="280" fillId="0" borderId="0" applyNumberFormat="0" applyFill="0" applyBorder="0" applyAlignment="0" applyProtection="0">
      <alignment vertical="top"/>
      <protection locked="0"/>
    </xf>
    <xf numFmtId="201" fontId="253" fillId="0" borderId="0" applyFont="0" applyFill="0" applyBorder="0" applyAlignment="0" applyProtection="0"/>
    <xf numFmtId="41" fontId="261" fillId="0" borderId="0" applyFont="0" applyFill="0" applyBorder="0" applyAlignment="0" applyProtection="0"/>
    <xf numFmtId="43" fontId="261" fillId="0" borderId="0" applyFont="0" applyFill="0" applyBorder="0" applyAlignment="0" applyProtection="0"/>
    <xf numFmtId="164" fontId="253" fillId="0" borderId="0" applyFont="0" applyFill="0" applyBorder="0" applyAlignment="0" applyProtection="0"/>
    <xf numFmtId="166" fontId="261" fillId="0" borderId="0" applyFont="0" applyFill="0" applyBorder="0" applyAlignment="0" applyProtection="0"/>
    <xf numFmtId="167" fontId="261" fillId="0" borderId="0" applyFont="0" applyFill="0" applyBorder="0" applyAlignment="0" applyProtection="0"/>
    <xf numFmtId="196" fontId="281" fillId="0" borderId="0"/>
    <xf numFmtId="196" fontId="212"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282" fillId="0" borderId="0"/>
    <xf numFmtId="196" fontId="246" fillId="0" borderId="0"/>
    <xf numFmtId="196" fontId="246" fillId="0" borderId="0"/>
    <xf numFmtId="196" fontId="265" fillId="0" borderId="0"/>
    <xf numFmtId="196" fontId="265" fillId="0" borderId="0"/>
    <xf numFmtId="196" fontId="265" fillId="0" borderId="0"/>
    <xf numFmtId="196" fontId="265" fillId="0" borderId="0"/>
    <xf numFmtId="196" fontId="181" fillId="0" borderId="0"/>
    <xf numFmtId="196" fontId="181" fillId="0" borderId="0"/>
    <xf numFmtId="0" fontId="181" fillId="0" borderId="0"/>
    <xf numFmtId="196" fontId="181" fillId="0" borderId="0"/>
    <xf numFmtId="196" fontId="181" fillId="0" borderId="0"/>
    <xf numFmtId="196" fontId="181" fillId="0" borderId="0"/>
    <xf numFmtId="196" fontId="181" fillId="0" borderId="0"/>
    <xf numFmtId="196" fontId="169" fillId="0" borderId="0"/>
    <xf numFmtId="196" fontId="169"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56" fillId="0" borderId="0"/>
    <xf numFmtId="196" fontId="169" fillId="0" borderId="0"/>
    <xf numFmtId="196" fontId="249" fillId="0" borderId="0"/>
    <xf numFmtId="196" fontId="218"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26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26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55" fillId="0" borderId="0" applyNumberFormat="0" applyFill="0" applyBorder="0" applyAlignment="0" applyProtection="0"/>
    <xf numFmtId="196" fontId="181" fillId="0" borderId="0"/>
    <xf numFmtId="196" fontId="181" fillId="0" borderId="0"/>
    <xf numFmtId="196" fontId="181" fillId="0" borderId="0"/>
    <xf numFmtId="196" fontId="181" fillId="0" borderId="0"/>
    <xf numFmtId="196" fontId="169" fillId="0" borderId="0"/>
    <xf numFmtId="202" fontId="261" fillId="0" borderId="0" applyFill="0" applyBorder="0" applyAlignment="0" applyProtection="0">
      <alignment horizontal="right"/>
    </xf>
    <xf numFmtId="196" fontId="267" fillId="0" borderId="0"/>
    <xf numFmtId="0" fontId="325" fillId="19" borderId="0" applyNumberFormat="0" applyBorder="0" applyAlignment="0" applyProtection="0"/>
    <xf numFmtId="0" fontId="183" fillId="19" borderId="0" applyNumberFormat="0" applyBorder="0" applyAlignment="0" applyProtection="0"/>
    <xf numFmtId="0" fontId="325" fillId="19" borderId="0" applyNumberFormat="0" applyBorder="0" applyAlignment="0" applyProtection="0"/>
    <xf numFmtId="196" fontId="156" fillId="23" borderId="9" applyNumberFormat="0" applyFont="0" applyAlignment="0" applyProtection="0"/>
    <xf numFmtId="196" fontId="246" fillId="23" borderId="9" applyNumberFormat="0" applyFont="0" applyAlignment="0" applyProtection="0"/>
    <xf numFmtId="196" fontId="181"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49" fontId="283" fillId="0" borderId="0"/>
    <xf numFmtId="196" fontId="203"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203" fontId="267" fillId="0" borderId="0" applyFont="0" applyFill="0" applyBorder="0" applyAlignment="0" applyProtection="0"/>
    <xf numFmtId="204" fontId="267" fillId="0" borderId="0" applyFont="0" applyFill="0" applyBorder="0" applyAlignment="0" applyProtection="0"/>
    <xf numFmtId="196" fontId="264" fillId="0" borderId="0"/>
    <xf numFmtId="10" fontId="169" fillId="0" borderId="0" applyFont="0" applyFill="0" applyBorder="0" applyAlignment="0" applyProtection="0"/>
    <xf numFmtId="9" fontId="169" fillId="0" borderId="0" applyFont="0" applyFill="0" applyBorder="0" applyAlignment="0" applyProtection="0"/>
    <xf numFmtId="9" fontId="181" fillId="0" borderId="0" applyFont="0" applyFill="0" applyBorder="0" applyAlignment="0" applyProtection="0"/>
    <xf numFmtId="9" fontId="181" fillId="0" borderId="0" applyFont="0" applyFill="0" applyBorder="0" applyAlignment="0" applyProtection="0"/>
    <xf numFmtId="9" fontId="181" fillId="0" borderId="0" applyFont="0" applyFill="0" applyBorder="0" applyAlignment="0" applyProtection="0"/>
    <xf numFmtId="205" fontId="169" fillId="0" borderId="0" applyFont="0" applyFill="0" applyBorder="0" applyAlignment="0" applyProtection="0"/>
    <xf numFmtId="206" fontId="249" fillId="0" borderId="0" applyFont="0" applyFill="0" applyBorder="0" applyAlignment="0" applyProtection="0"/>
    <xf numFmtId="207" fontId="249" fillId="0" borderId="0" applyFont="0" applyFill="0" applyBorder="0" applyAlignment="0" applyProtection="0"/>
    <xf numFmtId="2" fontId="253" fillId="0" borderId="0" applyFont="0" applyFill="0" applyBorder="0" applyAlignment="0" applyProtection="0"/>
    <xf numFmtId="208" fontId="261" fillId="0" borderId="0" applyFill="0" applyBorder="0" applyAlignment="0">
      <alignment horizontal="centerContinuous"/>
    </xf>
    <xf numFmtId="196" fontId="249" fillId="0" borderId="0"/>
    <xf numFmtId="196" fontId="284" fillId="0" borderId="22" applyNumberFormat="0" applyFill="0" applyBorder="0" applyAlignment="0" applyProtection="0">
      <protection hidden="1"/>
    </xf>
    <xf numFmtId="178" fontId="285" fillId="0" borderId="0"/>
    <xf numFmtId="196" fontId="286" fillId="0" borderId="0"/>
    <xf numFmtId="196" fontId="169" fillId="0" borderId="0" applyNumberFormat="0"/>
    <xf numFmtId="196" fontId="211"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85" fillId="20" borderId="22"/>
    <xf numFmtId="187" fontId="188" fillId="0" borderId="29">
      <protection locked="0"/>
    </xf>
    <xf numFmtId="196" fontId="287" fillId="0" borderId="12" applyNumberFormat="0" applyFill="0" applyAlignment="0" applyProtection="0"/>
    <xf numFmtId="196" fontId="268" fillId="0" borderId="29">
      <protection locked="0"/>
    </xf>
    <xf numFmtId="196" fontId="281" fillId="0" borderId="0"/>
    <xf numFmtId="196" fontId="216"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88" fillId="0" borderId="0" applyNumberFormat="0" applyFill="0" applyBorder="0" applyAlignment="0" applyProtection="0"/>
    <xf numFmtId="196" fontId="289" fillId="0" borderId="0" applyNumberFormat="0" applyFill="0" applyBorder="0" applyAlignment="0" applyProtection="0"/>
    <xf numFmtId="178" fontId="290" fillId="0" borderId="0">
      <alignment horizontal="right"/>
    </xf>
    <xf numFmtId="196" fontId="183" fillId="16" borderId="0" applyNumberFormat="0" applyBorder="0" applyAlignment="0" applyProtection="0"/>
    <xf numFmtId="196" fontId="183" fillId="17" borderId="0" applyNumberFormat="0" applyBorder="0" applyAlignment="0" applyProtection="0"/>
    <xf numFmtId="196" fontId="183" fillId="18" borderId="0" applyNumberFormat="0" applyBorder="0" applyAlignment="0" applyProtection="0"/>
    <xf numFmtId="196" fontId="183" fillId="13" borderId="0" applyNumberFormat="0" applyBorder="0" applyAlignment="0" applyProtection="0"/>
    <xf numFmtId="196" fontId="183" fillId="14" borderId="0" applyNumberFormat="0" applyBorder="0" applyAlignment="0" applyProtection="0"/>
    <xf numFmtId="196" fontId="183" fillId="19" borderId="0" applyNumberFormat="0" applyBorder="0" applyAlignment="0" applyProtection="0"/>
    <xf numFmtId="196" fontId="202" fillId="7" borderId="3" applyNumberFormat="0" applyAlignment="0" applyProtection="0"/>
    <xf numFmtId="0" fontId="296" fillId="0" borderId="0" applyNumberFormat="0" applyFill="0" applyBorder="0" applyAlignment="0" applyProtection="0"/>
    <xf numFmtId="196" fontId="291" fillId="0" borderId="0" applyProtection="0"/>
    <xf numFmtId="0" fontId="325" fillId="14" borderId="0" applyNumberFormat="0" applyBorder="0" applyAlignment="0" applyProtection="0"/>
    <xf numFmtId="196" fontId="217" fillId="4" borderId="0" applyNumberFormat="0" applyBorder="0" applyAlignment="0" applyProtection="0"/>
    <xf numFmtId="0" fontId="325" fillId="14" borderId="0" applyNumberFormat="0" applyBorder="0" applyAlignment="0" applyProtection="0"/>
    <xf numFmtId="196" fontId="180" fillId="0" borderId="2">
      <alignment horizontal="centerContinuous" vertical="top" wrapText="1"/>
    </xf>
    <xf numFmtId="196" fontId="292" fillId="0" borderId="0" applyProtection="0"/>
    <xf numFmtId="196" fontId="293" fillId="0" borderId="0" applyProtection="0"/>
    <xf numFmtId="196" fontId="215" fillId="0" borderId="8" applyNumberFormat="0" applyFill="0" applyAlignment="0" applyProtection="0"/>
    <xf numFmtId="196" fontId="291" fillId="0" borderId="29" applyProtection="0"/>
    <xf numFmtId="196" fontId="210" fillId="21" borderId="4" applyNumberFormat="0" applyAlignment="0" applyProtection="0"/>
    <xf numFmtId="196" fontId="211" fillId="0" borderId="0" applyNumberFormat="0" applyFill="0" applyBorder="0" applyAlignment="0" applyProtection="0"/>
    <xf numFmtId="196" fontId="204" fillId="20" borderId="3" applyNumberFormat="0" applyAlignment="0" applyProtection="0"/>
    <xf numFmtId="196" fontId="166" fillId="0" borderId="0"/>
    <xf numFmtId="196" fontId="166" fillId="0" borderId="0"/>
    <xf numFmtId="196" fontId="166" fillId="0" borderId="0"/>
    <xf numFmtId="196" fontId="166" fillId="0" borderId="0"/>
    <xf numFmtId="196" fontId="166" fillId="0" borderId="0"/>
    <xf numFmtId="196" fontId="166" fillId="0" borderId="0"/>
    <xf numFmtId="196" fontId="166" fillId="0" borderId="0"/>
    <xf numFmtId="196" fontId="166" fillId="0" borderId="0"/>
    <xf numFmtId="196" fontId="166" fillId="0" borderId="0"/>
    <xf numFmtId="196" fontId="166" fillId="0" borderId="0"/>
    <xf numFmtId="0" fontId="218" fillId="0" borderId="0"/>
    <xf numFmtId="196" fontId="156" fillId="0" borderId="0"/>
    <xf numFmtId="196" fontId="156" fillId="0" borderId="0"/>
    <xf numFmtId="196" fontId="156" fillId="0" borderId="0"/>
    <xf numFmtId="196" fontId="156" fillId="0" borderId="0"/>
    <xf numFmtId="196" fontId="156" fillId="0" borderId="0"/>
    <xf numFmtId="196" fontId="156" fillId="0" borderId="0"/>
    <xf numFmtId="196" fontId="156" fillId="0" borderId="0"/>
    <xf numFmtId="196" fontId="166" fillId="0" borderId="0"/>
    <xf numFmtId="196" fontId="166" fillId="0" borderId="0"/>
    <xf numFmtId="196" fontId="166" fillId="0" borderId="0"/>
    <xf numFmtId="196" fontId="166" fillId="0" borderId="0"/>
    <xf numFmtId="196" fontId="166" fillId="0" borderId="0"/>
    <xf numFmtId="196" fontId="156"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0" fontId="299" fillId="0" borderId="0"/>
    <xf numFmtId="196" fontId="166" fillId="0" borderId="0"/>
    <xf numFmtId="196" fontId="155" fillId="0" borderId="0"/>
    <xf numFmtId="196" fontId="166" fillId="0" borderId="0"/>
    <xf numFmtId="196" fontId="218"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6"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248" fillId="0" borderId="0"/>
    <xf numFmtId="196" fontId="218" fillId="0" borderId="0"/>
    <xf numFmtId="196" fontId="155" fillId="0" borderId="0"/>
    <xf numFmtId="196" fontId="166" fillId="0" borderId="0"/>
    <xf numFmtId="196" fontId="248" fillId="0" borderId="0"/>
    <xf numFmtId="196" fontId="248" fillId="0" borderId="0"/>
    <xf numFmtId="196" fontId="156" fillId="0" borderId="0"/>
    <xf numFmtId="196" fontId="218"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66" fillId="0" borderId="0"/>
    <xf numFmtId="196" fontId="155" fillId="0" borderId="0"/>
    <xf numFmtId="196" fontId="166" fillId="0" borderId="0"/>
    <xf numFmtId="196" fontId="166" fillId="0" borderId="0"/>
    <xf numFmtId="196" fontId="166" fillId="0" borderId="0"/>
    <xf numFmtId="196" fontId="209" fillId="0" borderId="12" applyNumberFormat="0" applyFill="0" applyAlignment="0" applyProtection="0"/>
    <xf numFmtId="196" fontId="213" fillId="3" borderId="0" applyNumberFormat="0" applyBorder="0" applyAlignment="0" applyProtection="0"/>
    <xf numFmtId="196" fontId="156" fillId="23" borderId="9" applyNumberFormat="0" applyFont="0" applyAlignment="0" applyProtection="0"/>
    <xf numFmtId="0" fontId="325" fillId="13" borderId="0" applyNumberFormat="0" applyBorder="0" applyAlignment="0" applyProtection="0"/>
    <xf numFmtId="9" fontId="156" fillId="0" borderId="0" applyFont="0" applyFill="0" applyBorder="0" applyAlignment="0" applyProtection="0"/>
    <xf numFmtId="9" fontId="156" fillId="0" borderId="0" applyFont="0" applyFill="0" applyBorder="0" applyAlignment="0" applyProtection="0"/>
    <xf numFmtId="9" fontId="156" fillId="0" borderId="0" applyFont="0" applyFill="0" applyBorder="0" applyAlignment="0" applyProtection="0"/>
    <xf numFmtId="9" fontId="156" fillId="0" borderId="0" applyFont="0" applyFill="0" applyBorder="0" applyAlignment="0" applyProtection="0"/>
    <xf numFmtId="9" fontId="156" fillId="0" borderId="0" applyFont="0" applyFill="0" applyBorder="0" applyAlignment="0" applyProtection="0"/>
    <xf numFmtId="9" fontId="156" fillId="0" borderId="0" applyFont="0" applyFill="0" applyBorder="0" applyAlignment="0" applyProtection="0"/>
    <xf numFmtId="9" fontId="166" fillId="0" borderId="0" applyFont="0" applyFill="0" applyBorder="0" applyAlignment="0" applyProtection="0"/>
    <xf numFmtId="196" fontId="203" fillId="20" borderId="10" applyNumberFormat="0" applyAlignment="0" applyProtection="0"/>
    <xf numFmtId="196" fontId="212" fillId="22" borderId="0" applyNumberFormat="0" applyBorder="0" applyAlignment="0" applyProtection="0"/>
    <xf numFmtId="196" fontId="247" fillId="0" borderId="0"/>
    <xf numFmtId="196" fontId="291" fillId="0" borderId="0"/>
    <xf numFmtId="196" fontId="216" fillId="0" borderId="0" applyNumberFormat="0" applyFill="0" applyBorder="0" applyAlignment="0" applyProtection="0"/>
    <xf numFmtId="196" fontId="214" fillId="0" borderId="0" applyNumberForma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2" fontId="291" fillId="0" borderId="0" applyProtection="0"/>
    <xf numFmtId="182" fontId="166" fillId="0" borderId="0" applyFont="0" applyFill="0" applyBorder="0" applyAlignment="0" applyProtection="0"/>
    <xf numFmtId="0" fontId="104" fillId="0" borderId="0"/>
    <xf numFmtId="0" fontId="234" fillId="25" borderId="0" applyNumberFormat="0" applyBorder="0" applyAlignment="0" applyProtection="0"/>
    <xf numFmtId="49" fontId="180" fillId="0" borderId="24">
      <alignment horizontal="center" vertical="center" wrapText="1"/>
    </xf>
    <xf numFmtId="0" fontId="325" fillId="13"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9"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217" fillId="4" borderId="0" applyNumberFormat="0" applyBorder="0" applyAlignment="0" applyProtection="0"/>
    <xf numFmtId="0" fontId="346" fillId="4"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346" fillId="4" borderId="0" applyNumberFormat="0" applyBorder="0" applyAlignment="0" applyProtection="0"/>
    <xf numFmtId="182" fontId="156" fillId="0" borderId="0" applyFont="0" applyFill="0" applyBorder="0" applyAlignment="0" applyProtection="0"/>
    <xf numFmtId="0" fontId="166" fillId="22" borderId="0" applyNumberFormat="0" applyBorder="0" applyAlignment="0" applyProtection="0"/>
    <xf numFmtId="0" fontId="166" fillId="22"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19"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11" borderId="0" applyNumberFormat="0" applyBorder="0" applyAlignment="0" applyProtection="0"/>
    <xf numFmtId="0" fontId="183" fillId="3"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9" borderId="0" applyNumberFormat="0" applyBorder="0" applyAlignment="0" applyProtection="0"/>
    <xf numFmtId="0" fontId="183" fillId="9" borderId="0" applyNumberFormat="0" applyBorder="0" applyAlignment="0" applyProtection="0"/>
    <xf numFmtId="0" fontId="183" fillId="61" borderId="0" applyNumberFormat="0" applyBorder="0" applyAlignment="0" applyProtection="0"/>
    <xf numFmtId="0" fontId="183" fillId="61" borderId="0" applyNumberFormat="0" applyBorder="0" applyAlignment="0" applyProtection="0"/>
    <xf numFmtId="0" fontId="183" fillId="19"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11" borderId="0" applyNumberFormat="0" applyBorder="0" applyAlignment="0" applyProtection="0"/>
    <xf numFmtId="0" fontId="183" fillId="62" borderId="0" applyNumberFormat="0" applyBorder="0" applyAlignment="0" applyProtection="0"/>
    <xf numFmtId="0" fontId="183" fillId="62" borderId="0" applyNumberFormat="0" applyBorder="0" applyAlignment="0" applyProtection="0"/>
    <xf numFmtId="0" fontId="325" fillId="19" borderId="0" applyNumberFormat="0" applyBorder="0" applyAlignment="0" applyProtection="0"/>
    <xf numFmtId="0" fontId="325" fillId="14" borderId="0" applyNumberFormat="0" applyBorder="0" applyAlignment="0" applyProtection="0"/>
    <xf numFmtId="0" fontId="183" fillId="17" borderId="0" applyNumberFormat="0" applyBorder="0" applyAlignment="0" applyProtection="0"/>
    <xf numFmtId="0" fontId="183" fillId="17" borderId="0" applyNumberFormat="0" applyBorder="0" applyAlignment="0" applyProtection="0"/>
    <xf numFmtId="0" fontId="202" fillId="22" borderId="3" applyNumberFormat="0" applyAlignment="0" applyProtection="0"/>
    <xf numFmtId="0" fontId="202" fillId="22" borderId="3" applyNumberFormat="0" applyAlignment="0" applyProtection="0"/>
    <xf numFmtId="0" fontId="203" fillId="24" borderId="10" applyNumberFormat="0" applyAlignment="0" applyProtection="0"/>
    <xf numFmtId="0" fontId="203" fillId="24" borderId="10" applyNumberFormat="0" applyAlignment="0" applyProtection="0"/>
    <xf numFmtId="0" fontId="294" fillId="24" borderId="3" applyNumberFormat="0" applyAlignment="0" applyProtection="0"/>
    <xf numFmtId="0" fontId="294" fillId="24" borderId="3" applyNumberFormat="0" applyAlignment="0" applyProtection="0"/>
    <xf numFmtId="0" fontId="300" fillId="0" borderId="0" applyNumberFormat="0" applyFill="0" applyBorder="0" applyAlignment="0" applyProtection="0">
      <alignment vertical="top"/>
      <protection locked="0"/>
    </xf>
    <xf numFmtId="0" fontId="302" fillId="0" borderId="30" applyNumberFormat="0" applyFill="0" applyAlignment="0" applyProtection="0"/>
    <xf numFmtId="0" fontId="302" fillId="0" borderId="30" applyNumberFormat="0" applyFill="0" applyAlignment="0" applyProtection="0"/>
    <xf numFmtId="0" fontId="302" fillId="0" borderId="30" applyNumberFormat="0" applyFill="0" applyAlignment="0" applyProtection="0"/>
    <xf numFmtId="0" fontId="302" fillId="0" borderId="30" applyNumberFormat="0" applyFill="0" applyAlignment="0" applyProtection="0"/>
    <xf numFmtId="0" fontId="302" fillId="0" borderId="30" applyNumberFormat="0" applyFill="0" applyAlignment="0" applyProtection="0"/>
    <xf numFmtId="0" fontId="302" fillId="0" borderId="30" applyNumberFormat="0" applyFill="0" applyAlignment="0" applyProtection="0"/>
    <xf numFmtId="0" fontId="302" fillId="0" borderId="30" applyNumberFormat="0" applyFill="0" applyAlignment="0" applyProtection="0"/>
    <xf numFmtId="0" fontId="302" fillId="0" borderId="30" applyNumberFormat="0" applyFill="0" applyAlignment="0" applyProtection="0"/>
    <xf numFmtId="0" fontId="302" fillId="0" borderId="30" applyNumberFormat="0" applyFill="0" applyAlignment="0" applyProtection="0"/>
    <xf numFmtId="0" fontId="303" fillId="0" borderId="31" applyNumberFormat="0" applyFill="0" applyAlignment="0" applyProtection="0"/>
    <xf numFmtId="0" fontId="303" fillId="0" borderId="31" applyNumberFormat="0" applyFill="0" applyAlignment="0" applyProtection="0"/>
    <xf numFmtId="0" fontId="303" fillId="0" borderId="31" applyNumberFormat="0" applyFill="0" applyAlignment="0" applyProtection="0"/>
    <xf numFmtId="0" fontId="303" fillId="0" borderId="31" applyNumberFormat="0" applyFill="0" applyAlignment="0" applyProtection="0"/>
    <xf numFmtId="0" fontId="303" fillId="0" borderId="31" applyNumberFormat="0" applyFill="0" applyAlignment="0" applyProtection="0"/>
    <xf numFmtId="0" fontId="303" fillId="0" borderId="31" applyNumberFormat="0" applyFill="0" applyAlignment="0" applyProtection="0"/>
    <xf numFmtId="0" fontId="303" fillId="0" borderId="31" applyNumberFormat="0" applyFill="0" applyAlignment="0" applyProtection="0"/>
    <xf numFmtId="0" fontId="303" fillId="0" borderId="31" applyNumberFormat="0" applyFill="0" applyAlignment="0" applyProtection="0"/>
    <xf numFmtId="0" fontId="303" fillId="0" borderId="31" applyNumberFormat="0" applyFill="0" applyAlignment="0" applyProtection="0"/>
    <xf numFmtId="0" fontId="297" fillId="0" borderId="32" applyNumberFormat="0" applyFill="0" applyAlignment="0" applyProtection="0"/>
    <xf numFmtId="0" fontId="297" fillId="0" borderId="32" applyNumberFormat="0" applyFill="0" applyAlignment="0" applyProtection="0"/>
    <xf numFmtId="0" fontId="297" fillId="0" borderId="32" applyNumberFormat="0" applyFill="0" applyAlignment="0" applyProtection="0"/>
    <xf numFmtId="0" fontId="297" fillId="0" borderId="32" applyNumberFormat="0" applyFill="0" applyAlignment="0" applyProtection="0"/>
    <xf numFmtId="0" fontId="297" fillId="0" borderId="32" applyNumberFormat="0" applyFill="0" applyAlignment="0" applyProtection="0"/>
    <xf numFmtId="0" fontId="297" fillId="0" borderId="32" applyNumberFormat="0" applyFill="0" applyAlignment="0" applyProtection="0"/>
    <xf numFmtId="0" fontId="297" fillId="0" borderId="32" applyNumberFormat="0" applyFill="0" applyAlignment="0" applyProtection="0"/>
    <xf numFmtId="0" fontId="297" fillId="0" borderId="32" applyNumberFormat="0" applyFill="0" applyAlignment="0" applyProtection="0"/>
    <xf numFmtId="0" fontId="297" fillId="0" borderId="32" applyNumberFormat="0" applyFill="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09" fillId="0" borderId="33" applyNumberFormat="0" applyFill="0" applyAlignment="0" applyProtection="0"/>
    <xf numFmtId="0" fontId="209" fillId="0" borderId="33" applyNumberFormat="0" applyFill="0" applyAlignment="0" applyProtection="0"/>
    <xf numFmtId="0" fontId="325" fillId="14" borderId="0" applyNumberFormat="0" applyBorder="0" applyAlignment="0" applyProtection="0"/>
    <xf numFmtId="0" fontId="325" fillId="13" borderId="0" applyNumberFormat="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5" fillId="22" borderId="0" applyNumberFormat="0" applyBorder="0" applyAlignment="0" applyProtection="0"/>
    <xf numFmtId="0" fontId="305" fillId="22" borderId="0" applyNumberFormat="0" applyBorder="0" applyAlignment="0" applyProtection="0"/>
    <xf numFmtId="0" fontId="156" fillId="0" borderId="0"/>
    <xf numFmtId="0" fontId="156" fillId="0" borderId="0"/>
    <xf numFmtId="0" fontId="156" fillId="0" borderId="0"/>
    <xf numFmtId="0" fontId="126" fillId="0" borderId="0"/>
    <xf numFmtId="0" fontId="104" fillId="0" borderId="0"/>
    <xf numFmtId="0" fontId="156" fillId="0" borderId="0"/>
    <xf numFmtId="0" fontId="306" fillId="0" borderId="0"/>
    <xf numFmtId="0" fontId="156" fillId="0" borderId="0"/>
    <xf numFmtId="0" fontId="306" fillId="0" borderId="0"/>
    <xf numFmtId="0" fontId="306" fillId="0" borderId="0"/>
    <xf numFmtId="0" fontId="156" fillId="0" borderId="0"/>
    <xf numFmtId="0" fontId="156" fillId="0" borderId="0"/>
    <xf numFmtId="0" fontId="156" fillId="0" borderId="0"/>
    <xf numFmtId="0" fontId="213" fillId="5" borderId="0" applyNumberFormat="0" applyBorder="0" applyAlignment="0" applyProtection="0"/>
    <xf numFmtId="0" fontId="213" fillId="5" borderId="0" applyNumberFormat="0" applyBorder="0" applyAlignment="0" applyProtection="0"/>
    <xf numFmtId="0" fontId="325" fillId="18" borderId="0" applyNumberFormat="0" applyBorder="0" applyAlignment="0" applyProtection="0"/>
    <xf numFmtId="0" fontId="325" fillId="13" borderId="0" applyNumberFormat="0" applyBorder="0" applyAlignment="0" applyProtection="0"/>
    <xf numFmtId="0" fontId="183" fillId="13" borderId="0" applyNumberFormat="0" applyBorder="0" applyAlignment="0" applyProtection="0"/>
    <xf numFmtId="0" fontId="216" fillId="0" borderId="34" applyNumberFormat="0" applyFill="0" applyAlignment="0" applyProtection="0"/>
    <xf numFmtId="0" fontId="216" fillId="0" borderId="34" applyNumberFormat="0" applyFill="0" applyAlignment="0" applyProtection="0"/>
    <xf numFmtId="0" fontId="166" fillId="0" borderId="0"/>
    <xf numFmtId="213" fontId="166" fillId="8" borderId="0" applyNumberFormat="0" applyBorder="0" applyAlignment="0" applyProtection="0"/>
    <xf numFmtId="0" fontId="217" fillId="6" borderId="0" applyNumberFormat="0" applyBorder="0" applyAlignment="0" applyProtection="0"/>
    <xf numFmtId="0" fontId="217" fillId="6" borderId="0" applyNumberFormat="0" applyBorder="0" applyAlignment="0" applyProtection="0"/>
    <xf numFmtId="0" fontId="318" fillId="0" borderId="0"/>
    <xf numFmtId="0" fontId="126" fillId="0" borderId="0"/>
    <xf numFmtId="43" fontId="126" fillId="0" borderId="0" applyFont="0" applyFill="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317" fillId="35" borderId="0" applyNumberFormat="0" applyBorder="0" applyAlignment="0" applyProtection="0"/>
    <xf numFmtId="0" fontId="317" fillId="39" borderId="0" applyNumberFormat="0" applyBorder="0" applyAlignment="0" applyProtection="0"/>
    <xf numFmtId="0" fontId="317" fillId="43" borderId="0" applyNumberFormat="0" applyBorder="0" applyAlignment="0" applyProtection="0"/>
    <xf numFmtId="0" fontId="317" fillId="47" borderId="0" applyNumberFormat="0" applyBorder="0" applyAlignment="0" applyProtection="0"/>
    <xf numFmtId="0" fontId="317" fillId="51" borderId="0" applyNumberFormat="0" applyBorder="0" applyAlignment="0" applyProtection="0"/>
    <xf numFmtId="0" fontId="317" fillId="55" borderId="0" applyNumberFormat="0" applyBorder="0" applyAlignment="0" applyProtection="0"/>
    <xf numFmtId="0" fontId="317" fillId="32" borderId="0" applyNumberFormat="0" applyBorder="0" applyAlignment="0" applyProtection="0"/>
    <xf numFmtId="0" fontId="317" fillId="36" borderId="0" applyNumberFormat="0" applyBorder="0" applyAlignment="0" applyProtection="0"/>
    <xf numFmtId="0" fontId="317" fillId="40" borderId="0" applyNumberFormat="0" applyBorder="0" applyAlignment="0" applyProtection="0"/>
    <xf numFmtId="0" fontId="317" fillId="44" borderId="0" applyNumberFormat="0" applyBorder="0" applyAlignment="0" applyProtection="0"/>
    <xf numFmtId="0" fontId="317" fillId="48" borderId="0" applyNumberFormat="0" applyBorder="0" applyAlignment="0" applyProtection="0"/>
    <xf numFmtId="0" fontId="317" fillId="52" borderId="0" applyNumberFormat="0" applyBorder="0" applyAlignment="0" applyProtection="0"/>
    <xf numFmtId="0" fontId="308" fillId="26" borderId="0" applyNumberFormat="0" applyBorder="0" applyAlignment="0" applyProtection="0"/>
    <xf numFmtId="0" fontId="312" fillId="29" borderId="16" applyNumberFormat="0" applyAlignment="0" applyProtection="0"/>
    <xf numFmtId="0" fontId="314" fillId="30" borderId="19" applyNumberFormat="0" applyAlignment="0" applyProtection="0"/>
    <xf numFmtId="43" fontId="126" fillId="0" borderId="0" applyFont="0" applyFill="0" applyBorder="0" applyAlignment="0" applyProtection="0"/>
    <xf numFmtId="43" fontId="169" fillId="0" borderId="0" applyFont="0" applyFill="0" applyBorder="0" applyAlignment="0" applyProtection="0"/>
    <xf numFmtId="43" fontId="169" fillId="0" borderId="0" applyFont="0" applyFill="0" applyBorder="0" applyAlignment="0" applyProtection="0"/>
    <xf numFmtId="167" fontId="169" fillId="0" borderId="0" applyFont="0" applyFill="0" applyBorder="0" applyAlignment="0" applyProtection="0"/>
    <xf numFmtId="0" fontId="316" fillId="0" borderId="0" applyNumberFormat="0" applyFill="0" applyBorder="0" applyAlignment="0" applyProtection="0"/>
    <xf numFmtId="0" fontId="307" fillId="25" borderId="0" applyNumberFormat="0" applyBorder="0" applyAlignment="0" applyProtection="0"/>
    <xf numFmtId="0" fontId="320" fillId="0" borderId="13" applyNumberFormat="0" applyFill="0" applyAlignment="0" applyProtection="0"/>
    <xf numFmtId="0" fontId="321" fillId="0" borderId="14" applyNumberFormat="0" applyFill="0" applyAlignment="0" applyProtection="0"/>
    <xf numFmtId="0" fontId="322" fillId="0" borderId="15" applyNumberFormat="0" applyFill="0" applyAlignment="0" applyProtection="0"/>
    <xf numFmtId="0" fontId="322" fillId="0" borderId="0" applyNumberFormat="0" applyFill="0" applyBorder="0" applyAlignment="0" applyProtection="0"/>
    <xf numFmtId="0" fontId="277" fillId="0" borderId="0" applyNumberFormat="0" applyFill="0" applyBorder="0" applyAlignment="0" applyProtection="0">
      <alignment vertical="top"/>
      <protection locked="0"/>
    </xf>
    <xf numFmtId="0" fontId="323" fillId="0" borderId="0" applyNumberFormat="0" applyFill="0" applyBorder="0" applyAlignment="0" applyProtection="0">
      <alignment vertical="top"/>
      <protection locked="0"/>
    </xf>
    <xf numFmtId="0" fontId="310" fillId="28" borderId="16" applyNumberFormat="0" applyAlignment="0" applyProtection="0"/>
    <xf numFmtId="0" fontId="313" fillId="0" borderId="18" applyNumberFormat="0" applyFill="0" applyAlignment="0" applyProtection="0"/>
    <xf numFmtId="0" fontId="309" fillId="27" borderId="0" applyNumberFormat="0" applyBorder="0" applyAlignment="0" applyProtection="0"/>
    <xf numFmtId="0" fontId="246" fillId="0" borderId="0"/>
    <xf numFmtId="0" fontId="261" fillId="0" borderId="0"/>
    <xf numFmtId="0" fontId="261" fillId="0" borderId="0"/>
    <xf numFmtId="0" fontId="126" fillId="0" borderId="0"/>
    <xf numFmtId="0" fontId="169" fillId="0" borderId="0"/>
    <xf numFmtId="0" fontId="169" fillId="0" borderId="0"/>
    <xf numFmtId="0" fontId="261"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69" fillId="23" borderId="9" applyNumberFormat="0" applyFont="0" applyAlignment="0" applyProtection="0"/>
    <xf numFmtId="0" fontId="246" fillId="23" borderId="9" applyNumberFormat="0" applyFont="0" applyAlignment="0" applyProtection="0"/>
    <xf numFmtId="0" fontId="311" fillId="29" borderId="17" applyNumberFormat="0" applyAlignment="0" applyProtection="0"/>
    <xf numFmtId="0" fontId="319" fillId="0" borderId="0" applyNumberFormat="0" applyFill="0" applyBorder="0" applyAlignment="0" applyProtection="0"/>
    <xf numFmtId="0" fontId="287" fillId="0" borderId="12" applyNumberFormat="0" applyFill="0" applyAlignment="0" applyProtection="0"/>
    <xf numFmtId="0" fontId="268" fillId="0" borderId="29">
      <protection locked="0"/>
    </xf>
    <xf numFmtId="0" fontId="315" fillId="0" borderId="0" applyNumberFormat="0" applyFill="0" applyBorder="0" applyAlignment="0" applyProtection="0"/>
    <xf numFmtId="0" fontId="126" fillId="0" borderId="0"/>
    <xf numFmtId="0" fontId="126" fillId="0" borderId="0"/>
    <xf numFmtId="43" fontId="126" fillId="0" borderId="0" applyFont="0" applyFill="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43" fontId="126" fillId="0" borderId="0" applyFont="0" applyFill="0" applyBorder="0" applyAlignment="0" applyProtection="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301" fillId="0" borderId="0"/>
    <xf numFmtId="0" fontId="156" fillId="0" borderId="0"/>
    <xf numFmtId="0" fontId="156" fillId="0" borderId="0"/>
    <xf numFmtId="0" fontId="156" fillId="0" borderId="0"/>
    <xf numFmtId="0" fontId="156" fillId="0" borderId="0"/>
    <xf numFmtId="0" fontId="156" fillId="0" borderId="0"/>
    <xf numFmtId="0" fontId="156" fillId="0" borderId="0"/>
    <xf numFmtId="168" fontId="261" fillId="0" borderId="0" applyFont="0" applyFill="0" applyBorder="0" applyAlignment="0" applyProtection="0"/>
    <xf numFmtId="169" fontId="169" fillId="0" borderId="0" applyFont="0" applyFill="0" applyBorder="0" applyAlignment="0" applyProtection="0"/>
    <xf numFmtId="169" fontId="181" fillId="0" borderId="0" applyFont="0" applyFill="0" applyBorder="0" applyAlignment="0" applyProtection="0"/>
    <xf numFmtId="169" fontId="181" fillId="0" borderId="0" applyFont="0" applyFill="0" applyBorder="0" applyAlignment="0" applyProtection="0"/>
    <xf numFmtId="169" fontId="181" fillId="0" borderId="0" applyFont="0" applyFill="0" applyBorder="0" applyAlignment="0" applyProtection="0"/>
    <xf numFmtId="196" fontId="218" fillId="0" borderId="0"/>
    <xf numFmtId="0" fontId="104" fillId="0" borderId="0"/>
    <xf numFmtId="0" fontId="104" fillId="0" borderId="0"/>
    <xf numFmtId="0" fontId="325" fillId="17" borderId="0" applyNumberFormat="0" applyBorder="0" applyAlignment="0" applyProtection="0"/>
    <xf numFmtId="0" fontId="346" fillId="4" borderId="0" applyNumberFormat="0" applyBorder="0" applyAlignment="0" applyProtection="0"/>
    <xf numFmtId="0" fontId="217" fillId="4" borderId="0" applyNumberFormat="0" applyBorder="0" applyAlignment="0" applyProtection="0"/>
    <xf numFmtId="213" fontId="181" fillId="5" borderId="0" applyNumberFormat="0" applyBorder="0" applyAlignment="0" applyProtection="0"/>
    <xf numFmtId="0" fontId="181" fillId="9" borderId="0" applyNumberFormat="0" applyBorder="0" applyAlignment="0" applyProtection="0"/>
    <xf numFmtId="0" fontId="166" fillId="7" borderId="0" applyNumberFormat="0" applyBorder="0" applyAlignment="0" applyProtection="0"/>
    <xf numFmtId="0" fontId="181" fillId="11" borderId="0" applyNumberFormat="0" applyBorder="0" applyAlignment="0" applyProtection="0"/>
    <xf numFmtId="213" fontId="181" fillId="11" borderId="0" applyNumberFormat="0" applyBorder="0" applyAlignment="0" applyProtection="0"/>
    <xf numFmtId="0" fontId="181" fillId="11" borderId="0" applyNumberFormat="0" applyBorder="0" applyAlignment="0" applyProtection="0"/>
    <xf numFmtId="213" fontId="181" fillId="11" borderId="0" applyNumberFormat="0" applyBorder="0" applyAlignment="0" applyProtection="0"/>
    <xf numFmtId="0" fontId="181" fillId="11" borderId="0" applyNumberFormat="0" applyBorder="0" applyAlignment="0" applyProtection="0"/>
    <xf numFmtId="213" fontId="181" fillId="11" borderId="0" applyNumberFormat="0" applyBorder="0" applyAlignment="0" applyProtection="0"/>
    <xf numFmtId="0" fontId="181" fillId="11" borderId="0" applyNumberFormat="0" applyBorder="0" applyAlignment="0" applyProtection="0"/>
    <xf numFmtId="0" fontId="185" fillId="3" borderId="0" applyNumberFormat="0" applyBorder="0" applyAlignment="0" applyProtection="0"/>
    <xf numFmtId="213" fontId="185" fillId="3" borderId="0" applyNumberFormat="0" applyBorder="0" applyAlignment="0" applyProtection="0"/>
    <xf numFmtId="2" fontId="269" fillId="0" borderId="0">
      <protection locked="0"/>
    </xf>
    <xf numFmtId="213" fontId="186" fillId="20" borderId="3" applyNumberFormat="0" applyAlignment="0" applyProtection="0"/>
    <xf numFmtId="0" fontId="268" fillId="0" borderId="0">
      <protection locked="0"/>
    </xf>
    <xf numFmtId="2" fontId="268" fillId="0" borderId="0">
      <protection locked="0"/>
    </xf>
    <xf numFmtId="0" fontId="185" fillId="3" borderId="0" applyNumberFormat="0" applyBorder="0" applyAlignment="0" applyProtection="0"/>
    <xf numFmtId="213" fontId="186" fillId="20" borderId="3" applyNumberFormat="0" applyAlignment="0" applyProtection="0"/>
    <xf numFmtId="0" fontId="186" fillId="20" borderId="3" applyNumberFormat="0" applyAlignment="0" applyProtection="0"/>
    <xf numFmtId="213" fontId="186" fillId="20" borderId="3" applyNumberFormat="0" applyAlignment="0" applyProtection="0"/>
    <xf numFmtId="0" fontId="193" fillId="0" borderId="7" applyNumberFormat="0" applyFill="0" applyAlignment="0" applyProtection="0"/>
    <xf numFmtId="213" fontId="193" fillId="0" borderId="0" applyNumberFormat="0" applyFill="0" applyBorder="0" applyAlignment="0" applyProtection="0"/>
    <xf numFmtId="0" fontId="193" fillId="0" borderId="7" applyNumberFormat="0" applyFill="0" applyAlignment="0" applyProtection="0"/>
    <xf numFmtId="213" fontId="193" fillId="0" borderId="7" applyNumberFormat="0" applyFill="0" applyAlignment="0" applyProtection="0"/>
    <xf numFmtId="0" fontId="193" fillId="0" borderId="0" applyNumberFormat="0" applyFill="0" applyBorder="0" applyAlignment="0" applyProtection="0"/>
    <xf numFmtId="213" fontId="193" fillId="0" borderId="0" applyNumberFormat="0" applyFill="0" applyBorder="0" applyAlignment="0" applyProtection="0"/>
    <xf numFmtId="0" fontId="193" fillId="0" borderId="0" applyNumberFormat="0" applyFill="0" applyBorder="0" applyAlignment="0" applyProtection="0"/>
    <xf numFmtId="213" fontId="193" fillId="0" borderId="0" applyNumberFormat="0" applyFill="0" applyBorder="0" applyAlignment="0" applyProtection="0"/>
    <xf numFmtId="0" fontId="193" fillId="0" borderId="0" applyNumberFormat="0" applyFill="0" applyBorder="0" applyAlignment="0" applyProtection="0"/>
    <xf numFmtId="213" fontId="193" fillId="0" borderId="0" applyNumberFormat="0" applyFill="0" applyBorder="0" applyAlignment="0" applyProtection="0"/>
    <xf numFmtId="0" fontId="181" fillId="0" borderId="0"/>
    <xf numFmtId="0" fontId="181" fillId="0" borderId="0"/>
    <xf numFmtId="0" fontId="181" fillId="0" borderId="0"/>
    <xf numFmtId="0" fontId="261" fillId="0" borderId="0" applyBorder="0"/>
    <xf numFmtId="226" fontId="246" fillId="0" borderId="0"/>
    <xf numFmtId="0" fontId="181" fillId="0" borderId="0"/>
    <xf numFmtId="0" fontId="181" fillId="0" borderId="0"/>
    <xf numFmtId="0" fontId="181" fillId="0" borderId="0"/>
    <xf numFmtId="0" fontId="181" fillId="0" borderId="0"/>
    <xf numFmtId="0" fontId="181" fillId="0" borderId="0"/>
    <xf numFmtId="0" fontId="156" fillId="0" borderId="0"/>
    <xf numFmtId="0" fontId="156" fillId="0" borderId="0"/>
    <xf numFmtId="0" fontId="156" fillId="0" borderId="0"/>
    <xf numFmtId="0" fontId="156" fillId="0" borderId="0"/>
    <xf numFmtId="213" fontId="156" fillId="0" borderId="0"/>
    <xf numFmtId="0" fontId="156" fillId="0" borderId="0"/>
    <xf numFmtId="213" fontId="156" fillId="0" borderId="0"/>
    <xf numFmtId="0" fontId="156" fillId="0" borderId="0"/>
    <xf numFmtId="0" fontId="166" fillId="0" borderId="0"/>
    <xf numFmtId="0" fontId="156"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6"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83" fillId="10" borderId="0" applyNumberFormat="0" applyBorder="0" applyAlignment="0" applyProtection="0"/>
    <xf numFmtId="0" fontId="183" fillId="9" borderId="0" applyNumberFormat="0" applyBorder="0" applyAlignment="0" applyProtection="0"/>
    <xf numFmtId="0" fontId="166" fillId="5" borderId="0" applyNumberFormat="0" applyBorder="0" applyAlignment="0" applyProtection="0"/>
    <xf numFmtId="0" fontId="166" fillId="4" borderId="0" applyNumberFormat="0" applyBorder="0" applyAlignment="0" applyProtection="0"/>
    <xf numFmtId="172" fontId="166" fillId="0" borderId="0" applyFont="0" applyFill="0" applyBorder="0" applyAlignment="0" applyProtection="0"/>
    <xf numFmtId="0" fontId="183" fillId="16" borderId="0" applyNumberFormat="0" applyBorder="0" applyAlignment="0" applyProtection="0"/>
    <xf numFmtId="0" fontId="183" fillId="17" borderId="0" applyNumberFormat="0" applyBorder="0" applyAlignment="0" applyProtection="0"/>
    <xf numFmtId="0" fontId="183" fillId="13" borderId="0" applyNumberFormat="0" applyBorder="0" applyAlignment="0" applyProtection="0"/>
    <xf numFmtId="0" fontId="183" fillId="19" borderId="0" applyNumberFormat="0" applyBorder="0" applyAlignment="0" applyProtection="0"/>
    <xf numFmtId="196" fontId="183" fillId="15"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8" borderId="0" applyNumberFormat="0" applyBorder="0" applyAlignment="0" applyProtection="0"/>
    <xf numFmtId="213" fontId="181" fillId="8" borderId="0" applyNumberFormat="0" applyBorder="0" applyAlignment="0" applyProtection="0"/>
    <xf numFmtId="213" fontId="181" fillId="8" borderId="0" applyNumberFormat="0" applyBorder="0" applyAlignment="0" applyProtection="0"/>
    <xf numFmtId="213" fontId="181" fillId="5" borderId="0" applyNumberFormat="0" applyBorder="0" applyAlignment="0" applyProtection="0"/>
    <xf numFmtId="0" fontId="166" fillId="10" borderId="0" applyNumberFormat="0" applyBorder="0" applyAlignment="0" applyProtection="0"/>
    <xf numFmtId="213" fontId="181" fillId="7" borderId="0" applyNumberFormat="0" applyBorder="0" applyAlignment="0" applyProtection="0"/>
    <xf numFmtId="0" fontId="267" fillId="0" borderId="0" applyNumberFormat="0" applyFont="0" applyFill="0" applyBorder="0" applyAlignment="0" applyProtection="0">
      <alignment vertical="top"/>
    </xf>
    <xf numFmtId="213" fontId="182" fillId="12" borderId="0" applyNumberFormat="0" applyBorder="0" applyAlignment="0" applyProtection="0"/>
    <xf numFmtId="213" fontId="182" fillId="12" borderId="0" applyNumberFormat="0" applyBorder="0" applyAlignment="0" applyProtection="0"/>
    <xf numFmtId="213" fontId="182" fillId="12" borderId="0" applyNumberFormat="0" applyBorder="0" applyAlignment="0" applyProtection="0"/>
    <xf numFmtId="213" fontId="182" fillId="9" borderId="0" applyNumberFormat="0" applyBorder="0" applyAlignment="0" applyProtection="0"/>
    <xf numFmtId="0" fontId="349" fillId="0" borderId="0" applyNumberFormat="0" applyFill="0" applyBorder="0" applyAlignment="0" applyProtection="0"/>
    <xf numFmtId="213" fontId="201" fillId="0" borderId="0" applyNumberFormat="0" applyFill="0" applyBorder="0" applyAlignment="0" applyProtection="0"/>
    <xf numFmtId="213" fontId="200" fillId="0" borderId="0" applyNumberFormat="0" applyFill="0" applyBorder="0" applyAlignment="0" applyProtection="0"/>
    <xf numFmtId="213" fontId="201" fillId="0" borderId="0" applyNumberFormat="0" applyFill="0" applyBorder="0" applyAlignment="0" applyProtection="0"/>
    <xf numFmtId="213" fontId="183" fillId="16" borderId="0" applyNumberFormat="0" applyBorder="0" applyAlignment="0" applyProtection="0"/>
    <xf numFmtId="213" fontId="201" fillId="0" borderId="0" applyNumberFormat="0" applyFill="0" applyBorder="0" applyAlignment="0" applyProtection="0"/>
    <xf numFmtId="213" fontId="183" fillId="14" borderId="0" applyNumberFormat="0" applyBorder="0" applyAlignment="0" applyProtection="0"/>
    <xf numFmtId="213" fontId="217" fillId="4" borderId="0" applyNumberFormat="0" applyBorder="0" applyAlignment="0" applyProtection="0"/>
    <xf numFmtId="213" fontId="202" fillId="7" borderId="3" applyNumberFormat="0" applyAlignment="0" applyProtection="0"/>
    <xf numFmtId="213" fontId="183" fillId="13" borderId="0" applyNumberFormat="0" applyBorder="0" applyAlignment="0" applyProtection="0"/>
    <xf numFmtId="0" fontId="169" fillId="0" borderId="0"/>
    <xf numFmtId="0" fontId="166" fillId="0" borderId="0"/>
    <xf numFmtId="0" fontId="166" fillId="0" borderId="0"/>
    <xf numFmtId="0" fontId="166" fillId="0" borderId="0"/>
    <xf numFmtId="0" fontId="166" fillId="0" borderId="0"/>
    <xf numFmtId="226" fontId="318" fillId="0" borderId="0"/>
    <xf numFmtId="226" fontId="318" fillId="0" borderId="0"/>
    <xf numFmtId="0" fontId="155" fillId="0" borderId="0"/>
    <xf numFmtId="172" fontId="166" fillId="0" borderId="0" applyFont="0" applyFill="0" applyBorder="0" applyAlignment="0" applyProtection="0"/>
    <xf numFmtId="172" fontId="261" fillId="0" borderId="0" applyFont="0" applyFill="0" applyBorder="0" applyAlignment="0" applyProtection="0"/>
    <xf numFmtId="0" fontId="104" fillId="0" borderId="0"/>
    <xf numFmtId="0" fontId="104" fillId="0" borderId="0"/>
    <xf numFmtId="0" fontId="104" fillId="0" borderId="0"/>
    <xf numFmtId="0" fontId="104" fillId="0" borderId="0"/>
    <xf numFmtId="172" fontId="181" fillId="0" borderId="0" applyFont="0" applyFill="0" applyBorder="0" applyAlignment="0" applyProtection="0"/>
    <xf numFmtId="0" fontId="104" fillId="4" borderId="0" applyNumberFormat="0" applyBorder="0" applyAlignment="0" applyProtection="0"/>
    <xf numFmtId="0" fontId="155" fillId="0" borderId="0" applyNumberFormat="0" applyFont="0" applyFill="0" applyBorder="0" applyAlignment="0" applyProtection="0"/>
    <xf numFmtId="0" fontId="183" fillId="17"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66"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4" borderId="0" applyNumberFormat="0" applyBorder="0" applyAlignment="0" applyProtection="0"/>
    <xf numFmtId="0" fontId="104" fillId="33" borderId="0" applyNumberFormat="0" applyBorder="0" applyAlignment="0" applyProtection="0"/>
    <xf numFmtId="0" fontId="104" fillId="42" borderId="0" applyNumberFormat="0" applyBorder="0" applyAlignment="0" applyProtection="0"/>
    <xf numFmtId="0" fontId="104" fillId="49" borderId="0" applyNumberFormat="0" applyBorder="0" applyAlignment="0" applyProtection="0"/>
    <xf numFmtId="0" fontId="104" fillId="46" borderId="0" applyNumberFormat="0" applyBorder="0" applyAlignment="0" applyProtection="0"/>
    <xf numFmtId="0" fontId="104" fillId="41"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104" fillId="0" borderId="0"/>
    <xf numFmtId="0" fontId="104" fillId="0" borderId="0"/>
    <xf numFmtId="171" fontId="26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0" fontId="218" fillId="0" borderId="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0" fontId="104" fillId="0" borderId="0"/>
    <xf numFmtId="172" fontId="261"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218" fillId="0" borderId="0"/>
    <xf numFmtId="172" fontId="166" fillId="0" borderId="0" applyFont="0" applyFill="0" applyBorder="0" applyAlignment="0" applyProtection="0"/>
    <xf numFmtId="172" fontId="166" fillId="0" borderId="0" applyFont="0" applyFill="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5" borderId="0" applyNumberFormat="0" applyBorder="0" applyAlignment="0" applyProtection="0"/>
    <xf numFmtId="0" fontId="104" fillId="34" borderId="0" applyNumberFormat="0" applyBorder="0" applyAlignment="0" applyProtection="0"/>
    <xf numFmtId="0" fontId="104" fillId="53" borderId="0" applyNumberFormat="0" applyBorder="0" applyAlignment="0" applyProtection="0"/>
    <xf numFmtId="0" fontId="104" fillId="5" borderId="0" applyNumberFormat="0" applyBorder="0" applyAlignment="0" applyProtection="0"/>
    <xf numFmtId="0" fontId="104" fillId="3" borderId="0" applyNumberFormat="0" applyBorder="0" applyAlignment="0" applyProtection="0"/>
    <xf numFmtId="0" fontId="104" fillId="50" borderId="0" applyNumberFormat="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2" fontId="261" fillId="0" borderId="0" applyFont="0" applyFill="0" applyBorder="0" applyAlignment="0" applyProtection="0"/>
    <xf numFmtId="0" fontId="104" fillId="0" borderId="0"/>
    <xf numFmtId="172" fontId="267" fillId="0" borderId="0" applyFont="0" applyFill="0" applyBorder="0" applyAlignment="0" applyProtection="0"/>
    <xf numFmtId="0" fontId="104" fillId="46" borderId="0" applyNumberFormat="0" applyBorder="0" applyAlignment="0" applyProtection="0"/>
    <xf numFmtId="172" fontId="166" fillId="0" borderId="0" applyFont="0" applyFill="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37" borderId="0" applyNumberFormat="0" applyBorder="0" applyAlignment="0" applyProtection="0"/>
    <xf numFmtId="0" fontId="104" fillId="5" borderId="0" applyNumberFormat="0" applyBorder="0" applyAlignment="0" applyProtection="0"/>
    <xf numFmtId="0" fontId="104" fillId="53" borderId="0" applyNumberFormat="0" applyBorder="0" applyAlignment="0" applyProtection="0"/>
    <xf numFmtId="0" fontId="104" fillId="49" borderId="0" applyNumberFormat="0" applyBorder="0" applyAlignment="0" applyProtection="0"/>
    <xf numFmtId="0" fontId="104" fillId="5" borderId="0" applyNumberFormat="0" applyBorder="0" applyAlignment="0" applyProtection="0"/>
    <xf numFmtId="172" fontId="166" fillId="0" borderId="0" applyFont="0" applyFill="0" applyBorder="0" applyAlignment="0" applyProtection="0"/>
    <xf numFmtId="0" fontId="104" fillId="5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5" borderId="0" applyNumberFormat="0" applyBorder="0" applyAlignment="0" applyProtection="0"/>
    <xf numFmtId="172" fontId="181" fillId="0" borderId="0" applyFont="0" applyFill="0" applyBorder="0" applyAlignment="0" applyProtection="0"/>
    <xf numFmtId="171" fontId="261" fillId="0" borderId="0" applyFont="0" applyFill="0" applyBorder="0" applyAlignment="0" applyProtection="0"/>
    <xf numFmtId="172" fontId="26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69"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0" fontId="104" fillId="0" borderId="0"/>
    <xf numFmtId="0" fontId="104" fillId="0" borderId="0"/>
    <xf numFmtId="0" fontId="104" fillId="0" borderId="0"/>
    <xf numFmtId="172" fontId="181" fillId="0" borderId="0" applyFont="0" applyFill="0" applyBorder="0" applyAlignment="0" applyProtection="0"/>
    <xf numFmtId="0" fontId="104" fillId="4" borderId="0" applyNumberFormat="0" applyBorder="0" applyAlignment="0" applyProtection="0"/>
    <xf numFmtId="0" fontId="104" fillId="46"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7" borderId="0" applyNumberFormat="0" applyBorder="0" applyAlignment="0" applyProtection="0"/>
    <xf numFmtId="0" fontId="104" fillId="42" borderId="0" applyNumberFormat="0" applyBorder="0" applyAlignment="0" applyProtection="0"/>
    <xf numFmtId="0" fontId="104" fillId="41" borderId="0" applyNumberFormat="0" applyBorder="0" applyAlignment="0" applyProtection="0"/>
    <xf numFmtId="0" fontId="104" fillId="34" borderId="0" applyNumberFormat="0" applyBorder="0" applyAlignment="0" applyProtection="0"/>
    <xf numFmtId="0" fontId="104" fillId="53" borderId="0" applyNumberFormat="0" applyBorder="0" applyAlignment="0" applyProtection="0"/>
    <xf numFmtId="0" fontId="104" fillId="3" borderId="0" applyNumberFormat="0" applyBorder="0" applyAlignment="0" applyProtection="0"/>
    <xf numFmtId="0" fontId="104" fillId="2" borderId="0" applyNumberFormat="0" applyBorder="0" applyAlignment="0" applyProtection="0"/>
    <xf numFmtId="0" fontId="104" fillId="0" borderId="0"/>
    <xf numFmtId="0" fontId="104" fillId="0" borderId="0"/>
    <xf numFmtId="0" fontId="104" fillId="0" borderId="0"/>
    <xf numFmtId="0" fontId="104" fillId="10" borderId="0" applyNumberFormat="0" applyBorder="0" applyAlignment="0" applyProtection="0"/>
    <xf numFmtId="0" fontId="104" fillId="50" borderId="0" applyNumberFormat="0" applyBorder="0" applyAlignment="0" applyProtection="0"/>
    <xf numFmtId="172" fontId="166" fillId="0" borderId="0" applyFont="0" applyFill="0" applyBorder="0" applyAlignment="0" applyProtection="0"/>
    <xf numFmtId="0" fontId="104" fillId="0" borderId="0"/>
    <xf numFmtId="0" fontId="104" fillId="0" borderId="0"/>
    <xf numFmtId="0" fontId="104" fillId="0" borderId="0"/>
    <xf numFmtId="172" fontId="169"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1"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0" fontId="104" fillId="0" borderId="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41"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43" fontId="169"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172" fontId="166" fillId="0" borderId="0" applyFont="0" applyFill="0" applyBorder="0" applyAlignment="0" applyProtection="0"/>
    <xf numFmtId="0" fontId="330" fillId="0" borderId="0">
      <protection locked="0"/>
    </xf>
    <xf numFmtId="0" fontId="161" fillId="9" borderId="0" applyNumberFormat="0" applyBorder="0" applyAlignment="0" applyProtection="0"/>
    <xf numFmtId="0" fontId="183" fillId="12" borderId="0" applyNumberFormat="0" applyBorder="0" applyAlignment="0" applyProtection="0"/>
    <xf numFmtId="0" fontId="325" fillId="10"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204" fillId="20" borderId="3" applyNumberFormat="0" applyAlignment="0" applyProtection="0"/>
    <xf numFmtId="1" fontId="326" fillId="56" borderId="24">
      <alignment horizontal="right" vertical="center"/>
    </xf>
    <xf numFmtId="0" fontId="217" fillId="4" borderId="0" applyNumberFormat="0" applyBorder="0" applyAlignment="0" applyProtection="0"/>
    <xf numFmtId="0" fontId="331" fillId="24" borderId="0">
      <alignment horizontal="left" vertical="top"/>
    </xf>
    <xf numFmtId="0" fontId="332" fillId="24" borderId="0">
      <alignment horizontal="right" vertical="top"/>
    </xf>
    <xf numFmtId="0" fontId="332" fillId="24" borderId="0">
      <alignment horizontal="right" vertical="top"/>
    </xf>
    <xf numFmtId="0" fontId="216" fillId="0" borderId="0" applyNumberFormat="0" applyFill="0" applyBorder="0" applyAlignment="0" applyProtection="0"/>
    <xf numFmtId="0" fontId="183" fillId="16" borderId="0" applyNumberFormat="0" applyBorder="0" applyAlignment="0" applyProtection="0"/>
    <xf numFmtId="0" fontId="325" fillId="16" borderId="0" applyNumberFormat="0" applyBorder="0" applyAlignment="0" applyProtection="0"/>
    <xf numFmtId="0" fontId="325" fillId="16" borderId="0" applyNumberFormat="0" applyBorder="0" applyAlignment="0" applyProtection="0"/>
    <xf numFmtId="0" fontId="325" fillId="16" borderId="0" applyNumberFormat="0" applyBorder="0" applyAlignment="0" applyProtection="0"/>
    <xf numFmtId="0" fontId="325" fillId="16" borderId="0" applyNumberFormat="0" applyBorder="0" applyAlignment="0" applyProtection="0"/>
    <xf numFmtId="0" fontId="325" fillId="17" borderId="0" applyNumberFormat="0" applyBorder="0" applyAlignment="0" applyProtection="0"/>
    <xf numFmtId="0" fontId="183" fillId="17" borderId="0" applyNumberFormat="0" applyBorder="0" applyAlignment="0" applyProtection="0"/>
    <xf numFmtId="0" fontId="183" fillId="17" borderId="0" applyNumberFormat="0" applyBorder="0" applyAlignment="0" applyProtection="0"/>
    <xf numFmtId="0" fontId="325" fillId="17" borderId="0" applyNumberFormat="0" applyBorder="0" applyAlignment="0" applyProtection="0"/>
    <xf numFmtId="0" fontId="325" fillId="17" borderId="0" applyNumberFormat="0" applyBorder="0" applyAlignment="0" applyProtection="0"/>
    <xf numFmtId="0" fontId="325" fillId="17" borderId="0" applyNumberFormat="0" applyBorder="0" applyAlignment="0" applyProtection="0"/>
    <xf numFmtId="0" fontId="325" fillId="17" borderId="0" applyNumberFormat="0" applyBorder="0" applyAlignment="0" applyProtection="0"/>
    <xf numFmtId="0" fontId="325" fillId="18" borderId="0" applyNumberFormat="0" applyBorder="0" applyAlignment="0" applyProtection="0"/>
    <xf numFmtId="0" fontId="183" fillId="18" borderId="0" applyNumberFormat="0" applyBorder="0" applyAlignment="0" applyProtection="0"/>
    <xf numFmtId="0" fontId="325" fillId="18" borderId="0" applyNumberFormat="0" applyBorder="0" applyAlignment="0" applyProtection="0"/>
    <xf numFmtId="0" fontId="325" fillId="18" borderId="0" applyNumberFormat="0" applyBorder="0" applyAlignment="0" applyProtection="0"/>
    <xf numFmtId="0" fontId="325" fillId="18" borderId="0" applyNumberFormat="0" applyBorder="0" applyAlignment="0" applyProtection="0"/>
    <xf numFmtId="0" fontId="325" fillId="18" borderId="0" applyNumberFormat="0" applyBorder="0" applyAlignment="0" applyProtection="0"/>
    <xf numFmtId="0" fontId="325" fillId="13" borderId="0" applyNumberFormat="0" applyBorder="0" applyAlignment="0" applyProtection="0"/>
    <xf numFmtId="0" fontId="183" fillId="13" borderId="0" applyNumberFormat="0" applyBorder="0" applyAlignment="0" applyProtection="0"/>
    <xf numFmtId="0" fontId="183" fillId="13"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9" borderId="0" applyNumberFormat="0" applyBorder="0" applyAlignment="0" applyProtection="0"/>
    <xf numFmtId="0" fontId="325" fillId="19" borderId="0" applyNumberFormat="0" applyBorder="0" applyAlignment="0" applyProtection="0"/>
    <xf numFmtId="0" fontId="325" fillId="19" borderId="0" applyNumberFormat="0" applyBorder="0" applyAlignment="0" applyProtection="0"/>
    <xf numFmtId="0" fontId="325" fillId="19" borderId="0" applyNumberFormat="0" applyBorder="0" applyAlignment="0" applyProtection="0"/>
    <xf numFmtId="0" fontId="325" fillId="19" borderId="0" applyNumberFormat="0" applyBorder="0" applyAlignment="0" applyProtection="0"/>
    <xf numFmtId="0" fontId="325" fillId="19" borderId="0" applyNumberFormat="0" applyBorder="0" applyAlignment="0" applyProtection="0"/>
    <xf numFmtId="0" fontId="202" fillId="7" borderId="3" applyNumberFormat="0" applyAlignment="0" applyProtection="0"/>
    <xf numFmtId="0" fontId="202" fillId="7" borderId="3" applyNumberFormat="0" applyAlignment="0" applyProtection="0"/>
    <xf numFmtId="0" fontId="333" fillId="7" borderId="3" applyNumberFormat="0" applyAlignment="0" applyProtection="0"/>
    <xf numFmtId="0" fontId="333" fillId="7" borderId="3" applyNumberFormat="0" applyAlignment="0" applyProtection="0"/>
    <xf numFmtId="0" fontId="333" fillId="7" borderId="3" applyNumberFormat="0" applyAlignment="0" applyProtection="0"/>
    <xf numFmtId="0" fontId="333" fillId="7" borderId="3" applyNumberFormat="0" applyAlignment="0" applyProtection="0"/>
    <xf numFmtId="0" fontId="334" fillId="20" borderId="10" applyNumberFormat="0" applyAlignment="0" applyProtection="0"/>
    <xf numFmtId="0" fontId="203" fillId="20" borderId="10" applyNumberFormat="0" applyAlignment="0" applyProtection="0"/>
    <xf numFmtId="0" fontId="203" fillId="20" borderId="10" applyNumberFormat="0" applyAlignment="0" applyProtection="0"/>
    <xf numFmtId="0" fontId="334" fillId="20" borderId="10" applyNumberFormat="0" applyAlignment="0" applyProtection="0"/>
    <xf numFmtId="0" fontId="334" fillId="20" borderId="10" applyNumberFormat="0" applyAlignment="0" applyProtection="0"/>
    <xf numFmtId="0" fontId="334" fillId="20" borderId="10" applyNumberFormat="0" applyAlignment="0" applyProtection="0"/>
    <xf numFmtId="0" fontId="335" fillId="20" borderId="3" applyNumberFormat="0" applyAlignment="0" applyProtection="0"/>
    <xf numFmtId="0" fontId="335" fillId="20" borderId="3" applyNumberFormat="0" applyAlignment="0" applyProtection="0"/>
    <xf numFmtId="0" fontId="335" fillId="20" borderId="3" applyNumberFormat="0" applyAlignment="0" applyProtection="0"/>
    <xf numFmtId="0" fontId="204" fillId="20" borderId="3" applyNumberFormat="0" applyAlignment="0" applyProtection="0"/>
    <xf numFmtId="0" fontId="335" fillId="20" borderId="3" applyNumberFormat="0" applyAlignment="0" applyProtection="0"/>
    <xf numFmtId="0" fontId="335" fillId="20" borderId="3" applyNumberFormat="0" applyAlignment="0" applyProtection="0"/>
    <xf numFmtId="0" fontId="335" fillId="20" borderId="3" applyNumberFormat="0" applyAlignment="0" applyProtection="0"/>
    <xf numFmtId="0" fontId="336" fillId="0" borderId="5" applyNumberFormat="0" applyFill="0" applyAlignment="0" applyProtection="0"/>
    <xf numFmtId="0" fontId="206" fillId="0" borderId="5" applyNumberFormat="0" applyFill="0" applyAlignment="0" applyProtection="0"/>
    <xf numFmtId="0" fontId="206" fillId="0" borderId="5" applyNumberFormat="0" applyFill="0" applyAlignment="0" applyProtection="0"/>
    <xf numFmtId="0" fontId="336" fillId="0" borderId="5" applyNumberFormat="0" applyFill="0" applyAlignment="0" applyProtection="0"/>
    <xf numFmtId="0" fontId="336" fillId="0" borderId="5" applyNumberFormat="0" applyFill="0" applyAlignment="0" applyProtection="0"/>
    <xf numFmtId="0" fontId="336" fillId="0" borderId="5" applyNumberFormat="0" applyFill="0" applyAlignment="0" applyProtection="0"/>
    <xf numFmtId="0" fontId="336" fillId="0" borderId="5" applyNumberFormat="0" applyFill="0" applyAlignment="0" applyProtection="0"/>
    <xf numFmtId="0" fontId="337" fillId="0" borderId="6" applyNumberFormat="0" applyFill="0" applyAlignment="0" applyProtection="0"/>
    <xf numFmtId="0" fontId="337" fillId="0" borderId="6" applyNumberFormat="0" applyFill="0" applyAlignment="0" applyProtection="0"/>
    <xf numFmtId="0" fontId="337" fillId="0" borderId="6" applyNumberFormat="0" applyFill="0" applyAlignment="0" applyProtection="0"/>
    <xf numFmtId="0" fontId="337" fillId="0" borderId="6" applyNumberFormat="0" applyFill="0" applyAlignment="0" applyProtection="0"/>
    <xf numFmtId="0" fontId="337" fillId="0" borderId="6" applyNumberFormat="0" applyFill="0" applyAlignment="0" applyProtection="0"/>
    <xf numFmtId="0" fontId="338" fillId="0" borderId="7" applyNumberFormat="0" applyFill="0" applyAlignment="0" applyProtection="0"/>
    <xf numFmtId="0" fontId="338" fillId="0" borderId="7" applyNumberFormat="0" applyFill="0" applyAlignment="0" applyProtection="0"/>
    <xf numFmtId="0" fontId="338" fillId="0" borderId="7" applyNumberFormat="0" applyFill="0" applyAlignment="0" applyProtection="0"/>
    <xf numFmtId="0" fontId="338" fillId="0" borderId="7" applyNumberFormat="0" applyFill="0" applyAlignment="0" applyProtection="0"/>
    <xf numFmtId="0" fontId="338" fillId="0" borderId="7" applyNumberFormat="0" applyFill="0" applyAlignment="0" applyProtection="0"/>
    <xf numFmtId="0" fontId="338" fillId="0" borderId="7" applyNumberFormat="0" applyFill="0" applyAlignment="0" applyProtection="0"/>
    <xf numFmtId="0" fontId="338" fillId="0" borderId="0" applyNumberFormat="0" applyFill="0" applyBorder="0" applyAlignment="0" applyProtection="0"/>
    <xf numFmtId="0" fontId="338" fillId="0" borderId="0" applyNumberFormat="0" applyFill="0" applyBorder="0" applyAlignment="0" applyProtection="0"/>
    <xf numFmtId="0" fontId="208" fillId="0" borderId="0" applyNumberFormat="0" applyFill="0" applyBorder="0" applyAlignment="0" applyProtection="0"/>
    <xf numFmtId="0" fontId="338" fillId="0" borderId="0" applyNumberFormat="0" applyFill="0" applyBorder="0" applyAlignment="0" applyProtection="0"/>
    <xf numFmtId="0" fontId="338" fillId="0" borderId="0" applyNumberFormat="0" applyFill="0" applyBorder="0" applyAlignment="0" applyProtection="0"/>
    <xf numFmtId="0" fontId="338" fillId="0" borderId="0" applyNumberFormat="0" applyFill="0" applyBorder="0" applyAlignment="0" applyProtection="0"/>
    <xf numFmtId="196" fontId="202" fillId="7" borderId="3" applyNumberFormat="0" applyAlignment="0" applyProtection="0"/>
    <xf numFmtId="0" fontId="171" fillId="0" borderId="12" applyNumberFormat="0" applyFill="0" applyAlignment="0" applyProtection="0"/>
    <xf numFmtId="0" fontId="171" fillId="0" borderId="12" applyNumberFormat="0" applyFill="0" applyAlignment="0" applyProtection="0"/>
    <xf numFmtId="0" fontId="209" fillId="0" borderId="12" applyNumberFormat="0" applyFill="0" applyAlignment="0" applyProtection="0"/>
    <xf numFmtId="0" fontId="171" fillId="0" borderId="12" applyNumberFormat="0" applyFill="0" applyAlignment="0" applyProtection="0"/>
    <xf numFmtId="0" fontId="171" fillId="0" borderId="12" applyNumberFormat="0" applyFill="0" applyAlignment="0" applyProtection="0"/>
    <xf numFmtId="0" fontId="171" fillId="0" borderId="12" applyNumberFormat="0" applyFill="0" applyAlignment="0" applyProtection="0"/>
    <xf numFmtId="0" fontId="339" fillId="21" borderId="4" applyNumberFormat="0" applyAlignment="0" applyProtection="0"/>
    <xf numFmtId="0" fontId="339" fillId="21" borderId="4" applyNumberFormat="0" applyAlignment="0" applyProtection="0"/>
    <xf numFmtId="0" fontId="210" fillId="21" borderId="4" applyNumberFormat="0" applyAlignment="0" applyProtection="0"/>
    <xf numFmtId="0" fontId="339" fillId="21" borderId="4" applyNumberFormat="0" applyAlignment="0" applyProtection="0"/>
    <xf numFmtId="0" fontId="339" fillId="21" borderId="4" applyNumberFormat="0" applyAlignment="0" applyProtection="0"/>
    <xf numFmtId="0" fontId="339" fillId="21" borderId="4" applyNumberFormat="0" applyAlignment="0" applyProtection="0"/>
    <xf numFmtId="0" fontId="340" fillId="22" borderId="0" applyNumberFormat="0" applyBorder="0" applyAlignment="0" applyProtection="0"/>
    <xf numFmtId="0" fontId="212" fillId="22" borderId="0" applyNumberFormat="0" applyBorder="0" applyAlignment="0" applyProtection="0"/>
    <xf numFmtId="0" fontId="340" fillId="22" borderId="0" applyNumberFormat="0" applyBorder="0" applyAlignment="0" applyProtection="0"/>
    <xf numFmtId="0" fontId="340" fillId="22" borderId="0" applyNumberFormat="0" applyBorder="0" applyAlignment="0" applyProtection="0"/>
    <xf numFmtId="0" fontId="161" fillId="0" borderId="0"/>
    <xf numFmtId="0" fontId="166" fillId="0" borderId="0"/>
    <xf numFmtId="0" fontId="156" fillId="0" borderId="0"/>
    <xf numFmtId="0" fontId="15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341" fillId="0" borderId="0"/>
    <xf numFmtId="0" fontId="166" fillId="0" borderId="0"/>
    <xf numFmtId="0" fontId="156" fillId="0" borderId="0"/>
    <xf numFmtId="0" fontId="341" fillId="0" borderId="0"/>
    <xf numFmtId="0" fontId="342" fillId="3" borderId="0" applyNumberFormat="0" applyBorder="0" applyAlignment="0" applyProtection="0"/>
    <xf numFmtId="0" fontId="342" fillId="3" borderId="0" applyNumberFormat="0" applyBorder="0" applyAlignment="0" applyProtection="0"/>
    <xf numFmtId="0" fontId="342" fillId="3" borderId="0" applyNumberFormat="0" applyBorder="0" applyAlignment="0" applyProtection="0"/>
    <xf numFmtId="0" fontId="342" fillId="3" borderId="0" applyNumberFormat="0" applyBorder="0" applyAlignment="0" applyProtection="0"/>
    <xf numFmtId="0" fontId="342" fillId="3" borderId="0" applyNumberFormat="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214"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328" fillId="23" borderId="9" applyNumberFormat="0" applyFont="0" applyAlignment="0" applyProtection="0"/>
    <xf numFmtId="0" fontId="166" fillId="23" borderId="9" applyNumberFormat="0" applyFont="0" applyAlignment="0" applyProtection="0"/>
    <xf numFmtId="0" fontId="161"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9" fontId="155" fillId="0" borderId="0" applyFont="0" applyFill="0" applyBorder="0" applyAlignment="0" applyProtection="0"/>
    <xf numFmtId="0" fontId="344" fillId="0" borderId="8" applyNumberFormat="0" applyFill="0" applyAlignment="0" applyProtection="0"/>
    <xf numFmtId="0" fontId="344" fillId="0" borderId="8" applyNumberFormat="0" applyFill="0" applyAlignment="0" applyProtection="0"/>
    <xf numFmtId="0" fontId="215" fillId="0" borderId="8" applyNumberFormat="0" applyFill="0" applyAlignment="0" applyProtection="0"/>
    <xf numFmtId="0" fontId="344" fillId="0" borderId="8" applyNumberFormat="0" applyFill="0" applyAlignment="0" applyProtection="0"/>
    <xf numFmtId="0" fontId="344" fillId="0" borderId="8" applyNumberFormat="0" applyFill="0" applyAlignment="0" applyProtection="0"/>
    <xf numFmtId="0" fontId="344" fillId="0" borderId="8" applyNumberFormat="0" applyFill="0" applyAlignment="0" applyProtection="0"/>
    <xf numFmtId="0" fontId="344" fillId="0" borderId="8" applyNumberFormat="0" applyFill="0" applyAlignment="0" applyProtection="0"/>
    <xf numFmtId="0" fontId="345" fillId="0" borderId="0" applyNumberFormat="0" applyFill="0" applyBorder="0" applyAlignment="0" applyProtection="0"/>
    <xf numFmtId="0" fontId="345" fillId="0" borderId="0" applyNumberFormat="0" applyFill="0" applyBorder="0" applyAlignment="0" applyProtection="0"/>
    <xf numFmtId="0" fontId="345" fillId="0" borderId="0" applyNumberFormat="0" applyFill="0" applyBorder="0" applyAlignment="0" applyProtection="0"/>
    <xf numFmtId="0" fontId="345" fillId="0" borderId="0" applyNumberFormat="0" applyFill="0" applyBorder="0" applyAlignment="0" applyProtection="0"/>
    <xf numFmtId="0" fontId="346" fillId="4" borderId="0" applyNumberFormat="0" applyBorder="0" applyAlignment="0" applyProtection="0"/>
    <xf numFmtId="0" fontId="346" fillId="4" borderId="0" applyNumberFormat="0" applyBorder="0" applyAlignment="0" applyProtection="0"/>
    <xf numFmtId="0" fontId="346" fillId="4" borderId="0" applyNumberFormat="0" applyBorder="0" applyAlignment="0" applyProtection="0"/>
    <xf numFmtId="0" fontId="346" fillId="4" borderId="0" applyNumberFormat="0" applyBorder="0" applyAlignment="0" applyProtection="0"/>
    <xf numFmtId="0" fontId="346" fillId="4" borderId="0" applyNumberFormat="0" applyBorder="0" applyAlignment="0" applyProtection="0"/>
    <xf numFmtId="0" fontId="346" fillId="4" borderId="0" applyNumberFormat="0" applyBorder="0" applyAlignment="0" applyProtection="0"/>
    <xf numFmtId="0" fontId="247" fillId="0" borderId="0"/>
    <xf numFmtId="0" fontId="247" fillId="0" borderId="0"/>
    <xf numFmtId="0" fontId="247" fillId="0" borderId="0"/>
    <xf numFmtId="0" fontId="169" fillId="0" borderId="0"/>
    <xf numFmtId="213" fontId="181" fillId="2" borderId="0" applyNumberFormat="0" applyBorder="0" applyAlignment="0" applyProtection="0"/>
    <xf numFmtId="0" fontId="181" fillId="2" borderId="0" applyNumberFormat="0" applyBorder="0" applyAlignment="0" applyProtection="0"/>
    <xf numFmtId="0" fontId="166" fillId="2" borderId="0" applyNumberFormat="0" applyBorder="0" applyAlignment="0" applyProtection="0"/>
    <xf numFmtId="0" fontId="181" fillId="2" borderId="0" applyNumberFormat="0" applyBorder="0" applyAlignment="0" applyProtection="0"/>
    <xf numFmtId="213" fontId="181" fillId="2" borderId="0" applyNumberFormat="0" applyBorder="0" applyAlignment="0" applyProtection="0"/>
    <xf numFmtId="0" fontId="181" fillId="2" borderId="0" applyNumberFormat="0" applyBorder="0" applyAlignment="0" applyProtection="0"/>
    <xf numFmtId="213" fontId="181" fillId="2" borderId="0" applyNumberFormat="0" applyBorder="0" applyAlignment="0" applyProtection="0"/>
    <xf numFmtId="0" fontId="181" fillId="2" borderId="0" applyNumberFormat="0" applyBorder="0" applyAlignment="0" applyProtection="0"/>
    <xf numFmtId="213" fontId="181" fillId="3" borderId="0" applyNumberFormat="0" applyBorder="0" applyAlignment="0" applyProtection="0"/>
    <xf numFmtId="0" fontId="181" fillId="3" borderId="0" applyNumberFormat="0" applyBorder="0" applyAlignment="0" applyProtection="0"/>
    <xf numFmtId="0" fontId="166" fillId="3" borderId="0" applyNumberFormat="0" applyBorder="0" applyAlignment="0" applyProtection="0"/>
    <xf numFmtId="0" fontId="181" fillId="6" borderId="0" applyNumberFormat="0" applyBorder="0" applyAlignment="0" applyProtection="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55" fillId="0" borderId="0" applyNumberFormat="0" applyFill="0" applyBorder="0" applyAlignment="0" applyProtection="0"/>
    <xf numFmtId="196" fontId="181" fillId="0" borderId="0"/>
    <xf numFmtId="196" fontId="181" fillId="0" borderId="0"/>
    <xf numFmtId="196" fontId="169" fillId="0" borderId="0"/>
    <xf numFmtId="196" fontId="181"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264" fillId="0" borderId="0"/>
    <xf numFmtId="196" fontId="249" fillId="0" borderId="0"/>
    <xf numFmtId="196" fontId="284" fillId="0" borderId="22" applyNumberFormat="0" applyFill="0" applyBorder="0" applyAlignment="0" applyProtection="0">
      <protection hidden="1"/>
    </xf>
    <xf numFmtId="196" fontId="286" fillId="0" borderId="0"/>
    <xf numFmtId="196" fontId="169" fillId="0" borderId="0" applyNumberFormat="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85" fillId="20" borderId="22"/>
    <xf numFmtId="187" fontId="188" fillId="0" borderId="29">
      <protection locked="0"/>
    </xf>
    <xf numFmtId="196" fontId="287" fillId="0" borderId="12" applyNumberFormat="0" applyFill="0" applyAlignment="0" applyProtection="0"/>
    <xf numFmtId="196" fontId="281" fillId="0" borderId="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88" fillId="0" borderId="0" applyNumberFormat="0" applyFill="0" applyBorder="0" applyAlignment="0" applyProtection="0"/>
    <xf numFmtId="196" fontId="183" fillId="16" borderId="0" applyNumberFormat="0" applyBorder="0" applyAlignment="0" applyProtection="0"/>
    <xf numFmtId="196" fontId="183" fillId="17" borderId="0" applyNumberFormat="0" applyBorder="0" applyAlignment="0" applyProtection="0"/>
    <xf numFmtId="196" fontId="183" fillId="18" borderId="0" applyNumberFormat="0" applyBorder="0" applyAlignment="0" applyProtection="0"/>
    <xf numFmtId="196" fontId="183" fillId="13" borderId="0" applyNumberFormat="0" applyBorder="0" applyAlignment="0" applyProtection="0"/>
    <xf numFmtId="196" fontId="183" fillId="14" borderId="0" applyNumberFormat="0" applyBorder="0" applyAlignment="0" applyProtection="0"/>
    <xf numFmtId="196" fontId="202" fillId="7" borderId="3" applyNumberFormat="0" applyAlignment="0" applyProtection="0"/>
    <xf numFmtId="196" fontId="291" fillId="0" borderId="0" applyProtection="0"/>
    <xf numFmtId="196" fontId="217" fillId="4" borderId="0" applyNumberFormat="0" applyBorder="0" applyAlignment="0" applyProtection="0"/>
    <xf numFmtId="196" fontId="293" fillId="0" borderId="0" applyProtection="0"/>
    <xf numFmtId="196" fontId="215" fillId="0" borderId="8" applyNumberFormat="0" applyFill="0" applyAlignment="0" applyProtection="0"/>
    <xf numFmtId="196" fontId="291" fillId="0" borderId="29" applyProtection="0"/>
    <xf numFmtId="196" fontId="210" fillId="21" borderId="4" applyNumberFormat="0" applyAlignment="0" applyProtection="0"/>
    <xf numFmtId="196" fontId="211" fillId="0" borderId="0" applyNumberFormat="0" applyFill="0" applyBorder="0" applyAlignment="0" applyProtection="0"/>
    <xf numFmtId="196" fontId="204" fillId="20" borderId="3" applyNumberFormat="0" applyAlignment="0" applyProtection="0"/>
    <xf numFmtId="196" fontId="166" fillId="0" borderId="0"/>
    <xf numFmtId="196" fontId="166" fillId="0" borderId="0"/>
    <xf numFmtId="196" fontId="166" fillId="0" borderId="0"/>
    <xf numFmtId="196" fontId="156" fillId="0" borderId="0"/>
    <xf numFmtId="196" fontId="156" fillId="0" borderId="0"/>
    <xf numFmtId="196" fontId="156" fillId="0" borderId="0"/>
    <xf numFmtId="196" fontId="156" fillId="0" borderId="0"/>
    <xf numFmtId="196" fontId="156" fillId="0" borderId="0"/>
    <xf numFmtId="196" fontId="156" fillId="0" borderId="0"/>
    <xf numFmtId="196" fontId="166" fillId="0" borderId="0"/>
    <xf numFmtId="196" fontId="166" fillId="0" borderId="0"/>
    <xf numFmtId="0" fontId="299" fillId="0" borderId="0"/>
    <xf numFmtId="196" fontId="166" fillId="0" borderId="0"/>
    <xf numFmtId="196" fontId="155" fillId="0" borderId="0"/>
    <xf numFmtId="196" fontId="218"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248" fillId="0" borderId="0"/>
    <xf numFmtId="196" fontId="248" fillId="0" borderId="0"/>
    <xf numFmtId="196" fontId="156" fillId="0" borderId="0"/>
    <xf numFmtId="196" fontId="218" fillId="0" borderId="0"/>
    <xf numFmtId="196" fontId="155" fillId="0" borderId="0" applyNumberFormat="0" applyFont="0" applyFill="0" applyBorder="0" applyAlignment="0" applyProtection="0"/>
    <xf numFmtId="0" fontId="104" fillId="0" borderId="0"/>
    <xf numFmtId="0" fontId="254" fillId="57" borderId="24">
      <alignment horizontal="center" vertical="center"/>
    </xf>
    <xf numFmtId="41" fontId="261" fillId="0" borderId="0" applyFont="0" applyFill="0" applyBorder="0" applyAlignment="0" applyProtection="0"/>
    <xf numFmtId="43" fontId="181" fillId="0" borderId="0" applyFont="0" applyFill="0" applyBorder="0" applyAlignment="0" applyProtection="0"/>
    <xf numFmtId="2" fontId="169" fillId="0" borderId="0" applyFont="0" applyFill="0" applyBorder="0" applyAlignment="0" applyProtection="0"/>
    <xf numFmtId="218" fontId="330" fillId="0" borderId="0">
      <protection locked="0"/>
    </xf>
    <xf numFmtId="213" fontId="181" fillId="11" borderId="0" applyNumberFormat="0" applyBorder="0" applyAlignment="0" applyProtection="0"/>
    <xf numFmtId="196" fontId="166" fillId="0" borderId="0"/>
    <xf numFmtId="213" fontId="166" fillId="10" borderId="0" applyNumberFormat="0" applyBorder="0" applyAlignment="0" applyProtection="0"/>
    <xf numFmtId="213" fontId="166" fillId="8" borderId="0" applyNumberFormat="0" applyBorder="0" applyAlignment="0" applyProtection="0"/>
    <xf numFmtId="213" fontId="182" fillId="12" borderId="0" applyNumberFormat="0" applyBorder="0" applyAlignment="0" applyProtection="0"/>
    <xf numFmtId="213" fontId="186" fillId="20" borderId="3" applyNumberFormat="0" applyAlignment="0" applyProtection="0"/>
    <xf numFmtId="213" fontId="186" fillId="20" borderId="3" applyNumberFormat="0" applyAlignment="0" applyProtection="0"/>
    <xf numFmtId="213" fontId="187" fillId="21" borderId="4" applyNumberFormat="0" applyAlignment="0" applyProtection="0"/>
    <xf numFmtId="0" fontId="351" fillId="0" borderId="0" applyNumberFormat="0" applyFill="0" applyBorder="0" applyAlignment="0" applyProtection="0"/>
    <xf numFmtId="213" fontId="187" fillId="21" borderId="4" applyNumberFormat="0" applyAlignment="0" applyProtection="0"/>
    <xf numFmtId="213" fontId="187" fillId="21" borderId="4" applyNumberFormat="0" applyAlignment="0" applyProtection="0"/>
    <xf numFmtId="213" fontId="187" fillId="21" borderId="4" applyNumberFormat="0" applyAlignment="0" applyProtection="0"/>
    <xf numFmtId="213" fontId="187" fillId="21" borderId="4" applyNumberFormat="0" applyAlignment="0" applyProtection="0"/>
    <xf numFmtId="213" fontId="187" fillId="21" borderId="4" applyNumberFormat="0" applyAlignment="0" applyProtection="0"/>
    <xf numFmtId="213" fontId="199" fillId="20" borderId="10" applyNumberFormat="0" applyAlignment="0" applyProtection="0"/>
    <xf numFmtId="0" fontId="384" fillId="69" borderId="42"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39" fontId="169" fillId="0" borderId="0"/>
    <xf numFmtId="0" fontId="126" fillId="0" borderId="0"/>
    <xf numFmtId="0" fontId="261" fillId="0" borderId="0"/>
    <xf numFmtId="0" fontId="261" fillId="0" borderId="0"/>
    <xf numFmtId="0" fontId="156" fillId="0" borderId="0"/>
    <xf numFmtId="0" fontId="126" fillId="0" borderId="0"/>
    <xf numFmtId="0" fontId="126" fillId="0" borderId="0"/>
    <xf numFmtId="0" fontId="382" fillId="0" borderId="0"/>
    <xf numFmtId="239" fontId="169" fillId="0" borderId="0"/>
    <xf numFmtId="0" fontId="104" fillId="0" borderId="0"/>
    <xf numFmtId="0" fontId="104" fillId="0" borderId="0"/>
    <xf numFmtId="0" fontId="104" fillId="0" borderId="0"/>
    <xf numFmtId="0" fontId="104" fillId="0" borderId="0"/>
    <xf numFmtId="0" fontId="104" fillId="0" borderId="0"/>
    <xf numFmtId="0" fontId="126" fillId="0" borderId="0"/>
    <xf numFmtId="0" fontId="282" fillId="0" borderId="0"/>
    <xf numFmtId="0" fontId="155" fillId="0" borderId="0">
      <alignment wrapText="1"/>
    </xf>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18" fillId="0" borderId="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66" fillId="5" borderId="0" applyNumberFormat="0" applyBorder="0" applyAlignment="0" applyProtection="0"/>
    <xf numFmtId="0" fontId="161" fillId="10" borderId="0" applyNumberFormat="0" applyBorder="0" applyAlignment="0" applyProtection="0"/>
    <xf numFmtId="0" fontId="325" fillId="13" borderId="0" applyNumberFormat="0" applyBorder="0" applyAlignment="0" applyProtection="0"/>
    <xf numFmtId="0" fontId="161" fillId="5" borderId="0" applyNumberFormat="0" applyBorder="0" applyAlignment="0" applyProtection="0"/>
    <xf numFmtId="0" fontId="169" fillId="0" borderId="0"/>
    <xf numFmtId="0" fontId="166" fillId="8"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9"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56" fillId="0" borderId="0"/>
    <xf numFmtId="0" fontId="166" fillId="0" borderId="0"/>
    <xf numFmtId="0" fontId="166" fillId="23"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66" fillId="22" borderId="0" applyNumberFormat="0" applyBorder="0" applyAlignment="0" applyProtection="0"/>
    <xf numFmtId="0" fontId="166" fillId="22"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19"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11" borderId="0" applyNumberFormat="0" applyBorder="0" applyAlignment="0" applyProtection="0"/>
    <xf numFmtId="0" fontId="183" fillId="3"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9" borderId="0" applyNumberFormat="0" applyBorder="0" applyAlignment="0" applyProtection="0"/>
    <xf numFmtId="0" fontId="183" fillId="9" borderId="0" applyNumberFormat="0" applyBorder="0" applyAlignment="0" applyProtection="0"/>
    <xf numFmtId="196" fontId="166" fillId="0" borderId="0"/>
    <xf numFmtId="196" fontId="166" fillId="0" borderId="0"/>
    <xf numFmtId="196" fontId="156"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248" fillId="0" borderId="0"/>
    <xf numFmtId="196" fontId="218" fillId="0" borderId="0"/>
    <xf numFmtId="196" fontId="155"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xf numFmtId="196" fontId="166" fillId="0" borderId="0"/>
    <xf numFmtId="196" fontId="166" fillId="0" borderId="0"/>
    <xf numFmtId="196" fontId="166" fillId="0" borderId="0"/>
    <xf numFmtId="196" fontId="209" fillId="0" borderId="12" applyNumberFormat="0" applyFill="0" applyAlignment="0" applyProtection="0"/>
    <xf numFmtId="196" fontId="213" fillId="3" borderId="0" applyNumberFormat="0" applyBorder="0" applyAlignment="0" applyProtection="0"/>
    <xf numFmtId="196" fontId="156" fillId="23" borderId="9" applyNumberFormat="0" applyFont="0" applyAlignment="0" applyProtection="0"/>
    <xf numFmtId="196" fontId="203" fillId="20" borderId="10" applyNumberFormat="0" applyAlignment="0" applyProtection="0"/>
    <xf numFmtId="196" fontId="212" fillId="22" borderId="0" applyNumberFormat="0" applyBorder="0" applyAlignment="0" applyProtection="0"/>
    <xf numFmtId="196" fontId="247" fillId="0" borderId="0"/>
    <xf numFmtId="196" fontId="216" fillId="0" borderId="0" applyNumberFormat="0" applyFill="0" applyBorder="0" applyAlignment="0" applyProtection="0"/>
    <xf numFmtId="196" fontId="214" fillId="0" borderId="0" applyNumberFormat="0" applyFill="0" applyBorder="0" applyAlignment="0" applyProtection="0"/>
    <xf numFmtId="182" fontId="166" fillId="0" borderId="0" applyFont="0" applyFill="0" applyBorder="0" applyAlignment="0" applyProtection="0"/>
    <xf numFmtId="0" fontId="104" fillId="0" borderId="0"/>
    <xf numFmtId="0" fontId="104" fillId="0" borderId="0"/>
    <xf numFmtId="0" fontId="126" fillId="0" borderId="0"/>
    <xf numFmtId="0" fontId="218" fillId="0" borderId="0"/>
    <xf numFmtId="209" fontId="155" fillId="0" borderId="0" applyFont="0" applyFill="0" applyBorder="0" applyAlignment="0" applyProtection="0"/>
    <xf numFmtId="43" fontId="169" fillId="0" borderId="0" applyFont="0" applyFill="0" applyBorder="0" applyAlignment="0" applyProtection="0"/>
    <xf numFmtId="43" fontId="181" fillId="0" borderId="0" applyFont="0" applyFill="0" applyBorder="0" applyAlignment="0" applyProtection="0"/>
    <xf numFmtId="182" fontId="181" fillId="0" borderId="0" applyFont="0" applyFill="0" applyBorder="0" applyAlignment="0" applyProtection="0"/>
    <xf numFmtId="43" fontId="267" fillId="0" borderId="0" applyFont="0" applyFill="0" applyBorder="0" applyAlignment="0" applyProtection="0"/>
    <xf numFmtId="210" fontId="155" fillId="0" borderId="0" applyFont="0" applyFill="0" applyBorder="0" applyAlignment="0" applyProtection="0"/>
    <xf numFmtId="0" fontId="169" fillId="0" borderId="0" applyFont="0" applyFill="0" applyBorder="0" applyAlignment="0" applyProtection="0"/>
    <xf numFmtId="218" fontId="330" fillId="0" borderId="0">
      <protection locked="0"/>
    </xf>
    <xf numFmtId="213" fontId="181" fillId="11" borderId="0" applyNumberFormat="0" applyBorder="0" applyAlignment="0" applyProtection="0"/>
    <xf numFmtId="213" fontId="166" fillId="9" borderId="0" applyNumberFormat="0" applyBorder="0" applyAlignment="0" applyProtection="0"/>
    <xf numFmtId="213" fontId="199" fillId="20" borderId="10" applyNumberFormat="0" applyAlignment="0" applyProtection="0"/>
    <xf numFmtId="0" fontId="218" fillId="0" borderId="0"/>
    <xf numFmtId="172" fontId="166" fillId="0" borderId="0" applyFont="0" applyFill="0" applyBorder="0" applyAlignment="0" applyProtection="0"/>
    <xf numFmtId="0" fontId="104" fillId="0" borderId="0"/>
    <xf numFmtId="0" fontId="104" fillId="0" borderId="0"/>
    <xf numFmtId="0" fontId="218"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61" fillId="3" borderId="0" applyNumberFormat="0" applyBorder="0" applyAlignment="0" applyProtection="0"/>
    <xf numFmtId="213" fontId="166" fillId="5" borderId="0" applyNumberFormat="0" applyBorder="0" applyAlignment="0" applyProtection="0"/>
    <xf numFmtId="196" fontId="181" fillId="0" borderId="0"/>
    <xf numFmtId="172" fontId="166" fillId="0" borderId="0" applyFont="0" applyFill="0" applyBorder="0" applyAlignment="0" applyProtection="0"/>
    <xf numFmtId="0" fontId="345" fillId="0" borderId="0" applyNumberFormat="0" applyFill="0" applyBorder="0" applyAlignment="0" applyProtection="0"/>
    <xf numFmtId="0" fontId="333" fillId="7" borderId="3" applyNumberFormat="0" applyAlignment="0" applyProtection="0"/>
    <xf numFmtId="0" fontId="333" fillId="7" borderId="3" applyNumberFormat="0" applyAlignment="0" applyProtection="0"/>
    <xf numFmtId="0" fontId="333" fillId="7" borderId="3" applyNumberFormat="0" applyAlignment="0" applyProtection="0"/>
    <xf numFmtId="0" fontId="333" fillId="7" borderId="3" applyNumberFormat="0" applyAlignment="0" applyProtection="0"/>
    <xf numFmtId="0" fontId="334" fillId="20" borderId="10" applyNumberFormat="0" applyAlignment="0" applyProtection="0"/>
    <xf numFmtId="0" fontId="334" fillId="20" borderId="10" applyNumberFormat="0" applyAlignment="0" applyProtection="0"/>
    <xf numFmtId="0" fontId="334" fillId="20" borderId="10" applyNumberFormat="0" applyAlignment="0" applyProtection="0"/>
    <xf numFmtId="0" fontId="325" fillId="19" borderId="0" applyNumberFormat="0" applyBorder="0" applyAlignment="0" applyProtection="0"/>
    <xf numFmtId="0" fontId="335" fillId="20" borderId="3" applyNumberFormat="0" applyAlignment="0" applyProtection="0"/>
    <xf numFmtId="0" fontId="335" fillId="20" borderId="3" applyNumberFormat="0" applyAlignment="0" applyProtection="0"/>
    <xf numFmtId="0" fontId="335" fillId="20" borderId="3" applyNumberFormat="0" applyAlignment="0" applyProtection="0"/>
    <xf numFmtId="0" fontId="335" fillId="20" borderId="3" applyNumberFormat="0" applyAlignment="0" applyProtection="0"/>
    <xf numFmtId="0" fontId="336" fillId="0" borderId="5" applyNumberFormat="0" applyFill="0" applyAlignment="0" applyProtection="0"/>
    <xf numFmtId="0" fontId="336" fillId="0" borderId="5" applyNumberFormat="0" applyFill="0" applyAlignment="0" applyProtection="0"/>
    <xf numFmtId="0" fontId="207" fillId="0" borderId="6" applyNumberFormat="0" applyFill="0" applyAlignment="0" applyProtection="0"/>
    <xf numFmtId="0" fontId="337" fillId="0" borderId="6" applyNumberFormat="0" applyFill="0" applyAlignment="0" applyProtection="0"/>
    <xf numFmtId="0" fontId="337" fillId="0" borderId="6" applyNumberFormat="0" applyFill="0" applyAlignment="0" applyProtection="0"/>
    <xf numFmtId="0" fontId="337" fillId="0" borderId="6" applyNumberFormat="0" applyFill="0" applyAlignment="0" applyProtection="0"/>
    <xf numFmtId="0" fontId="208" fillId="0" borderId="7" applyNumberFormat="0" applyFill="0" applyAlignment="0" applyProtection="0"/>
    <xf numFmtId="0" fontId="338" fillId="0" borderId="7" applyNumberFormat="0" applyFill="0" applyAlignment="0" applyProtection="0"/>
    <xf numFmtId="0" fontId="338" fillId="0" borderId="7" applyNumberFormat="0" applyFill="0" applyAlignment="0" applyProtection="0"/>
    <xf numFmtId="0" fontId="338" fillId="0" borderId="7" applyNumberFormat="0" applyFill="0" applyAlignment="0" applyProtection="0"/>
    <xf numFmtId="0" fontId="338" fillId="0" borderId="0" applyNumberFormat="0" applyFill="0" applyBorder="0" applyAlignment="0" applyProtection="0"/>
    <xf numFmtId="0" fontId="171" fillId="0" borderId="12" applyNumberFormat="0" applyFill="0" applyAlignment="0" applyProtection="0"/>
    <xf numFmtId="0" fontId="338" fillId="0" borderId="0" applyNumberFormat="0" applyFill="0" applyBorder="0" applyAlignment="0" applyProtection="0"/>
    <xf numFmtId="0" fontId="338" fillId="0" borderId="0" applyNumberFormat="0" applyFill="0" applyBorder="0" applyAlignment="0" applyProtection="0"/>
    <xf numFmtId="0" fontId="171" fillId="0" borderId="12" applyNumberFormat="0" applyFill="0" applyAlignment="0" applyProtection="0"/>
    <xf numFmtId="0" fontId="171" fillId="0" borderId="12" applyNumberFormat="0" applyFill="0" applyAlignment="0" applyProtection="0"/>
    <xf numFmtId="0" fontId="171" fillId="0" borderId="12" applyNumberFormat="0" applyFill="0" applyAlignment="0" applyProtection="0"/>
    <xf numFmtId="0" fontId="339" fillId="21" borderId="4" applyNumberFormat="0" applyAlignment="0" applyProtection="0"/>
    <xf numFmtId="0" fontId="340" fillId="22" borderId="0" applyNumberFormat="0" applyBorder="0" applyAlignment="0" applyProtection="0"/>
    <xf numFmtId="0" fontId="340" fillId="22" borderId="0" applyNumberFormat="0" applyBorder="0" applyAlignment="0" applyProtection="0"/>
    <xf numFmtId="0" fontId="339" fillId="21" borderId="4" applyNumberFormat="0" applyAlignment="0" applyProtection="0"/>
    <xf numFmtId="0" fontId="340" fillId="22" borderId="0" applyNumberFormat="0" applyBorder="0" applyAlignment="0" applyProtection="0"/>
    <xf numFmtId="0" fontId="340" fillId="22" borderId="0" applyNumberFormat="0" applyBorder="0" applyAlignment="0" applyProtection="0"/>
    <xf numFmtId="0" fontId="341" fillId="0" borderId="0"/>
    <xf numFmtId="0" fontId="212" fillId="22" borderId="0" applyNumberFormat="0" applyBorder="0" applyAlignment="0" applyProtection="0"/>
    <xf numFmtId="0" fontId="210" fillId="21" borderId="4" applyNumberFormat="0" applyAlignment="0" applyProtection="0"/>
    <xf numFmtId="0" fontId="166" fillId="0" borderId="0"/>
    <xf numFmtId="0" fontId="166" fillId="0" borderId="0"/>
    <xf numFmtId="0" fontId="166" fillId="0" borderId="0"/>
    <xf numFmtId="0" fontId="166" fillId="0" borderId="0"/>
    <xf numFmtId="0" fontId="155" fillId="0" borderId="0"/>
    <xf numFmtId="0" fontId="213" fillId="3" borderId="0" applyNumberFormat="0" applyBorder="0" applyAlignment="0" applyProtection="0"/>
    <xf numFmtId="0" fontId="213" fillId="3" borderId="0" applyNumberFormat="0" applyBorder="0" applyAlignment="0" applyProtection="0"/>
    <xf numFmtId="0" fontId="342" fillId="3" borderId="0" applyNumberFormat="0" applyBorder="0" applyAlignment="0" applyProtection="0"/>
    <xf numFmtId="0" fontId="214"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161"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344" fillId="0" borderId="8" applyNumberFormat="0" applyFill="0" applyAlignment="0" applyProtection="0"/>
    <xf numFmtId="0" fontId="344" fillId="0" borderId="8" applyNumberFormat="0" applyFill="0" applyAlignment="0" applyProtection="0"/>
    <xf numFmtId="0" fontId="344" fillId="0" borderId="8" applyNumberFormat="0" applyFill="0" applyAlignment="0" applyProtection="0"/>
    <xf numFmtId="0" fontId="344" fillId="0" borderId="8" applyNumberFormat="0" applyFill="0" applyAlignment="0" applyProtection="0"/>
    <xf numFmtId="0" fontId="181" fillId="8" borderId="0" applyNumberFormat="0" applyBorder="0" applyAlignment="0" applyProtection="0"/>
    <xf numFmtId="0" fontId="345" fillId="0" borderId="0" applyNumberFormat="0" applyFill="0" applyBorder="0" applyAlignment="0" applyProtection="0"/>
    <xf numFmtId="0" fontId="344" fillId="0" borderId="8" applyNumberFormat="0" applyFill="0" applyAlignment="0" applyProtection="0"/>
    <xf numFmtId="0" fontId="166" fillId="23" borderId="9" applyNumberFormat="0" applyFont="0" applyAlignment="0" applyProtection="0"/>
    <xf numFmtId="0" fontId="166" fillId="0" borderId="0"/>
    <xf numFmtId="0" fontId="104" fillId="0" borderId="0"/>
    <xf numFmtId="0" fontId="247" fillId="0" borderId="0"/>
    <xf numFmtId="0" fontId="247" fillId="0" borderId="0"/>
    <xf numFmtId="190" fontId="261" fillId="0" borderId="0" applyFont="0" applyFill="0" applyBorder="0" applyAlignment="0" applyProtection="0"/>
    <xf numFmtId="191" fontId="261" fillId="0" borderId="0" applyFont="0" applyFill="0" applyBorder="0" applyAlignment="0" applyProtection="0"/>
    <xf numFmtId="0" fontId="166" fillId="2" borderId="0" applyNumberFormat="0" applyBorder="0" applyAlignment="0" applyProtection="0"/>
    <xf numFmtId="0" fontId="181" fillId="2" borderId="0" applyNumberFormat="0" applyBorder="0" applyAlignment="0" applyProtection="0"/>
    <xf numFmtId="213" fontId="181" fillId="2" borderId="0" applyNumberFormat="0" applyBorder="0" applyAlignment="0" applyProtection="0"/>
    <xf numFmtId="0" fontId="181" fillId="2" borderId="0" applyNumberFormat="0" applyBorder="0" applyAlignment="0" applyProtection="0"/>
    <xf numFmtId="213" fontId="181" fillId="3" borderId="0" applyNumberFormat="0" applyBorder="0" applyAlignment="0" applyProtection="0"/>
    <xf numFmtId="0" fontId="181" fillId="2" borderId="0" applyNumberFormat="0" applyBorder="0" applyAlignment="0" applyProtection="0"/>
    <xf numFmtId="0" fontId="181" fillId="3" borderId="0" applyNumberFormat="0" applyBorder="0" applyAlignment="0" applyProtection="0"/>
    <xf numFmtId="213" fontId="181" fillId="3" borderId="0" applyNumberFormat="0" applyBorder="0" applyAlignment="0" applyProtection="0"/>
    <xf numFmtId="0" fontId="181" fillId="4" borderId="0" applyNumberFormat="0" applyBorder="0" applyAlignment="0" applyProtection="0"/>
    <xf numFmtId="213" fontId="181" fillId="4" borderId="0" applyNumberFormat="0" applyBorder="0" applyAlignment="0" applyProtection="0"/>
    <xf numFmtId="0" fontId="181" fillId="4" borderId="0" applyNumberFormat="0" applyBorder="0" applyAlignment="0" applyProtection="0"/>
    <xf numFmtId="0" fontId="166" fillId="5" borderId="0" applyNumberFormat="0" applyBorder="0" applyAlignment="0" applyProtection="0"/>
    <xf numFmtId="0" fontId="181" fillId="4"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213" fontId="181" fillId="6" borderId="0" applyNumberFormat="0" applyBorder="0" applyAlignment="0" applyProtection="0"/>
    <xf numFmtId="0" fontId="181" fillId="6" borderId="0" applyNumberFormat="0" applyBorder="0" applyAlignment="0" applyProtection="0"/>
    <xf numFmtId="213" fontId="181" fillId="6" borderId="0" applyNumberFormat="0" applyBorder="0" applyAlignment="0" applyProtection="0"/>
    <xf numFmtId="0" fontId="181" fillId="6" borderId="0" applyNumberFormat="0" applyBorder="0" applyAlignment="0" applyProtection="0"/>
    <xf numFmtId="0" fontId="166" fillId="6" borderId="0" applyNumberFormat="0" applyBorder="0" applyAlignment="0" applyProtection="0"/>
    <xf numFmtId="0" fontId="181" fillId="5" borderId="0" applyNumberFormat="0" applyBorder="0" applyAlignment="0" applyProtection="0"/>
    <xf numFmtId="213" fontId="181" fillId="3" borderId="0" applyNumberFormat="0" applyBorder="0" applyAlignment="0" applyProtection="0"/>
    <xf numFmtId="0" fontId="181" fillId="7" borderId="0" applyNumberFormat="0" applyBorder="0" applyAlignment="0" applyProtection="0"/>
    <xf numFmtId="213" fontId="181" fillId="7" borderId="0" applyNumberFormat="0" applyBorder="0" applyAlignment="0" applyProtection="0"/>
    <xf numFmtId="0" fontId="181" fillId="7" borderId="0" applyNumberFormat="0" applyBorder="0" applyAlignment="0" applyProtection="0"/>
    <xf numFmtId="213" fontId="166" fillId="3" borderId="0" applyNumberFormat="0" applyBorder="0" applyAlignment="0" applyProtection="0"/>
    <xf numFmtId="0" fontId="166" fillId="4" borderId="0" applyNumberFormat="0" applyBorder="0" applyAlignment="0" applyProtection="0"/>
    <xf numFmtId="0" fontId="166" fillId="2"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213" fontId="181" fillId="9" borderId="0" applyNumberFormat="0" applyBorder="0" applyAlignment="0" applyProtection="0"/>
    <xf numFmtId="0" fontId="181" fillId="9" borderId="0" applyNumberFormat="0" applyBorder="0" applyAlignment="0" applyProtection="0"/>
    <xf numFmtId="213" fontId="181" fillId="8" borderId="0" applyNumberFormat="0" applyBorder="0" applyAlignment="0" applyProtection="0"/>
    <xf numFmtId="193" fontId="261" fillId="0" borderId="0" applyFont="0" applyFill="0" applyBorder="0" applyAlignment="0" applyProtection="0"/>
    <xf numFmtId="213" fontId="181" fillId="9" borderId="0" applyNumberFormat="0" applyBorder="0" applyAlignment="0" applyProtection="0"/>
    <xf numFmtId="0" fontId="181" fillId="9" borderId="0" applyNumberFormat="0" applyBorder="0" applyAlignment="0" applyProtection="0"/>
    <xf numFmtId="213" fontId="181" fillId="10" borderId="0" applyNumberFormat="0" applyBorder="0" applyAlignment="0" applyProtection="0"/>
    <xf numFmtId="0" fontId="181" fillId="10" borderId="0" applyNumberFormat="0" applyBorder="0" applyAlignment="0" applyProtection="0"/>
    <xf numFmtId="213" fontId="181" fillId="10" borderId="0" applyNumberFormat="0" applyBorder="0" applyAlignment="0" applyProtection="0"/>
    <xf numFmtId="0" fontId="181" fillId="5" borderId="0" applyNumberFormat="0" applyBorder="0" applyAlignment="0" applyProtection="0"/>
    <xf numFmtId="213" fontId="181" fillId="10" borderId="0" applyNumberFormat="0" applyBorder="0" applyAlignment="0" applyProtection="0"/>
    <xf numFmtId="0" fontId="181" fillId="5" borderId="0" applyNumberFormat="0" applyBorder="0" applyAlignment="0" applyProtection="0"/>
    <xf numFmtId="213" fontId="181" fillId="5" borderId="0" applyNumberFormat="0" applyBorder="0" applyAlignment="0" applyProtection="0"/>
    <xf numFmtId="0" fontId="181" fillId="8"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213" fontId="181" fillId="8" borderId="0" applyNumberFormat="0" applyBorder="0" applyAlignment="0" applyProtection="0"/>
    <xf numFmtId="213" fontId="185" fillId="3" borderId="0" applyNumberFormat="0" applyBorder="0" applyAlignment="0" applyProtection="0"/>
    <xf numFmtId="213" fontId="166" fillId="10" borderId="0" applyNumberFormat="0" applyBorder="0" applyAlignment="0" applyProtection="0"/>
    <xf numFmtId="0" fontId="166" fillId="5" borderId="0" applyNumberFormat="0" applyBorder="0" applyAlignment="0" applyProtection="0"/>
    <xf numFmtId="213" fontId="166" fillId="5" borderId="0" applyNumberFormat="0" applyBorder="0" applyAlignment="0" applyProtection="0"/>
    <xf numFmtId="0" fontId="166" fillId="11" borderId="0" applyNumberFormat="0" applyBorder="0" applyAlignment="0" applyProtection="0"/>
    <xf numFmtId="0" fontId="182" fillId="12" borderId="0" applyNumberFormat="0" applyBorder="0" applyAlignment="0" applyProtection="0"/>
    <xf numFmtId="213" fontId="182" fillId="12" borderId="0" applyNumberFormat="0" applyBorder="0" applyAlignment="0" applyProtection="0"/>
    <xf numFmtId="0" fontId="182" fillId="12" borderId="0" applyNumberFormat="0" applyBorder="0" applyAlignment="0" applyProtection="0"/>
    <xf numFmtId="213" fontId="182" fillId="12" borderId="0" applyNumberFormat="0" applyBorder="0" applyAlignment="0" applyProtection="0"/>
    <xf numFmtId="0" fontId="182" fillId="12" borderId="0" applyNumberFormat="0" applyBorder="0" applyAlignment="0" applyProtection="0"/>
    <xf numFmtId="213" fontId="182" fillId="9" borderId="0" applyNumberFormat="0" applyBorder="0" applyAlignment="0" applyProtection="0"/>
    <xf numFmtId="0" fontId="182" fillId="9" borderId="0" applyNumberFormat="0" applyBorder="0" applyAlignment="0" applyProtection="0"/>
    <xf numFmtId="213" fontId="182" fillId="9" borderId="0" applyNumberFormat="0" applyBorder="0" applyAlignment="0" applyProtection="0"/>
    <xf numFmtId="0" fontId="182" fillId="9" borderId="0" applyNumberFormat="0" applyBorder="0" applyAlignment="0" applyProtection="0"/>
    <xf numFmtId="213" fontId="182" fillId="12" borderId="0" applyNumberFormat="0" applyBorder="0" applyAlignment="0" applyProtection="0"/>
    <xf numFmtId="0" fontId="182" fillId="10" borderId="0" applyNumberFormat="0" applyBorder="0" applyAlignment="0" applyProtection="0"/>
    <xf numFmtId="213" fontId="182" fillId="10" borderId="0" applyNumberFormat="0" applyBorder="0" applyAlignment="0" applyProtection="0"/>
    <xf numFmtId="0" fontId="182" fillId="10"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4" borderId="0" applyNumberFormat="0" applyBorder="0" applyAlignment="0" applyProtection="0"/>
    <xf numFmtId="213" fontId="182" fillId="15" borderId="0" applyNumberFormat="0" applyBorder="0" applyAlignment="0" applyProtection="0"/>
    <xf numFmtId="0" fontId="182" fillId="15" borderId="0" applyNumberFormat="0" applyBorder="0" applyAlignment="0" applyProtection="0"/>
    <xf numFmtId="213" fontId="182" fillId="15" borderId="0" applyNumberFormat="0" applyBorder="0" applyAlignment="0" applyProtection="0"/>
    <xf numFmtId="0" fontId="182" fillId="13" borderId="0" applyNumberFormat="0" applyBorder="0" applyAlignment="0" applyProtection="0"/>
    <xf numFmtId="0" fontId="182" fillId="15" borderId="0" applyNumberFormat="0" applyBorder="0" applyAlignment="0" applyProtection="0"/>
    <xf numFmtId="213" fontId="182" fillId="15" borderId="0" applyNumberFormat="0" applyBorder="0" applyAlignment="0" applyProtection="0"/>
    <xf numFmtId="0" fontId="183" fillId="10" borderId="0" applyNumberFormat="0" applyBorder="0" applyAlignment="0" applyProtection="0"/>
    <xf numFmtId="213" fontId="183" fillId="15" borderId="0" applyNumberFormat="0" applyBorder="0" applyAlignment="0" applyProtection="0"/>
    <xf numFmtId="0" fontId="182" fillId="16" borderId="0" applyNumberFormat="0" applyBorder="0" applyAlignment="0" applyProtection="0"/>
    <xf numFmtId="213" fontId="182" fillId="16" borderId="0" applyNumberFormat="0" applyBorder="0" applyAlignment="0" applyProtection="0"/>
    <xf numFmtId="0" fontId="182" fillId="16" borderId="0" applyNumberFormat="0" applyBorder="0" applyAlignment="0" applyProtection="0"/>
    <xf numFmtId="213" fontId="182" fillId="16" borderId="0" applyNumberFormat="0" applyBorder="0" applyAlignment="0" applyProtection="0"/>
    <xf numFmtId="0" fontId="183" fillId="14" borderId="0" applyNumberFormat="0" applyBorder="0" applyAlignment="0" applyProtection="0"/>
    <xf numFmtId="213" fontId="182" fillId="16" borderId="0" applyNumberFormat="0" applyBorder="0" applyAlignment="0" applyProtection="0"/>
    <xf numFmtId="0" fontId="182" fillId="17" borderId="0" applyNumberFormat="0" applyBorder="0" applyAlignment="0" applyProtection="0"/>
    <xf numFmtId="213" fontId="182" fillId="17" borderId="0" applyNumberFormat="0" applyBorder="0" applyAlignment="0" applyProtection="0"/>
    <xf numFmtId="0" fontId="182" fillId="17" borderId="0" applyNumberFormat="0" applyBorder="0" applyAlignment="0" applyProtection="0"/>
    <xf numFmtId="213" fontId="182" fillId="18" borderId="0" applyNumberFormat="0" applyBorder="0" applyAlignment="0" applyProtection="0"/>
    <xf numFmtId="0" fontId="182" fillId="18" borderId="0" applyNumberFormat="0" applyBorder="0" applyAlignment="0" applyProtection="0"/>
    <xf numFmtId="213" fontId="182" fillId="17" borderId="0" applyNumberFormat="0" applyBorder="0" applyAlignment="0" applyProtection="0"/>
    <xf numFmtId="0" fontId="182" fillId="18" borderId="0" applyNumberFormat="0" applyBorder="0" applyAlignment="0" applyProtection="0"/>
    <xf numFmtId="213" fontId="182" fillId="18"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4" borderId="0" applyNumberFormat="0" applyBorder="0" applyAlignment="0" applyProtection="0"/>
    <xf numFmtId="213" fontId="182" fillId="19" borderId="0" applyNumberFormat="0" applyBorder="0" applyAlignment="0" applyProtection="0"/>
    <xf numFmtId="0" fontId="182" fillId="19" borderId="0" applyNumberFormat="0" applyBorder="0" applyAlignment="0" applyProtection="0"/>
    <xf numFmtId="213" fontId="182" fillId="19" borderId="0" applyNumberFormat="0" applyBorder="0" applyAlignment="0" applyProtection="0"/>
    <xf numFmtId="0" fontId="182" fillId="19" borderId="0" applyNumberFormat="0" applyBorder="0" applyAlignment="0" applyProtection="0"/>
    <xf numFmtId="0" fontId="250" fillId="0" borderId="22">
      <protection hidden="1"/>
    </xf>
    <xf numFmtId="213" fontId="185" fillId="3" borderId="0" applyNumberFormat="0" applyBorder="0" applyAlignment="0" applyProtection="0"/>
    <xf numFmtId="0" fontId="185" fillId="3" borderId="0" applyNumberFormat="0" applyBorder="0" applyAlignment="0" applyProtection="0"/>
    <xf numFmtId="213" fontId="193" fillId="0" borderId="7" applyNumberFormat="0" applyFill="0" applyAlignment="0" applyProtection="0"/>
    <xf numFmtId="0" fontId="186" fillId="20" borderId="3" applyNumberFormat="0" applyAlignment="0" applyProtection="0"/>
    <xf numFmtId="213" fontId="186" fillId="20" borderId="3" applyNumberFormat="0" applyAlignment="0" applyProtection="0"/>
    <xf numFmtId="0" fontId="186" fillId="20" borderId="3" applyNumberFormat="0" applyAlignment="0" applyProtection="0"/>
    <xf numFmtId="213" fontId="186" fillId="20" borderId="3" applyNumberFormat="0" applyAlignment="0" applyProtection="0"/>
    <xf numFmtId="0" fontId="351" fillId="0" borderId="0" applyNumberFormat="0" applyFill="0" applyBorder="0" applyAlignment="0" applyProtection="0"/>
    <xf numFmtId="0" fontId="187" fillId="21" borderId="4" applyNumberFormat="0" applyAlignment="0" applyProtection="0"/>
    <xf numFmtId="213" fontId="187" fillId="21" borderId="4" applyNumberFormat="0" applyAlignment="0" applyProtection="0"/>
    <xf numFmtId="0" fontId="187" fillId="21" borderId="4" applyNumberFormat="0" applyAlignment="0" applyProtection="0"/>
    <xf numFmtId="0" fontId="186" fillId="20" borderId="3" applyNumberFormat="0" applyAlignment="0" applyProtection="0"/>
    <xf numFmtId="0" fontId="255" fillId="56" borderId="24">
      <alignment horizontal="right" vertical="center"/>
    </xf>
    <xf numFmtId="0" fontId="256" fillId="56" borderId="24">
      <alignment horizontal="left" vertical="center"/>
    </xf>
    <xf numFmtId="0" fontId="352" fillId="56" borderId="24">
      <alignment horizontal="right" vertical="center"/>
    </xf>
    <xf numFmtId="0" fontId="256" fillId="56" borderId="24"/>
    <xf numFmtId="0" fontId="259" fillId="56" borderId="25"/>
    <xf numFmtId="0" fontId="259" fillId="56" borderId="25"/>
    <xf numFmtId="0" fontId="256" fillId="56" borderId="24"/>
    <xf numFmtId="49" fontId="324" fillId="0" borderId="24">
      <alignment horizontal="center" vertical="center"/>
      <protection locked="0"/>
    </xf>
    <xf numFmtId="49" fontId="324" fillId="0" borderId="24">
      <alignment horizontal="center" vertical="center"/>
      <protection locked="0"/>
    </xf>
    <xf numFmtId="43" fontId="181" fillId="0" borderId="0" applyFont="0" applyFill="0" applyBorder="0" applyAlignment="0" applyProtection="0"/>
    <xf numFmtId="49" fontId="324" fillId="0" borderId="24">
      <alignment horizontal="center" vertical="center"/>
      <protection locked="0"/>
    </xf>
    <xf numFmtId="3" fontId="169" fillId="0" borderId="0" applyFont="0" applyFill="0" applyBorder="0" applyAlignment="0" applyProtection="0"/>
    <xf numFmtId="0" fontId="265" fillId="0" borderId="0"/>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213" fontId="189" fillId="0" borderId="0" applyNumberFormat="0" applyFill="0" applyBorder="0" applyAlignment="0" applyProtection="0"/>
    <xf numFmtId="0" fontId="189" fillId="0" borderId="0" applyNumberFormat="0" applyFill="0" applyBorder="0" applyAlignment="0" applyProtection="0"/>
    <xf numFmtId="213" fontId="189" fillId="0" borderId="0" applyNumberFormat="0" applyFill="0" applyBorder="0" applyAlignment="0" applyProtection="0"/>
    <xf numFmtId="212" fontId="272" fillId="0" borderId="0"/>
    <xf numFmtId="213" fontId="189" fillId="0" borderId="0" applyNumberFormat="0" applyFill="0" applyBorder="0" applyAlignment="0" applyProtection="0"/>
    <xf numFmtId="0" fontId="189" fillId="0" borderId="0" applyNumberFormat="0" applyFill="0" applyBorder="0" applyAlignment="0" applyProtection="0"/>
    <xf numFmtId="213" fontId="189" fillId="0" borderId="0" applyNumberFormat="0" applyFill="0" applyBorder="0" applyAlignment="0" applyProtection="0"/>
    <xf numFmtId="0" fontId="189" fillId="0" borderId="0" applyNumberFormat="0" applyFill="0" applyBorder="0" applyAlignment="0" applyProtection="0"/>
    <xf numFmtId="0" fontId="270" fillId="0" borderId="0"/>
    <xf numFmtId="213" fontId="271" fillId="0" borderId="0"/>
    <xf numFmtId="0" fontId="268" fillId="0" borderId="0">
      <protection locked="0"/>
    </xf>
    <xf numFmtId="213" fontId="271" fillId="0" borderId="0"/>
    <xf numFmtId="0" fontId="267" fillId="0" borderId="0"/>
    <xf numFmtId="0" fontId="271" fillId="0" borderId="0"/>
    <xf numFmtId="0" fontId="355" fillId="65" borderId="0" applyNumberFormat="0" applyBorder="0" applyAlignment="0" applyProtection="0"/>
    <xf numFmtId="0" fontId="190" fillId="4" borderId="0" applyNumberFormat="0" applyBorder="0" applyAlignment="0" applyProtection="0"/>
    <xf numFmtId="213" fontId="190" fillId="4" borderId="0" applyNumberFormat="0" applyBorder="0" applyAlignment="0" applyProtection="0"/>
    <xf numFmtId="0" fontId="190" fillId="4" borderId="0" applyNumberFormat="0" applyBorder="0" applyAlignment="0" applyProtection="0"/>
    <xf numFmtId="213" fontId="190" fillId="4" borderId="0" applyNumberFormat="0" applyBorder="0" applyAlignment="0" applyProtection="0"/>
    <xf numFmtId="0" fontId="356" fillId="0" borderId="0" applyNumberFormat="0" applyFill="0" applyBorder="0" applyAlignment="0" applyProtection="0"/>
    <xf numFmtId="0" fontId="191" fillId="0" borderId="5" applyNumberFormat="0" applyFill="0" applyAlignment="0" applyProtection="0"/>
    <xf numFmtId="0" fontId="190" fillId="4" borderId="0" applyNumberFormat="0" applyBorder="0" applyAlignment="0" applyProtection="0"/>
    <xf numFmtId="0" fontId="191" fillId="0" borderId="5" applyNumberFormat="0" applyFill="0" applyAlignment="0" applyProtection="0"/>
    <xf numFmtId="0" fontId="357" fillId="0" borderId="0" applyNumberFormat="0" applyFill="0" applyBorder="0" applyAlignment="0" applyProtection="0"/>
    <xf numFmtId="0" fontId="192" fillId="0" borderId="6" applyNumberFormat="0" applyFill="0" applyAlignment="0" applyProtection="0"/>
    <xf numFmtId="213" fontId="192" fillId="0" borderId="6" applyNumberFormat="0" applyFill="0" applyAlignment="0" applyProtection="0"/>
    <xf numFmtId="0" fontId="192" fillId="0" borderId="6" applyNumberFormat="0" applyFill="0" applyAlignment="0" applyProtection="0"/>
    <xf numFmtId="0" fontId="358" fillId="0" borderId="38" applyNumberFormat="0" applyFill="0" applyAlignment="0" applyProtection="0"/>
    <xf numFmtId="0" fontId="192" fillId="0" borderId="6" applyNumberFormat="0" applyFill="0" applyAlignment="0" applyProtection="0"/>
    <xf numFmtId="0" fontId="126" fillId="0" borderId="0"/>
    <xf numFmtId="0" fontId="193" fillId="0" borderId="0" applyNumberFormat="0" applyFill="0" applyBorder="0" applyAlignment="0" applyProtection="0"/>
    <xf numFmtId="213" fontId="193" fillId="0" borderId="0" applyNumberFormat="0" applyFill="0" applyBorder="0" applyAlignment="0" applyProtection="0"/>
    <xf numFmtId="0" fontId="193" fillId="0" borderId="7" applyNumberFormat="0" applyFill="0" applyAlignment="0" applyProtection="0"/>
    <xf numFmtId="0" fontId="360" fillId="0" borderId="0" applyNumberFormat="0" applyFill="0" applyBorder="0" applyAlignment="0" applyProtection="0">
      <alignment vertical="top"/>
      <protection locked="0"/>
    </xf>
    <xf numFmtId="0" fontId="362" fillId="0" borderId="0" applyNumberFormat="0" applyFill="0" applyBorder="0" applyAlignment="0" applyProtection="0">
      <alignment vertical="top"/>
      <protection locked="0"/>
    </xf>
    <xf numFmtId="0" fontId="300" fillId="0" borderId="0" applyNumberFormat="0" applyFill="0" applyBorder="0" applyAlignment="0" applyProtection="0">
      <alignment vertical="top"/>
      <protection locked="0"/>
    </xf>
    <xf numFmtId="0" fontId="196" fillId="7" borderId="3" applyNumberFormat="0" applyAlignment="0" applyProtection="0"/>
    <xf numFmtId="213" fontId="196" fillId="7" borderId="3" applyNumberFormat="0" applyAlignment="0" applyProtection="0"/>
    <xf numFmtId="0" fontId="196" fillId="7" borderId="3" applyNumberFormat="0" applyAlignment="0" applyProtection="0"/>
    <xf numFmtId="0" fontId="365" fillId="6" borderId="39" applyNumberFormat="0" applyAlignment="0" applyProtection="0"/>
    <xf numFmtId="0" fontId="196" fillId="7" borderId="3" applyNumberFormat="0" applyAlignment="0" applyProtection="0"/>
    <xf numFmtId="213" fontId="196" fillId="7" borderId="3" applyNumberFormat="0" applyAlignment="0" applyProtection="0"/>
    <xf numFmtId="0" fontId="271" fillId="0" borderId="28"/>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0" fontId="196" fillId="7" borderId="3" applyNumberFormat="0" applyAlignment="0" applyProtection="0"/>
    <xf numFmtId="0" fontId="359" fillId="0" borderId="0" applyNumberFormat="0" applyFill="0" applyBorder="0" applyAlignment="0" applyProtection="0">
      <alignment vertical="top"/>
      <protection locked="0"/>
    </xf>
    <xf numFmtId="4" fontId="366" fillId="56" borderId="40">
      <alignment horizontal="right" vertical="center"/>
    </xf>
    <xf numFmtId="49" fontId="368" fillId="56" borderId="24">
      <alignment horizontal="left" vertical="center"/>
    </xf>
    <xf numFmtId="49" fontId="324" fillId="56" borderId="24">
      <alignment horizontal="left" vertical="center"/>
      <protection locked="0"/>
    </xf>
    <xf numFmtId="4" fontId="324" fillId="56" borderId="24">
      <alignment horizontal="right" vertical="center"/>
      <protection locked="0"/>
    </xf>
    <xf numFmtId="4" fontId="324" fillId="56" borderId="24">
      <alignment horizontal="right" vertical="center"/>
    </xf>
    <xf numFmtId="4" fontId="371" fillId="56" borderId="24">
      <alignment horizontal="right" vertical="center"/>
    </xf>
    <xf numFmtId="49" fontId="367" fillId="56" borderId="24">
      <alignment horizontal="left" vertical="center"/>
    </xf>
    <xf numFmtId="4" fontId="175" fillId="0" borderId="24">
      <alignment horizontal="right" vertical="center"/>
      <protection locked="0"/>
    </xf>
    <xf numFmtId="49" fontId="348" fillId="0" borderId="24">
      <alignment horizontal="left" vertical="center"/>
      <protection locked="0"/>
    </xf>
    <xf numFmtId="49" fontId="374" fillId="0" borderId="24">
      <alignment horizontal="left" vertical="center"/>
      <protection locked="0"/>
    </xf>
    <xf numFmtId="0" fontId="197" fillId="0" borderId="8" applyNumberFormat="0" applyFill="0" applyAlignment="0" applyProtection="0"/>
    <xf numFmtId="213" fontId="197" fillId="0" borderId="8" applyNumberFormat="0" applyFill="0" applyAlignment="0" applyProtection="0"/>
    <xf numFmtId="0" fontId="197" fillId="0" borderId="8" applyNumberFormat="0" applyFill="0" applyAlignment="0" applyProtection="0"/>
    <xf numFmtId="0" fontId="261" fillId="66" borderId="41" applyNumberFormat="0" applyFont="0" applyAlignment="0" applyProtection="0"/>
    <xf numFmtId="49" fontId="374" fillId="0" borderId="24">
      <alignment horizontal="left" vertical="center"/>
    </xf>
    <xf numFmtId="41" fontId="261" fillId="0" borderId="0" applyFont="0" applyFill="0" applyBorder="0" applyAlignment="0" applyProtection="0"/>
    <xf numFmtId="219" fontId="376" fillId="0" borderId="0" applyNumberFormat="0">
      <alignment horizontal="centerContinuous"/>
    </xf>
    <xf numFmtId="221" fontId="267" fillId="0" borderId="0" applyFont="0" applyFill="0" applyBorder="0" applyAlignment="0" applyProtection="0"/>
    <xf numFmtId="213" fontId="198" fillId="22" borderId="0" applyNumberFormat="0" applyBorder="0" applyAlignment="0" applyProtection="0"/>
    <xf numFmtId="0" fontId="281" fillId="0" borderId="0"/>
    <xf numFmtId="213" fontId="198" fillId="22" borderId="0" applyNumberFormat="0" applyBorder="0" applyAlignment="0" applyProtection="0"/>
    <xf numFmtId="0" fontId="198" fillId="22" borderId="0" applyNumberFormat="0" applyBorder="0" applyAlignment="0" applyProtection="0"/>
    <xf numFmtId="213" fontId="198" fillId="22" borderId="0" applyNumberFormat="0" applyBorder="0" applyAlignment="0" applyProtection="0"/>
    <xf numFmtId="0" fontId="198" fillId="22" borderId="0" applyNumberFormat="0" applyBorder="0" applyAlignment="0" applyProtection="0"/>
    <xf numFmtId="0" fontId="380" fillId="0" borderId="0"/>
    <xf numFmtId="226" fontId="261" fillId="0" borderId="0"/>
    <xf numFmtId="0" fontId="265" fillId="0" borderId="0"/>
    <xf numFmtId="0" fontId="181" fillId="0" borderId="0"/>
    <xf numFmtId="213" fontId="198" fillId="22" borderId="0" applyNumberFormat="0" applyBorder="0" applyAlignment="0" applyProtection="0"/>
    <xf numFmtId="0" fontId="280" fillId="0" borderId="0" applyNumberFormat="0" applyFill="0" applyBorder="0" applyAlignment="0" applyProtection="0">
      <alignment vertical="top"/>
      <protection locked="0"/>
    </xf>
    <xf numFmtId="4" fontId="366" fillId="56" borderId="40">
      <alignment horizontal="right" vertical="center"/>
      <protection locked="0"/>
    </xf>
    <xf numFmtId="0" fontId="181" fillId="0" borderId="0"/>
    <xf numFmtId="0" fontId="218" fillId="0" borderId="0"/>
    <xf numFmtId="0" fontId="261" fillId="0" borderId="0"/>
    <xf numFmtId="0" fontId="261" fillId="0" borderId="0"/>
    <xf numFmtId="0" fontId="261" fillId="0" borderId="0" applyBorder="0"/>
    <xf numFmtId="0" fontId="261" fillId="0" borderId="0"/>
    <xf numFmtId="0" fontId="261" fillId="0" borderId="0"/>
    <xf numFmtId="0" fontId="181" fillId="0" borderId="0"/>
    <xf numFmtId="0" fontId="156" fillId="0" borderId="0"/>
    <xf numFmtId="0" fontId="261" fillId="0" borderId="0"/>
    <xf numFmtId="0" fontId="181" fillId="0" borderId="0"/>
    <xf numFmtId="0" fontId="181" fillId="0" borderId="0"/>
    <xf numFmtId="0" fontId="166" fillId="0" borderId="0"/>
    <xf numFmtId="0" fontId="261" fillId="0" borderId="0" applyBorder="0"/>
    <xf numFmtId="0" fontId="156" fillId="0" borderId="0"/>
    <xf numFmtId="0" fontId="181" fillId="0" borderId="0"/>
    <xf numFmtId="0" fontId="181" fillId="0" borderId="0"/>
    <xf numFmtId="0" fontId="181" fillId="0" borderId="0"/>
    <xf numFmtId="0" fontId="181" fillId="0" borderId="0"/>
    <xf numFmtId="0" fontId="261" fillId="0" borderId="0" applyBorder="0"/>
    <xf numFmtId="213" fontId="246" fillId="23" borderId="9" applyNumberFormat="0" applyFont="0" applyAlignment="0" applyProtection="0"/>
    <xf numFmtId="0" fontId="246" fillId="23" borderId="9" applyNumberFormat="0" applyFont="0" applyAlignment="0" applyProtection="0"/>
    <xf numFmtId="213" fontId="246" fillId="23" borderId="9" applyNumberFormat="0" applyFont="0" applyAlignment="0" applyProtection="0"/>
    <xf numFmtId="0" fontId="246" fillId="23" borderId="9" applyNumberFormat="0" applyFont="0" applyAlignment="0" applyProtection="0"/>
    <xf numFmtId="213" fontId="246" fillId="23" borderId="9" applyNumberFormat="0" applyFont="0" applyAlignment="0" applyProtection="0"/>
    <xf numFmtId="0" fontId="181" fillId="0" borderId="0"/>
    <xf numFmtId="0" fontId="199" fillId="20" borderId="10" applyNumberFormat="0" applyAlignment="0" applyProtection="0"/>
    <xf numFmtId="0" fontId="384" fillId="69" borderId="42" applyNumberFormat="0" applyAlignment="0" applyProtection="0"/>
    <xf numFmtId="0" fontId="199" fillId="20" borderId="10" applyNumberFormat="0" applyAlignment="0" applyProtection="0"/>
    <xf numFmtId="213" fontId="199" fillId="20" borderId="10" applyNumberFormat="0" applyAlignment="0" applyProtection="0"/>
    <xf numFmtId="9" fontId="169" fillId="0" borderId="0" applyFont="0" applyFill="0" applyBorder="0" applyAlignment="0" applyProtection="0"/>
    <xf numFmtId="227" fontId="268" fillId="0" borderId="0">
      <protection locked="0"/>
    </xf>
    <xf numFmtId="229" fontId="169" fillId="0" borderId="0" applyFont="0" applyFill="0" applyBorder="0" applyAlignment="0" applyProtection="0"/>
    <xf numFmtId="0" fontId="284" fillId="0" borderId="22" applyNumberFormat="0" applyFill="0" applyBorder="0" applyAlignment="0" applyProtection="0">
      <protection hidden="1"/>
    </xf>
    <xf numFmtId="4" fontId="386" fillId="63" borderId="43" applyNumberFormat="0" applyProtection="0">
      <alignment vertical="center"/>
    </xf>
    <xf numFmtId="4" fontId="389" fillId="70" borderId="43" applyNumberFormat="0" applyProtection="0">
      <alignment horizontal="left" vertical="center" indent="1"/>
    </xf>
    <xf numFmtId="4" fontId="388" fillId="0" borderId="0" applyNumberFormat="0" applyProtection="0">
      <alignment horizontal="left" vertical="center" indent="1"/>
    </xf>
    <xf numFmtId="4" fontId="393" fillId="68" borderId="43" applyNumberFormat="0" applyProtection="0">
      <alignment horizontal="left" vertical="center" indent="1"/>
    </xf>
    <xf numFmtId="4" fontId="393" fillId="68" borderId="43" applyNumberFormat="0" applyProtection="0">
      <alignment horizontal="left" vertical="center" indent="1"/>
    </xf>
    <xf numFmtId="4" fontId="405" fillId="59" borderId="43" applyNumberFormat="0" applyProtection="0">
      <alignment horizontal="left" indent="1"/>
    </xf>
    <xf numFmtId="4" fontId="393" fillId="74" borderId="43" applyNumberFormat="0" applyProtection="0">
      <alignment horizontal="left" vertical="center" indent="1"/>
    </xf>
    <xf numFmtId="0" fontId="408" fillId="0" borderId="0">
      <alignment vertical="top"/>
    </xf>
    <xf numFmtId="0" fontId="169" fillId="0" borderId="0" applyNumberFormat="0"/>
    <xf numFmtId="0" fontId="169" fillId="0" borderId="0" applyNumberFormat="0"/>
    <xf numFmtId="0" fontId="200" fillId="0" borderId="0" applyNumberFormat="0" applyFill="0" applyBorder="0" applyAlignment="0" applyProtection="0"/>
    <xf numFmtId="213" fontId="200" fillId="0" borderId="0" applyNumberFormat="0" applyFill="0" applyBorder="0" applyAlignment="0" applyProtection="0"/>
    <xf numFmtId="0" fontId="200" fillId="0" borderId="0" applyNumberFormat="0" applyFill="0" applyBorder="0" applyAlignment="0" applyProtection="0"/>
    <xf numFmtId="213" fontId="200" fillId="0" borderId="0" applyNumberFormat="0" applyFill="0" applyBorder="0" applyAlignment="0" applyProtection="0"/>
    <xf numFmtId="0" fontId="169" fillId="0" borderId="23" applyNumberFormat="0" applyFont="0" applyFill="0" applyAlignment="0" applyProtection="0"/>
    <xf numFmtId="0" fontId="201" fillId="0" borderId="0" applyNumberFormat="0" applyFill="0" applyBorder="0" applyAlignment="0" applyProtection="0"/>
    <xf numFmtId="0" fontId="349"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4" fontId="400" fillId="56" borderId="43" applyNumberFormat="0" applyProtection="0">
      <alignment vertical="center"/>
    </xf>
    <xf numFmtId="0" fontId="347" fillId="0" borderId="0" applyNumberFormat="0" applyFont="0" applyFill="0" applyBorder="0" applyAlignment="0" applyProtection="0">
      <alignment vertical="top"/>
    </xf>
    <xf numFmtId="0" fontId="261" fillId="0" borderId="0"/>
    <xf numFmtId="0" fontId="347" fillId="0" borderId="0" applyNumberFormat="0" applyFont="0" applyFill="0" applyBorder="0" applyAlignment="0" applyProtection="0">
      <alignment horizontal="left" vertical="top"/>
    </xf>
    <xf numFmtId="0" fontId="411" fillId="0" borderId="0" applyNumberFormat="0" applyFont="0" applyFill="0" applyBorder="0" applyAlignment="0" applyProtection="0">
      <alignment horizontal="left" indent="1"/>
    </xf>
    <xf numFmtId="0" fontId="288" fillId="0" borderId="0" applyNumberFormat="0" applyFill="0" applyBorder="0" applyAlignment="0" applyProtection="0"/>
    <xf numFmtId="234" fontId="261" fillId="0" borderId="0">
      <alignment horizontal="right"/>
    </xf>
    <xf numFmtId="0" fontId="183" fillId="17" borderId="0" applyNumberFormat="0" applyBorder="0" applyAlignment="0" applyProtection="0"/>
    <xf numFmtId="213" fontId="183" fillId="19" borderId="0" applyNumberFormat="0" applyBorder="0" applyAlignment="0" applyProtection="0"/>
    <xf numFmtId="0" fontId="202" fillId="7" borderId="3" applyNumberFormat="0" applyAlignment="0" applyProtection="0"/>
    <xf numFmtId="0" fontId="292" fillId="0" borderId="0" applyProtection="0"/>
    <xf numFmtId="0" fontId="215" fillId="0" borderId="8" applyNumberFormat="0" applyFill="0" applyAlignment="0" applyProtection="0"/>
    <xf numFmtId="213" fontId="210" fillId="21" borderId="4" applyNumberFormat="0" applyAlignment="0" applyProtection="0"/>
    <xf numFmtId="0" fontId="291" fillId="0" borderId="29" applyProtection="0"/>
    <xf numFmtId="213" fontId="204" fillId="20" borderId="3" applyNumberFormat="0" applyAlignment="0" applyProtection="0"/>
    <xf numFmtId="0" fontId="183" fillId="14" borderId="0" applyNumberFormat="0" applyBorder="0" applyAlignment="0" applyProtection="0"/>
    <xf numFmtId="0" fontId="166" fillId="0" borderId="0"/>
    <xf numFmtId="0" fontId="183" fillId="13" borderId="0" applyNumberFormat="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66" fillId="0" borderId="0"/>
    <xf numFmtId="0" fontId="156" fillId="0" borderId="0"/>
    <xf numFmtId="0" fontId="201" fillId="0" borderId="0" applyNumberFormat="0" applyFill="0" applyBorder="0" applyAlignment="0" applyProtection="0"/>
    <xf numFmtId="213" fontId="155" fillId="0" borderId="0"/>
    <xf numFmtId="0" fontId="166" fillId="0" borderId="0"/>
    <xf numFmtId="0" fontId="166"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xf numFmtId="0" fontId="248" fillId="0" borderId="0"/>
    <xf numFmtId="0" fontId="248"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04"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04" fillId="0" borderId="0"/>
    <xf numFmtId="226" fontId="318" fillId="0" borderId="0"/>
    <xf numFmtId="0" fontId="104" fillId="0" borderId="0"/>
    <xf numFmtId="0" fontId="166" fillId="0" borderId="0"/>
    <xf numFmtId="0" fontId="218" fillId="0" borderId="0"/>
    <xf numFmtId="0" fontId="156" fillId="0" borderId="0"/>
    <xf numFmtId="0" fontId="156" fillId="23" borderId="9" applyNumberFormat="0" applyFont="0" applyAlignment="0" applyProtection="0"/>
    <xf numFmtId="9" fontId="156" fillId="0" borderId="0" applyFont="0" applyFill="0" applyBorder="0" applyAlignment="0" applyProtection="0"/>
    <xf numFmtId="9" fontId="156" fillId="0" borderId="0" applyFont="0" applyFill="0" applyBorder="0" applyAlignment="0" applyProtection="0"/>
    <xf numFmtId="9" fontId="156" fillId="0" borderId="0" applyFont="0" applyFill="0" applyBorder="0" applyAlignment="0" applyProtection="0"/>
    <xf numFmtId="9" fontId="166" fillId="0" borderId="0" applyFont="0" applyFill="0" applyBorder="0" applyAlignment="0" applyProtection="0"/>
    <xf numFmtId="9" fontId="166" fillId="0" borderId="0" applyFont="0" applyFill="0" applyBorder="0" applyAlignment="0" applyProtection="0"/>
    <xf numFmtId="0" fontId="213" fillId="3" borderId="0" applyNumberFormat="0" applyBorder="0" applyAlignment="0" applyProtection="0"/>
    <xf numFmtId="0" fontId="155" fillId="0" borderId="0" applyNumberFormat="0" applyFont="0" applyFill="0" applyBorder="0" applyAlignment="0" applyProtection="0"/>
    <xf numFmtId="0" fontId="264" fillId="0" borderId="0"/>
    <xf numFmtId="213" fontId="214" fillId="0" borderId="0" applyNumberFormat="0" applyFill="0" applyBorder="0" applyAlignment="0" applyProtection="0"/>
    <xf numFmtId="0" fontId="216" fillId="0" borderId="0" applyNumberForma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4"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82" fontId="166" fillId="0" borderId="0" applyFont="0" applyFill="0" applyBorder="0" applyAlignment="0" applyProtection="0"/>
    <xf numFmtId="182" fontId="166" fillId="0" borderId="0" applyFont="0" applyFill="0" applyBorder="0" applyAlignment="0" applyProtection="0"/>
    <xf numFmtId="173" fontId="156" fillId="0" borderId="0" applyFont="0" applyFill="0" applyBorder="0" applyAlignment="0" applyProtection="0"/>
    <xf numFmtId="217" fontId="354" fillId="0" borderId="0">
      <alignment wrapText="1"/>
    </xf>
    <xf numFmtId="173" fontId="218" fillId="0" borderId="0" applyFont="0" applyFill="0" applyBorder="0" applyAlignment="0" applyProtection="0"/>
    <xf numFmtId="0" fontId="166" fillId="6" borderId="0" applyNumberFormat="0" applyBorder="0" applyAlignment="0" applyProtection="0"/>
    <xf numFmtId="0" fontId="166" fillId="9" borderId="0" applyNumberFormat="0" applyBorder="0" applyAlignment="0" applyProtection="0"/>
    <xf numFmtId="0" fontId="166" fillId="9" borderId="0" applyNumberFormat="0" applyBorder="0" applyAlignment="0" applyProtection="0"/>
    <xf numFmtId="0" fontId="166" fillId="11" borderId="0" applyNumberFormat="0" applyBorder="0" applyAlignment="0" applyProtection="0"/>
    <xf numFmtId="0" fontId="183" fillId="14" borderId="0" applyNumberFormat="0" applyBorder="0" applyAlignment="0" applyProtection="0"/>
    <xf numFmtId="0" fontId="183" fillId="13" borderId="0" applyNumberFormat="0" applyBorder="0" applyAlignment="0" applyProtection="0"/>
    <xf numFmtId="0" fontId="203" fillId="20" borderId="10" applyNumberFormat="0" applyAlignment="0" applyProtection="0"/>
    <xf numFmtId="0" fontId="206" fillId="0" borderId="5" applyNumberFormat="0" applyFill="0" applyAlignment="0" applyProtection="0"/>
    <xf numFmtId="0" fontId="204" fillId="20" borderId="3" applyNumberFormat="0" applyAlignment="0" applyProtection="0"/>
    <xf numFmtId="0" fontId="208" fillId="0" borderId="7" applyNumberFormat="0" applyFill="0" applyAlignment="0" applyProtection="0"/>
    <xf numFmtId="0" fontId="207" fillId="0" borderId="6" applyNumberFormat="0" applyFill="0" applyAlignment="0" applyProtection="0"/>
    <xf numFmtId="0" fontId="156" fillId="0" borderId="0"/>
    <xf numFmtId="0" fontId="156" fillId="0" borderId="0"/>
    <xf numFmtId="213" fontId="156" fillId="0" borderId="0"/>
    <xf numFmtId="0" fontId="155" fillId="23" borderId="9" applyNumberFormat="0" applyFont="0" applyAlignment="0" applyProtection="0"/>
    <xf numFmtId="0" fontId="155" fillId="23" borderId="9" applyNumberFormat="0" applyFont="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104" fillId="0" borderId="0"/>
    <xf numFmtId="0" fontId="156" fillId="0" borderId="0"/>
    <xf numFmtId="196" fontId="181" fillId="2" borderId="0" applyNumberFormat="0" applyBorder="0" applyAlignment="0" applyProtection="0"/>
    <xf numFmtId="196" fontId="181" fillId="2"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5"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0" fontId="261" fillId="0" borderId="0"/>
    <xf numFmtId="196" fontId="166" fillId="3" borderId="0" applyNumberFormat="0" applyBorder="0" applyAlignment="0" applyProtection="0"/>
    <xf numFmtId="196" fontId="181" fillId="8" borderId="0" applyNumberFormat="0" applyBorder="0" applyAlignment="0" applyProtection="0"/>
    <xf numFmtId="196" fontId="166" fillId="7" borderId="0" applyNumberFormat="0" applyBorder="0" applyAlignment="0" applyProtection="0"/>
    <xf numFmtId="196" fontId="181" fillId="8"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10" borderId="0" applyNumberFormat="0" applyBorder="0" applyAlignment="0" applyProtection="0"/>
    <xf numFmtId="196" fontId="181" fillId="11" borderId="0" applyNumberFormat="0" applyBorder="0" applyAlignment="0" applyProtection="0"/>
    <xf numFmtId="196" fontId="166" fillId="5" borderId="0" applyNumberFormat="0" applyBorder="0" applyAlignment="0" applyProtection="0"/>
    <xf numFmtId="196" fontId="166" fillId="10"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9"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4" borderId="0" applyNumberFormat="0" applyBorder="0" applyAlignment="0" applyProtection="0"/>
    <xf numFmtId="196" fontId="181" fillId="11" borderId="0" applyNumberFormat="0" applyBorder="0" applyAlignment="0" applyProtection="0"/>
    <xf numFmtId="196" fontId="182" fillId="15" borderId="0" applyNumberFormat="0" applyBorder="0" applyAlignment="0" applyProtection="0"/>
    <xf numFmtId="213" fontId="181" fillId="11" borderId="0" applyNumberFormat="0" applyBorder="0" applyAlignment="0" applyProtection="0"/>
    <xf numFmtId="196" fontId="182" fillId="18"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3" fillId="10" borderId="0" applyNumberFormat="0" applyBorder="0" applyAlignment="0" applyProtection="0"/>
    <xf numFmtId="196" fontId="182" fillId="19" borderId="0" applyNumberFormat="0" applyBorder="0" applyAlignment="0" applyProtection="0"/>
    <xf numFmtId="196" fontId="181" fillId="0" borderId="0"/>
    <xf numFmtId="0" fontId="181" fillId="0" borderId="0"/>
    <xf numFmtId="0" fontId="181" fillId="0" borderId="0"/>
    <xf numFmtId="0" fontId="156" fillId="0" borderId="0"/>
    <xf numFmtId="0" fontId="218" fillId="0" borderId="0"/>
    <xf numFmtId="177" fontId="156" fillId="0" borderId="0" applyFont="0" applyFill="0" applyBorder="0" applyAlignment="0" applyProtection="0"/>
    <xf numFmtId="0" fontId="166" fillId="0" borderId="0"/>
    <xf numFmtId="0" fontId="181" fillId="0" borderId="0"/>
    <xf numFmtId="43" fontId="261" fillId="0" borderId="0" applyFont="0" applyFill="0" applyBorder="0" applyAlignment="0" applyProtection="0"/>
    <xf numFmtId="0" fontId="104" fillId="37" borderId="0" applyNumberFormat="0" applyBorder="0" applyAlignment="0" applyProtection="0"/>
    <xf numFmtId="0" fontId="104" fillId="33" borderId="0" applyNumberFormat="0" applyBorder="0" applyAlignment="0" applyProtection="0"/>
    <xf numFmtId="0" fontId="104" fillId="53" borderId="0" applyNumberFormat="0" applyBorder="0" applyAlignment="0" applyProtection="0"/>
    <xf numFmtId="0" fontId="104" fillId="50" borderId="0" applyNumberFormat="0" applyBorder="0" applyAlignment="0" applyProtection="0"/>
    <xf numFmtId="0" fontId="104" fillId="10" borderId="0" applyNumberFormat="0" applyBorder="0" applyAlignment="0" applyProtection="0"/>
    <xf numFmtId="0" fontId="104" fillId="5" borderId="0" applyNumberFormat="0" applyBorder="0" applyAlignment="0" applyProtection="0"/>
    <xf numFmtId="43" fontId="261" fillId="0" borderId="0" applyFont="0" applyFill="0" applyBorder="0" applyAlignment="0" applyProtection="0"/>
    <xf numFmtId="0" fontId="416" fillId="76" borderId="0" applyNumberFormat="0" applyBorder="0" applyAlignment="0" applyProtection="0"/>
    <xf numFmtId="9" fontId="181" fillId="0" borderId="0" applyFont="0" applyFill="0" applyBorder="0" applyAlignment="0" applyProtection="0"/>
    <xf numFmtId="239" fontId="382" fillId="0" borderId="0"/>
    <xf numFmtId="0" fontId="104" fillId="0" borderId="0"/>
    <xf numFmtId="0" fontId="104" fillId="0" borderId="0"/>
    <xf numFmtId="0" fontId="156" fillId="0" borderId="0"/>
    <xf numFmtId="0" fontId="418" fillId="0" borderId="0"/>
    <xf numFmtId="0" fontId="155" fillId="0" borderId="0"/>
    <xf numFmtId="0" fontId="104" fillId="0" borderId="0"/>
    <xf numFmtId="0" fontId="205" fillId="0" borderId="0"/>
    <xf numFmtId="9" fontId="156" fillId="0" borderId="0" applyFont="0" applyFill="0" applyBorder="0" applyAlignment="0" applyProtection="0"/>
    <xf numFmtId="240" fontId="156" fillId="0" borderId="0" applyFont="0" applyFill="0" applyBorder="0" applyAlignment="0" applyProtection="0"/>
    <xf numFmtId="182" fontId="166" fillId="0" borderId="0" applyFont="0" applyFill="0" applyBorder="0" applyAlignment="0" applyProtection="0"/>
    <xf numFmtId="0" fontId="166" fillId="31" borderId="20" applyNumberFormat="0" applyFont="0" applyAlignment="0" applyProtection="0"/>
    <xf numFmtId="0" fontId="156" fillId="0" borderId="0"/>
    <xf numFmtId="43" fontId="181" fillId="0" borderId="0" applyFont="0" applyFill="0" applyBorder="0" applyAlignment="0" applyProtection="0"/>
    <xf numFmtId="0" fontId="104" fillId="0" borderId="0"/>
    <xf numFmtId="0" fontId="156" fillId="0" borderId="0"/>
    <xf numFmtId="0" fontId="166" fillId="0" borderId="0"/>
    <xf numFmtId="213" fontId="181" fillId="2"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213" fontId="181" fillId="2" borderId="0" applyNumberFormat="0" applyBorder="0" applyAlignment="0" applyProtection="0"/>
    <xf numFmtId="0" fontId="166" fillId="4" borderId="0" applyNumberFormat="0" applyBorder="0" applyAlignment="0" applyProtection="0"/>
    <xf numFmtId="213" fontId="181" fillId="5" borderId="0" applyNumberFormat="0" applyBorder="0" applyAlignment="0" applyProtection="0"/>
    <xf numFmtId="213" fontId="181" fillId="4" borderId="0" applyNumberFormat="0" applyBorder="0" applyAlignment="0" applyProtection="0"/>
    <xf numFmtId="213" fontId="181" fillId="5" borderId="0" applyNumberFormat="0" applyBorder="0" applyAlignment="0" applyProtection="0"/>
    <xf numFmtId="213" fontId="181" fillId="6" borderId="0" applyNumberFormat="0" applyBorder="0" applyAlignment="0" applyProtection="0"/>
    <xf numFmtId="213" fontId="181" fillId="6" borderId="0" applyNumberFormat="0" applyBorder="0" applyAlignment="0" applyProtection="0"/>
    <xf numFmtId="0" fontId="166" fillId="6" borderId="0" applyNumberFormat="0" applyBorder="0" applyAlignment="0" applyProtection="0"/>
    <xf numFmtId="213" fontId="181" fillId="5" borderId="0" applyNumberFormat="0" applyBorder="0" applyAlignment="0" applyProtection="0"/>
    <xf numFmtId="213" fontId="181" fillId="7" borderId="0" applyNumberFormat="0" applyBorder="0" applyAlignment="0" applyProtection="0"/>
    <xf numFmtId="213" fontId="166" fillId="7" borderId="0" applyNumberFormat="0" applyBorder="0" applyAlignment="0" applyProtection="0"/>
    <xf numFmtId="213" fontId="166" fillId="6" borderId="0" applyNumberFormat="0" applyBorder="0" applyAlignment="0" applyProtection="0"/>
    <xf numFmtId="213" fontId="181" fillId="8" borderId="0" applyNumberFormat="0" applyBorder="0" applyAlignment="0" applyProtection="0"/>
    <xf numFmtId="213" fontId="181" fillId="9" borderId="0" applyNumberFormat="0" applyBorder="0" applyAlignment="0" applyProtection="0"/>
    <xf numFmtId="213" fontId="181" fillId="9" borderId="0" applyNumberFormat="0" applyBorder="0" applyAlignment="0" applyProtection="0"/>
    <xf numFmtId="0" fontId="166" fillId="9" borderId="0" applyNumberFormat="0" applyBorder="0" applyAlignment="0" applyProtection="0"/>
    <xf numFmtId="213" fontId="181" fillId="10" borderId="0" applyNumberFormat="0" applyBorder="0" applyAlignment="0" applyProtection="0"/>
    <xf numFmtId="213" fontId="181" fillId="5"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268" fillId="0" borderId="29">
      <protection locked="0"/>
    </xf>
    <xf numFmtId="213" fontId="182" fillId="9" borderId="0" applyNumberFormat="0" applyBorder="0" applyAlignment="0" applyProtection="0"/>
    <xf numFmtId="213" fontId="182" fillId="9" borderId="0" applyNumberFormat="0" applyBorder="0" applyAlignment="0" applyProtection="0"/>
    <xf numFmtId="213" fontId="182" fillId="9" borderId="0" applyNumberFormat="0" applyBorder="0" applyAlignment="0" applyProtection="0"/>
    <xf numFmtId="213" fontId="182" fillId="10" borderId="0" applyNumberFormat="0" applyBorder="0" applyAlignment="0" applyProtection="0"/>
    <xf numFmtId="213" fontId="182" fillId="10" borderId="0" applyNumberFormat="0" applyBorder="0" applyAlignment="0" applyProtection="0"/>
    <xf numFmtId="213" fontId="182" fillId="10" borderId="0" applyNumberFormat="0" applyBorder="0" applyAlignment="0" applyProtection="0"/>
    <xf numFmtId="213" fontId="182" fillId="13" borderId="0" applyNumberFormat="0" applyBorder="0" applyAlignment="0" applyProtection="0"/>
    <xf numFmtId="213" fontId="182" fillId="13" borderId="0" applyNumberFormat="0" applyBorder="0" applyAlignment="0" applyProtection="0"/>
    <xf numFmtId="213" fontId="182" fillId="14" borderId="0" applyNumberFormat="0" applyBorder="0" applyAlignment="0" applyProtection="0"/>
    <xf numFmtId="213" fontId="182" fillId="15" borderId="0" applyNumberFormat="0" applyBorder="0" applyAlignment="0" applyProtection="0"/>
    <xf numFmtId="213" fontId="182" fillId="15" borderId="0" applyNumberFormat="0" applyBorder="0" applyAlignment="0" applyProtection="0"/>
    <xf numFmtId="213" fontId="182" fillId="15" borderId="0" applyNumberFormat="0" applyBorder="0" applyAlignment="0" applyProtection="0"/>
    <xf numFmtId="213" fontId="182" fillId="15" borderId="0" applyNumberFormat="0" applyBorder="0" applyAlignment="0" applyProtection="0"/>
    <xf numFmtId="213" fontId="183" fillId="15" borderId="0" applyNumberFormat="0" applyBorder="0" applyAlignment="0" applyProtection="0"/>
    <xf numFmtId="213" fontId="182" fillId="13" borderId="0" applyNumberFormat="0" applyBorder="0" applyAlignment="0" applyProtection="0"/>
    <xf numFmtId="213" fontId="182" fillId="16" borderId="0" applyNumberFormat="0" applyBorder="0" applyAlignment="0" applyProtection="0"/>
    <xf numFmtId="213" fontId="182" fillId="17" borderId="0" applyNumberFormat="0" applyBorder="0" applyAlignment="0" applyProtection="0"/>
    <xf numFmtId="213" fontId="182" fillId="17" borderId="0" applyNumberFormat="0" applyBorder="0" applyAlignment="0" applyProtection="0"/>
    <xf numFmtId="213" fontId="182" fillId="18" borderId="0" applyNumberFormat="0" applyBorder="0" applyAlignment="0" applyProtection="0"/>
    <xf numFmtId="213" fontId="182" fillId="18" borderId="0" applyNumberFormat="0" applyBorder="0" applyAlignment="0" applyProtection="0"/>
    <xf numFmtId="213" fontId="182" fillId="18" borderId="0" applyNumberFormat="0" applyBorder="0" applyAlignment="0" applyProtection="0"/>
    <xf numFmtId="213" fontId="182" fillId="13" borderId="0" applyNumberFormat="0" applyBorder="0" applyAlignment="0" applyProtection="0"/>
    <xf numFmtId="213" fontId="182" fillId="14" borderId="0" applyNumberFormat="0" applyBorder="0" applyAlignment="0" applyProtection="0"/>
    <xf numFmtId="213" fontId="182" fillId="14" borderId="0" applyNumberFormat="0" applyBorder="0" applyAlignment="0" applyProtection="0"/>
    <xf numFmtId="213" fontId="182" fillId="19" borderId="0" applyNumberFormat="0" applyBorder="0" applyAlignment="0" applyProtection="0"/>
    <xf numFmtId="213" fontId="182" fillId="19" borderId="0" applyNumberFormat="0" applyBorder="0" applyAlignment="0" applyProtection="0"/>
    <xf numFmtId="213" fontId="185" fillId="3" borderId="0" applyNumberFormat="0" applyBorder="0" applyAlignment="0" applyProtection="0"/>
    <xf numFmtId="0" fontId="349" fillId="64" borderId="0" applyNumberFormat="0" applyBorder="0" applyAlignment="0" applyProtection="0"/>
    <xf numFmtId="213" fontId="185" fillId="3" borderId="0" applyNumberFormat="0" applyBorder="0" applyAlignment="0" applyProtection="0"/>
    <xf numFmtId="213" fontId="182" fillId="14" borderId="0" applyNumberFormat="0" applyBorder="0" applyAlignment="0" applyProtection="0"/>
    <xf numFmtId="213" fontId="182" fillId="16" borderId="0" applyNumberFormat="0" applyBorder="0" applyAlignment="0" applyProtection="0"/>
    <xf numFmtId="213" fontId="189" fillId="0" borderId="0" applyNumberFormat="0" applyFill="0" applyBorder="0" applyAlignment="0" applyProtection="0"/>
    <xf numFmtId="213" fontId="189" fillId="0" borderId="0" applyNumberFormat="0" applyFill="0" applyBorder="0" applyAlignment="0" applyProtection="0"/>
    <xf numFmtId="213" fontId="189" fillId="0" borderId="0" applyNumberFormat="0" applyFill="0" applyBorder="0" applyAlignment="0" applyProtection="0"/>
    <xf numFmtId="213" fontId="189" fillId="0" borderId="0" applyNumberFormat="0" applyFill="0" applyBorder="0" applyAlignment="0" applyProtection="0"/>
    <xf numFmtId="0" fontId="268" fillId="0" borderId="0">
      <protection locked="0"/>
    </xf>
    <xf numFmtId="213" fontId="271" fillId="0" borderId="0"/>
    <xf numFmtId="213" fontId="190" fillId="4" borderId="0" applyNumberFormat="0" applyBorder="0" applyAlignment="0" applyProtection="0"/>
    <xf numFmtId="213" fontId="271" fillId="0" borderId="0"/>
    <xf numFmtId="213" fontId="191" fillId="0" borderId="5" applyNumberFormat="0" applyFill="0" applyAlignment="0" applyProtection="0"/>
    <xf numFmtId="0" fontId="357" fillId="0" borderId="0" applyNumberFormat="0" applyFill="0" applyBorder="0" applyAlignment="0" applyProtection="0"/>
    <xf numFmtId="213" fontId="192" fillId="0" borderId="6" applyNumberFormat="0" applyFill="0" applyAlignment="0" applyProtection="0"/>
    <xf numFmtId="213" fontId="193" fillId="0" borderId="7" applyNumberFormat="0" applyFill="0" applyAlignment="0" applyProtection="0"/>
    <xf numFmtId="213" fontId="193" fillId="0" borderId="7" applyNumberFormat="0" applyFill="0" applyAlignment="0" applyProtection="0"/>
    <xf numFmtId="0" fontId="358" fillId="0" borderId="0" applyNumberFormat="0" applyFill="0" applyBorder="0" applyAlignment="0" applyProtection="0"/>
    <xf numFmtId="213" fontId="192" fillId="0" borderId="6" applyNumberFormat="0" applyFill="0" applyAlignment="0" applyProtection="0"/>
    <xf numFmtId="213" fontId="191" fillId="0" borderId="5" applyNumberFormat="0" applyFill="0" applyAlignment="0" applyProtection="0"/>
    <xf numFmtId="0" fontId="330" fillId="0" borderId="0">
      <protection locked="0"/>
    </xf>
    <xf numFmtId="0" fontId="365" fillId="6" borderId="39" applyNumberFormat="0" applyAlignment="0" applyProtection="0"/>
    <xf numFmtId="0" fontId="365" fillId="6" borderId="39" applyNumberFormat="0" applyAlignment="0" applyProtection="0"/>
    <xf numFmtId="0" fontId="261" fillId="66" borderId="41" applyNumberFormat="0" applyFont="0" applyAlignment="0" applyProtection="0"/>
    <xf numFmtId="213" fontId="197" fillId="0" borderId="8" applyNumberFormat="0" applyFill="0" applyAlignment="0" applyProtection="0"/>
    <xf numFmtId="213" fontId="198" fillId="22" borderId="0" applyNumberFormat="0" applyBorder="0" applyAlignment="0" applyProtection="0"/>
    <xf numFmtId="213" fontId="197" fillId="0" borderId="8" applyNumberFormat="0" applyFill="0" applyAlignment="0" applyProtection="0"/>
    <xf numFmtId="213" fontId="198" fillId="22" borderId="0" applyNumberFormat="0" applyBorder="0" applyAlignment="0" applyProtection="0"/>
    <xf numFmtId="0" fontId="261" fillId="0" borderId="0"/>
    <xf numFmtId="226" fontId="126" fillId="0" borderId="0"/>
    <xf numFmtId="213" fontId="261" fillId="0" borderId="0"/>
    <xf numFmtId="226" fontId="126" fillId="0" borderId="0"/>
    <xf numFmtId="213" fontId="246" fillId="23" borderId="9" applyNumberFormat="0" applyFont="0" applyAlignment="0" applyProtection="0"/>
    <xf numFmtId="226" fontId="126" fillId="0" borderId="0"/>
    <xf numFmtId="213" fontId="198" fillId="22" borderId="0" applyNumberFormat="0" applyBorder="0" applyAlignment="0" applyProtection="0"/>
    <xf numFmtId="213" fontId="200" fillId="0" borderId="0" applyNumberFormat="0" applyFill="0" applyBorder="0" applyAlignment="0" applyProtection="0"/>
    <xf numFmtId="0" fontId="181" fillId="0" borderId="0"/>
    <xf numFmtId="213" fontId="201" fillId="0" borderId="0" applyNumberFormat="0" applyFill="0" applyBorder="0" applyAlignment="0" applyProtection="0"/>
    <xf numFmtId="0" fontId="156" fillId="0" borderId="0"/>
    <xf numFmtId="0" fontId="156" fillId="0" borderId="0"/>
    <xf numFmtId="0" fontId="156" fillId="0" borderId="0"/>
    <xf numFmtId="0" fontId="166" fillId="0" borderId="0"/>
    <xf numFmtId="213" fontId="156" fillId="0" borderId="0"/>
    <xf numFmtId="0" fontId="218" fillId="0" borderId="0"/>
    <xf numFmtId="0" fontId="104" fillId="0" borderId="0"/>
    <xf numFmtId="0" fontId="104" fillId="0" borderId="0"/>
    <xf numFmtId="0" fontId="295" fillId="0" borderId="0"/>
    <xf numFmtId="213" fontId="156" fillId="23" borderId="9" applyNumberFormat="0" applyFont="0" applyAlignment="0" applyProtection="0"/>
    <xf numFmtId="0" fontId="166" fillId="23" borderId="9" applyNumberFormat="0" applyFont="0" applyAlignment="0" applyProtection="0"/>
    <xf numFmtId="213" fontId="216" fillId="0" borderId="0" applyNumberFormat="0" applyFill="0" applyBorder="0" applyAlignment="0" applyProtection="0"/>
    <xf numFmtId="213" fontId="212" fillId="22" borderId="0" applyNumberFormat="0" applyBorder="0" applyAlignment="0" applyProtection="0"/>
    <xf numFmtId="213" fontId="166" fillId="6" borderId="0" applyNumberFormat="0" applyBorder="0" applyAlignment="0" applyProtection="0"/>
    <xf numFmtId="0" fontId="104" fillId="10" borderId="0" applyNumberFormat="0" applyBorder="0" applyAlignment="0" applyProtection="0"/>
    <xf numFmtId="213" fontId="166" fillId="10" borderId="0" applyNumberFormat="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261" fillId="0" borderId="0" applyFont="0" applyFill="0" applyBorder="0" applyAlignment="0" applyProtection="0"/>
    <xf numFmtId="172" fontId="181" fillId="0" borderId="0" applyFont="0" applyFill="0" applyBorder="0" applyAlignment="0" applyProtection="0"/>
    <xf numFmtId="172" fontId="261" fillId="0" borderId="0" applyFont="0" applyFill="0" applyBorder="0" applyAlignment="0" applyProtection="0"/>
    <xf numFmtId="0" fontId="330" fillId="0" borderId="0">
      <protection locked="0"/>
    </xf>
    <xf numFmtId="0" fontId="421" fillId="0" borderId="0" applyNumberFormat="0" applyFill="0" applyBorder="0" applyAlignment="0" applyProtection="0">
      <alignment vertical="top"/>
      <protection locked="0"/>
    </xf>
    <xf numFmtId="172" fontId="261" fillId="0" borderId="0" applyFont="0" applyFill="0" applyBorder="0" applyAlignment="0" applyProtection="0"/>
    <xf numFmtId="213" fontId="200" fillId="0" borderId="0" applyNumberFormat="0" applyFill="0" applyBorder="0" applyAlignment="0" applyProtection="0"/>
    <xf numFmtId="213" fontId="183" fillId="16" borderId="0" applyNumberFormat="0" applyBorder="0" applyAlignment="0" applyProtection="0"/>
    <xf numFmtId="213" fontId="183" fillId="13" borderId="0" applyNumberFormat="0" applyBorder="0" applyAlignment="0" applyProtection="0"/>
    <xf numFmtId="213" fontId="207" fillId="0" borderId="6" applyNumberFormat="0" applyFill="0" applyAlignment="0" applyProtection="0"/>
    <xf numFmtId="213" fontId="210" fillId="21" borderId="4" applyNumberFormat="0" applyAlignment="0" applyProtection="0"/>
    <xf numFmtId="213" fontId="212" fillId="22" borderId="0" applyNumberFormat="0" applyBorder="0" applyAlignment="0" applyProtection="0"/>
    <xf numFmtId="0" fontId="104" fillId="0" borderId="0"/>
    <xf numFmtId="213" fontId="209" fillId="0" borderId="12" applyNumberFormat="0" applyFill="0" applyAlignment="0" applyProtection="0"/>
    <xf numFmtId="0" fontId="104" fillId="0" borderId="0"/>
    <xf numFmtId="0" fontId="104" fillId="0" borderId="0"/>
    <xf numFmtId="0" fontId="218" fillId="0" borderId="0"/>
    <xf numFmtId="0" fontId="166" fillId="0" borderId="0"/>
    <xf numFmtId="0" fontId="205" fillId="0" borderId="0"/>
    <xf numFmtId="182" fontId="218"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82" fontId="15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4" borderId="0" applyNumberFormat="0" applyBorder="0" applyAlignment="0" applyProtection="0"/>
    <xf numFmtId="0" fontId="104" fillId="33" borderId="0" applyNumberFormat="0" applyBorder="0" applyAlignment="0" applyProtection="0"/>
    <xf numFmtId="0" fontId="104" fillId="54" borderId="0" applyNumberFormat="0" applyBorder="0" applyAlignment="0" applyProtection="0"/>
    <xf numFmtId="0" fontId="104" fillId="10" borderId="0" applyNumberFormat="0" applyBorder="0" applyAlignment="0" applyProtection="0"/>
    <xf numFmtId="0" fontId="104" fillId="5" borderId="0" applyNumberFormat="0" applyBorder="0" applyAlignment="0" applyProtection="0"/>
    <xf numFmtId="172" fontId="166" fillId="0" borderId="0" applyFont="0" applyFill="0" applyBorder="0" applyAlignment="0" applyProtection="0"/>
    <xf numFmtId="0" fontId="419" fillId="0" borderId="29">
      <protection locked="0"/>
    </xf>
    <xf numFmtId="172" fontId="261" fillId="0" borderId="0" applyFont="0" applyFill="0" applyBorder="0" applyAlignment="0" applyProtection="0"/>
    <xf numFmtId="0" fontId="362" fillId="0" borderId="0" applyNumberFormat="0" applyFill="0" applyBorder="0" applyAlignment="0" applyProtection="0">
      <alignment vertical="top"/>
      <protection locked="0"/>
    </xf>
    <xf numFmtId="172" fontId="261" fillId="0" borderId="0" applyFont="0" applyFill="0" applyBorder="0" applyAlignment="0" applyProtection="0"/>
    <xf numFmtId="0" fontId="181" fillId="0" borderId="0"/>
    <xf numFmtId="0" fontId="181" fillId="0" borderId="0"/>
    <xf numFmtId="172" fontId="261" fillId="0" borderId="0" applyFont="0" applyFill="0" applyBorder="0" applyAlignment="0" applyProtection="0"/>
    <xf numFmtId="0" fontId="26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218" fillId="0" borderId="0"/>
    <xf numFmtId="0" fontId="104" fillId="4" borderId="0" applyNumberFormat="0" applyBorder="0" applyAlignment="0" applyProtection="0"/>
    <xf numFmtId="0" fontId="104" fillId="37" borderId="0" applyNumberFormat="0" applyBorder="0" applyAlignment="0" applyProtection="0"/>
    <xf numFmtId="0" fontId="104" fillId="34" borderId="0" applyNumberFormat="0" applyBorder="0" applyAlignment="0" applyProtection="0"/>
    <xf numFmtId="0" fontId="104" fillId="54" borderId="0" applyNumberFormat="0" applyBorder="0" applyAlignment="0" applyProtection="0"/>
    <xf numFmtId="0" fontId="104" fillId="50" borderId="0" applyNumberFormat="0" applyBorder="0" applyAlignment="0" applyProtection="0"/>
    <xf numFmtId="0" fontId="104" fillId="10" borderId="0" applyNumberFormat="0" applyBorder="0" applyAlignment="0" applyProtection="0"/>
    <xf numFmtId="0" fontId="104" fillId="5" borderId="0" applyNumberFormat="0" applyBorder="0" applyAlignment="0" applyProtection="0"/>
    <xf numFmtId="172" fontId="261" fillId="0" borderId="0" applyFont="0" applyFill="0" applyBorder="0" applyAlignment="0" applyProtection="0"/>
    <xf numFmtId="0" fontId="104" fillId="0" borderId="0"/>
    <xf numFmtId="0" fontId="156" fillId="0" borderId="0"/>
    <xf numFmtId="172" fontId="261" fillId="0" borderId="0" applyFont="0" applyFill="0" applyBorder="0" applyAlignment="0" applyProtection="0"/>
    <xf numFmtId="0" fontId="169" fillId="0" borderId="0"/>
    <xf numFmtId="0" fontId="169" fillId="0" borderId="0"/>
    <xf numFmtId="0" fontId="181" fillId="0" borderId="0"/>
    <xf numFmtId="0" fontId="104" fillId="0" borderId="0"/>
    <xf numFmtId="0" fontId="240" fillId="0" borderId="18" applyNumberFormat="0" applyFill="0" applyAlignment="0" applyProtection="0"/>
    <xf numFmtId="0" fontId="104" fillId="0" borderId="0"/>
    <xf numFmtId="0" fontId="218"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7" borderId="0" applyNumberFormat="0" applyBorder="0" applyAlignment="0" applyProtection="0"/>
    <xf numFmtId="0" fontId="104" fillId="49" borderId="0" applyNumberFormat="0" applyBorder="0" applyAlignment="0" applyProtection="0"/>
    <xf numFmtId="0" fontId="104" fillId="38" borderId="0" applyNumberFormat="0" applyBorder="0" applyAlignment="0" applyProtection="0"/>
    <xf numFmtId="0" fontId="104" fillId="50" borderId="0" applyNumberFormat="0" applyBorder="0" applyAlignment="0" applyProtection="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0" fontId="244" fillId="0" borderId="21" applyNumberFormat="0" applyFill="0" applyAlignment="0" applyProtection="0"/>
    <xf numFmtId="0" fontId="243" fillId="0" borderId="0" applyNumberFormat="0" applyFill="0" applyBorder="0" applyAlignment="0" applyProtection="0"/>
    <xf numFmtId="0" fontId="104" fillId="37" borderId="0" applyNumberFormat="0" applyBorder="0" applyAlignment="0" applyProtection="0"/>
    <xf numFmtId="0" fontId="104" fillId="46" borderId="0" applyNumberFormat="0" applyBorder="0" applyAlignment="0" applyProtection="0"/>
    <xf numFmtId="0" fontId="104" fillId="45" borderId="0" applyNumberFormat="0" applyBorder="0" applyAlignment="0" applyProtection="0"/>
    <xf numFmtId="0" fontId="104" fillId="50" borderId="0" applyNumberFormat="0" applyBorder="0" applyAlignment="0" applyProtection="0"/>
    <xf numFmtId="0" fontId="104" fillId="49" borderId="0" applyNumberFormat="0" applyBorder="0" applyAlignment="0" applyProtection="0"/>
    <xf numFmtId="172" fontId="181" fillId="0" borderId="0" applyFont="0" applyFill="0" applyBorder="0" applyAlignment="0" applyProtection="0"/>
    <xf numFmtId="171" fontId="261" fillId="0" borderId="0" applyFont="0" applyFill="0" applyBorder="0" applyAlignment="0" applyProtection="0"/>
    <xf numFmtId="172" fontId="18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235" fillId="26" borderId="0" applyNumberFormat="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0" fontId="104" fillId="33" borderId="0" applyNumberFormat="0" applyBorder="0" applyAlignment="0" applyProtection="0"/>
    <xf numFmtId="172" fontId="166" fillId="0" borderId="0" applyFont="0" applyFill="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325" fillId="15" borderId="0" applyNumberFormat="0" applyBorder="0" applyAlignment="0" applyProtection="0"/>
    <xf numFmtId="0" fontId="325" fillId="16" borderId="0" applyNumberFormat="0" applyBorder="0" applyAlignment="0" applyProtection="0"/>
    <xf numFmtId="0" fontId="183" fillId="14" borderId="0" applyNumberFormat="0" applyBorder="0" applyAlignment="0" applyProtection="0"/>
    <xf numFmtId="0" fontId="333" fillId="7" borderId="3" applyNumberFormat="0" applyAlignment="0" applyProtection="0"/>
    <xf numFmtId="0" fontId="334" fillId="20" borderId="10" applyNumberFormat="0" applyAlignment="0" applyProtection="0"/>
    <xf numFmtId="0" fontId="337" fillId="0" borderId="6" applyNumberFormat="0" applyFill="0" applyAlignment="0" applyProtection="0"/>
    <xf numFmtId="0" fontId="338" fillId="0" borderId="0" applyNumberFormat="0" applyFill="0" applyBorder="0" applyAlignment="0" applyProtection="0"/>
    <xf numFmtId="0" fontId="208" fillId="0" borderId="0" applyNumberFormat="0" applyFill="0" applyBorder="0" applyAlignment="0" applyProtection="0"/>
    <xf numFmtId="0" fontId="209" fillId="0" borderId="12" applyNumberFormat="0" applyFill="0" applyAlignment="0" applyProtection="0"/>
    <xf numFmtId="0" fontId="340" fillId="22" borderId="0" applyNumberFormat="0" applyBorder="0" applyAlignment="0" applyProtection="0"/>
    <xf numFmtId="0" fontId="342" fillId="3" borderId="0" applyNumberFormat="0" applyBorder="0" applyAlignment="0" applyProtection="0"/>
    <xf numFmtId="0" fontId="161" fillId="23" borderId="9" applyNumberFormat="0" applyFont="0" applyAlignment="0" applyProtection="0"/>
    <xf numFmtId="0" fontId="345" fillId="0" borderId="0" applyNumberFormat="0" applyFill="0" applyBorder="0" applyAlignment="0" applyProtection="0"/>
    <xf numFmtId="0" fontId="216" fillId="0" borderId="0" applyNumberFormat="0" applyFill="0" applyBorder="0" applyAlignment="0" applyProtection="0"/>
    <xf numFmtId="0" fontId="218" fillId="0" borderId="0"/>
    <xf numFmtId="0" fontId="346" fillId="4" borderId="0" applyNumberFormat="0" applyBorder="0" applyAlignment="0" applyProtection="0"/>
    <xf numFmtId="213" fontId="181" fillId="6" borderId="0" applyNumberFormat="0" applyBorder="0" applyAlignment="0" applyProtection="0"/>
    <xf numFmtId="0" fontId="181" fillId="3" borderId="0" applyNumberFormat="0" applyBorder="0" applyAlignment="0" applyProtection="0"/>
    <xf numFmtId="213" fontId="181" fillId="3" borderId="0" applyNumberFormat="0" applyBorder="0" applyAlignment="0" applyProtection="0"/>
    <xf numFmtId="0" fontId="181" fillId="3" borderId="0" applyNumberFormat="0" applyBorder="0" applyAlignment="0" applyProtection="0"/>
    <xf numFmtId="213" fontId="181" fillId="3" borderId="0" applyNumberFormat="0" applyBorder="0" applyAlignment="0" applyProtection="0"/>
    <xf numFmtId="0" fontId="181" fillId="3" borderId="0" applyNumberFormat="0" applyBorder="0" applyAlignment="0" applyProtection="0"/>
    <xf numFmtId="213" fontId="181" fillId="4" borderId="0" applyNumberFormat="0" applyBorder="0" applyAlignment="0" applyProtection="0"/>
    <xf numFmtId="0" fontId="181" fillId="4" borderId="0" applyNumberFormat="0" applyBorder="0" applyAlignment="0" applyProtection="0"/>
    <xf numFmtId="213" fontId="181" fillId="4" borderId="0" applyNumberFormat="0" applyBorder="0" applyAlignment="0" applyProtection="0"/>
    <xf numFmtId="0" fontId="181" fillId="5" borderId="0" applyNumberFormat="0" applyBorder="0" applyAlignment="0" applyProtection="0"/>
    <xf numFmtId="0" fontId="166" fillId="5" borderId="0" applyNumberFormat="0" applyBorder="0" applyAlignment="0" applyProtection="0"/>
    <xf numFmtId="0" fontId="181" fillId="5" borderId="0" applyNumberFormat="0" applyBorder="0" applyAlignment="0" applyProtection="0"/>
    <xf numFmtId="213" fontId="181" fillId="5" borderId="0" applyNumberFormat="0" applyBorder="0" applyAlignment="0" applyProtection="0"/>
    <xf numFmtId="0" fontId="181" fillId="6" borderId="0" applyNumberFormat="0" applyBorder="0" applyAlignment="0" applyProtection="0"/>
    <xf numFmtId="0" fontId="166" fillId="6" borderId="0" applyNumberFormat="0" applyBorder="0" applyAlignment="0" applyProtection="0"/>
    <xf numFmtId="0" fontId="181" fillId="6" borderId="0" applyNumberFormat="0" applyBorder="0" applyAlignment="0" applyProtection="0"/>
    <xf numFmtId="0" fontId="181" fillId="7" borderId="0" applyNumberFormat="0" applyBorder="0" applyAlignment="0" applyProtection="0"/>
    <xf numFmtId="213" fontId="181" fillId="7" borderId="0" applyNumberFormat="0" applyBorder="0" applyAlignment="0" applyProtection="0"/>
    <xf numFmtId="213" fontId="181" fillId="7" borderId="0" applyNumberFormat="0" applyBorder="0" applyAlignment="0" applyProtection="0"/>
    <xf numFmtId="213" fontId="181" fillId="7" borderId="0" applyNumberFormat="0" applyBorder="0" applyAlignment="0" applyProtection="0"/>
    <xf numFmtId="0" fontId="181" fillId="7" borderId="0" applyNumberFormat="0" applyBorder="0" applyAlignment="0" applyProtection="0"/>
    <xf numFmtId="213" fontId="181" fillId="7" borderId="0" applyNumberFormat="0" applyBorder="0" applyAlignment="0" applyProtection="0"/>
    <xf numFmtId="0" fontId="181" fillId="7" borderId="0" applyNumberFormat="0" applyBorder="0" applyAlignment="0" applyProtection="0"/>
    <xf numFmtId="213" fontId="166" fillId="2" borderId="0" applyNumberFormat="0" applyBorder="0" applyAlignment="0" applyProtection="0"/>
    <xf numFmtId="0" fontId="166" fillId="3" borderId="0" applyNumberFormat="0" applyBorder="0" applyAlignment="0" applyProtection="0"/>
    <xf numFmtId="213" fontId="166" fillId="5" borderId="0" applyNumberFormat="0" applyBorder="0" applyAlignment="0" applyProtection="0"/>
    <xf numFmtId="192" fontId="249" fillId="0" borderId="0" applyFont="0" applyFill="0" applyBorder="0" applyAlignment="0" applyProtection="0"/>
    <xf numFmtId="193" fontId="249" fillId="0" borderId="0" applyFont="0" applyFill="0" applyBorder="0" applyAlignment="0" applyProtection="0"/>
    <xf numFmtId="0" fontId="181" fillId="8"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213" fontId="181" fillId="8" borderId="0" applyNumberFormat="0" applyBorder="0" applyAlignment="0" applyProtection="0"/>
    <xf numFmtId="0" fontId="181" fillId="9" borderId="0" applyNumberFormat="0" applyBorder="0" applyAlignment="0" applyProtection="0"/>
    <xf numFmtId="213" fontId="181" fillId="9" borderId="0" applyNumberFormat="0" applyBorder="0" applyAlignment="0" applyProtection="0"/>
    <xf numFmtId="0" fontId="181" fillId="9" borderId="0" applyNumberFormat="0" applyBorder="0" applyAlignment="0" applyProtection="0"/>
    <xf numFmtId="213" fontId="181" fillId="9" borderId="0" applyNumberFormat="0" applyBorder="0" applyAlignment="0" applyProtection="0"/>
    <xf numFmtId="0" fontId="181" fillId="10" borderId="0" applyNumberFormat="0" applyBorder="0" applyAlignment="0" applyProtection="0"/>
    <xf numFmtId="213" fontId="181" fillId="10" borderId="0" applyNumberFormat="0" applyBorder="0" applyAlignment="0" applyProtection="0"/>
    <xf numFmtId="0" fontId="181" fillId="10" borderId="0" applyNumberFormat="0" applyBorder="0" applyAlignment="0" applyProtection="0"/>
    <xf numFmtId="213" fontId="181" fillId="10" borderId="0" applyNumberFormat="0" applyBorder="0" applyAlignment="0" applyProtection="0"/>
    <xf numFmtId="0" fontId="181" fillId="10" borderId="0" applyNumberFormat="0" applyBorder="0" applyAlignment="0" applyProtection="0"/>
    <xf numFmtId="0" fontId="166" fillId="5" borderId="0" applyNumberFormat="0" applyBorder="0" applyAlignment="0" applyProtection="0"/>
    <xf numFmtId="0" fontId="181" fillId="5"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0" fontId="166" fillId="8" borderId="0" applyNumberFormat="0" applyBorder="0" applyAlignment="0" applyProtection="0"/>
    <xf numFmtId="0" fontId="181" fillId="8"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0" fontId="166" fillId="11" borderId="0" applyNumberFormat="0" applyBorder="0" applyAlignment="0" applyProtection="0"/>
    <xf numFmtId="0" fontId="181" fillId="11" borderId="0" applyNumberFormat="0" applyBorder="0" applyAlignment="0" applyProtection="0"/>
    <xf numFmtId="213" fontId="181" fillId="11" borderId="0" applyNumberFormat="0" applyBorder="0" applyAlignment="0" applyProtection="0"/>
    <xf numFmtId="0" fontId="181" fillId="11" borderId="0" applyNumberFormat="0" applyBorder="0" applyAlignment="0" applyProtection="0"/>
    <xf numFmtId="213" fontId="166" fillId="8" borderId="0" applyNumberFormat="0" applyBorder="0" applyAlignment="0" applyProtection="0"/>
    <xf numFmtId="0" fontId="166" fillId="8" borderId="0" applyNumberFormat="0" applyBorder="0" applyAlignment="0" applyProtection="0"/>
    <xf numFmtId="213" fontId="166" fillId="9" borderId="0" applyNumberFormat="0" applyBorder="0" applyAlignment="0" applyProtection="0"/>
    <xf numFmtId="0" fontId="166" fillId="10" borderId="0" applyNumberFormat="0" applyBorder="0" applyAlignment="0" applyProtection="0"/>
    <xf numFmtId="213" fontId="182" fillId="12" borderId="0" applyNumberFormat="0" applyBorder="0" applyAlignment="0" applyProtection="0"/>
    <xf numFmtId="0" fontId="182" fillId="12" borderId="0" applyNumberFormat="0" applyBorder="0" applyAlignment="0" applyProtection="0"/>
    <xf numFmtId="213" fontId="182" fillId="12" borderId="0" applyNumberFormat="0" applyBorder="0" applyAlignment="0" applyProtection="0"/>
    <xf numFmtId="0" fontId="182" fillId="9" borderId="0" applyNumberFormat="0" applyBorder="0" applyAlignment="0" applyProtection="0"/>
    <xf numFmtId="213" fontId="182" fillId="9" borderId="0" applyNumberFormat="0" applyBorder="0" applyAlignment="0" applyProtection="0"/>
    <xf numFmtId="0" fontId="182" fillId="9" borderId="0" applyNumberFormat="0" applyBorder="0" applyAlignment="0" applyProtection="0"/>
    <xf numFmtId="213" fontId="182" fillId="9" borderId="0" applyNumberFormat="0" applyBorder="0" applyAlignment="0" applyProtection="0"/>
    <xf numFmtId="0" fontId="182" fillId="9" borderId="0" applyNumberFormat="0" applyBorder="0" applyAlignment="0" applyProtection="0"/>
    <xf numFmtId="213" fontId="182" fillId="10" borderId="0" applyNumberFormat="0" applyBorder="0" applyAlignment="0" applyProtection="0"/>
    <xf numFmtId="0" fontId="182" fillId="10" borderId="0" applyNumberFormat="0" applyBorder="0" applyAlignment="0" applyProtection="0"/>
    <xf numFmtId="213" fontId="182" fillId="10" borderId="0" applyNumberFormat="0" applyBorder="0" applyAlignment="0" applyProtection="0"/>
    <xf numFmtId="0" fontId="182" fillId="10" borderId="0" applyNumberFormat="0" applyBorder="0" applyAlignment="0" applyProtection="0"/>
    <xf numFmtId="213" fontId="182" fillId="10"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5" borderId="0" applyNumberFormat="0" applyBorder="0" applyAlignment="0" applyProtection="0"/>
    <xf numFmtId="213" fontId="182" fillId="15" borderId="0" applyNumberFormat="0" applyBorder="0" applyAlignment="0" applyProtection="0"/>
    <xf numFmtId="0" fontId="182" fillId="15" borderId="0" applyNumberFormat="0" applyBorder="0" applyAlignment="0" applyProtection="0"/>
    <xf numFmtId="213" fontId="182" fillId="15" borderId="0" applyNumberFormat="0" applyBorder="0" applyAlignment="0" applyProtection="0"/>
    <xf numFmtId="213" fontId="183" fillId="12" borderId="0" applyNumberFormat="0" applyBorder="0" applyAlignment="0" applyProtection="0"/>
    <xf numFmtId="0" fontId="183" fillId="9" borderId="0" applyNumberFormat="0" applyBorder="0" applyAlignment="0" applyProtection="0"/>
    <xf numFmtId="213" fontId="183" fillId="13" borderId="0" applyNumberFormat="0" applyBorder="0" applyAlignment="0" applyProtection="0"/>
    <xf numFmtId="0" fontId="183" fillId="13" borderId="0" applyNumberFormat="0" applyBorder="0" applyAlignment="0" applyProtection="0"/>
    <xf numFmtId="213" fontId="183" fillId="14" borderId="0" applyNumberFormat="0" applyBorder="0" applyAlignment="0" applyProtection="0"/>
    <xf numFmtId="0" fontId="183" fillId="15" borderId="0" applyNumberFormat="0" applyBorder="0" applyAlignment="0" applyProtection="0"/>
    <xf numFmtId="213" fontId="182" fillId="16" borderId="0" applyNumberFormat="0" applyBorder="0" applyAlignment="0" applyProtection="0"/>
    <xf numFmtId="0" fontId="182" fillId="16" borderId="0" applyNumberFormat="0" applyBorder="0" applyAlignment="0" applyProtection="0"/>
    <xf numFmtId="213" fontId="182" fillId="16" borderId="0" applyNumberFormat="0" applyBorder="0" applyAlignment="0" applyProtection="0"/>
    <xf numFmtId="0" fontId="182" fillId="16" borderId="0" applyNumberFormat="0" applyBorder="0" applyAlignment="0" applyProtection="0"/>
    <xf numFmtId="213" fontId="182" fillId="17" borderId="0" applyNumberFormat="0" applyBorder="0" applyAlignment="0" applyProtection="0"/>
    <xf numFmtId="0" fontId="182" fillId="17" borderId="0" applyNumberFormat="0" applyBorder="0" applyAlignment="0" applyProtection="0"/>
    <xf numFmtId="213" fontId="182" fillId="17" borderId="0" applyNumberFormat="0" applyBorder="0" applyAlignment="0" applyProtection="0"/>
    <xf numFmtId="0" fontId="182" fillId="17" borderId="0" applyNumberFormat="0" applyBorder="0" applyAlignment="0" applyProtection="0"/>
    <xf numFmtId="213" fontId="182" fillId="18" borderId="0" applyNumberFormat="0" applyBorder="0" applyAlignment="0" applyProtection="0"/>
    <xf numFmtId="0" fontId="182" fillId="18" borderId="0" applyNumberFormat="0" applyBorder="0" applyAlignment="0" applyProtection="0"/>
    <xf numFmtId="213" fontId="182" fillId="18" borderId="0" applyNumberFormat="0" applyBorder="0" applyAlignment="0" applyProtection="0"/>
    <xf numFmtId="0" fontId="182" fillId="18"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4"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4" borderId="0" applyNumberFormat="0" applyBorder="0" applyAlignment="0" applyProtection="0"/>
    <xf numFmtId="213" fontId="182" fillId="19" borderId="0" applyNumberFormat="0" applyBorder="0" applyAlignment="0" applyProtection="0"/>
    <xf numFmtId="0" fontId="182" fillId="19" borderId="0" applyNumberFormat="0" applyBorder="0" applyAlignment="0" applyProtection="0"/>
    <xf numFmtId="213" fontId="182" fillId="19" borderId="0" applyNumberFormat="0" applyBorder="0" applyAlignment="0" applyProtection="0"/>
    <xf numFmtId="0" fontId="182" fillId="19" borderId="0" applyNumberFormat="0" applyBorder="0" applyAlignment="0" applyProtection="0"/>
    <xf numFmtId="213" fontId="182" fillId="19" borderId="0" applyNumberFormat="0" applyBorder="0" applyAlignment="0" applyProtection="0"/>
    <xf numFmtId="0" fontId="182" fillId="19" borderId="0" applyNumberFormat="0" applyBorder="0" applyAlignment="0" applyProtection="0"/>
    <xf numFmtId="0" fontId="185" fillId="3" borderId="0" applyNumberFormat="0" applyBorder="0" applyAlignment="0" applyProtection="0"/>
    <xf numFmtId="213" fontId="185" fillId="3" borderId="0" applyNumberFormat="0" applyBorder="0" applyAlignment="0" applyProtection="0"/>
    <xf numFmtId="0" fontId="185" fillId="3" borderId="0" applyNumberFormat="0" applyBorder="0" applyAlignment="0" applyProtection="0"/>
    <xf numFmtId="213" fontId="185" fillId="3" borderId="0" applyNumberFormat="0" applyBorder="0" applyAlignment="0" applyProtection="0"/>
    <xf numFmtId="0" fontId="185" fillId="3" borderId="0" applyNumberFormat="0" applyBorder="0" applyAlignment="0" applyProtection="0"/>
    <xf numFmtId="213" fontId="185" fillId="3" borderId="0" applyNumberFormat="0" applyBorder="0" applyAlignment="0" applyProtection="0"/>
    <xf numFmtId="0" fontId="186" fillId="20" borderId="3" applyNumberFormat="0" applyAlignment="0" applyProtection="0"/>
    <xf numFmtId="213" fontId="186" fillId="20" borderId="3" applyNumberFormat="0" applyAlignment="0" applyProtection="0"/>
    <xf numFmtId="0" fontId="186" fillId="20" borderId="3" applyNumberFormat="0" applyAlignment="0" applyProtection="0"/>
    <xf numFmtId="213" fontId="186" fillId="20" borderId="3" applyNumberFormat="0" applyAlignment="0" applyProtection="0"/>
    <xf numFmtId="213" fontId="187" fillId="21" borderId="4" applyNumberFormat="0" applyAlignment="0" applyProtection="0"/>
    <xf numFmtId="0" fontId="187" fillId="21" borderId="4" applyNumberFormat="0" applyAlignment="0" applyProtection="0"/>
    <xf numFmtId="213" fontId="187" fillId="21" borderId="4" applyNumberFormat="0" applyAlignment="0" applyProtection="0"/>
    <xf numFmtId="0" fontId="187" fillId="21" borderId="4" applyNumberFormat="0" applyAlignment="0" applyProtection="0"/>
    <xf numFmtId="213" fontId="187" fillId="21" borderId="4" applyNumberFormat="0" applyAlignment="0" applyProtection="0"/>
    <xf numFmtId="0" fontId="187" fillId="21" borderId="4" applyNumberFormat="0" applyAlignment="0" applyProtection="0"/>
    <xf numFmtId="0" fontId="254" fillId="60" borderId="24">
      <alignment horizontal="center" vertical="center"/>
    </xf>
    <xf numFmtId="0" fontId="257" fillId="56" borderId="27">
      <alignment vertical="center"/>
    </xf>
    <xf numFmtId="0" fontId="257" fillId="56" borderId="27">
      <alignment vertical="center"/>
    </xf>
    <xf numFmtId="0" fontId="255" fillId="56" borderId="24">
      <alignment horizontal="right" vertical="center"/>
    </xf>
    <xf numFmtId="0" fontId="258" fillId="58" borderId="24">
      <alignment horizontal="left" vertical="center"/>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182" fontId="156"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0" fontId="264" fillId="0" borderId="0"/>
    <xf numFmtId="3" fontId="169" fillId="0" borderId="0" applyFont="0" applyFill="0" applyBorder="0" applyAlignment="0" applyProtection="0"/>
    <xf numFmtId="0" fontId="265" fillId="0" borderId="0"/>
    <xf numFmtId="0" fontId="169" fillId="0" borderId="0"/>
    <xf numFmtId="0" fontId="169" fillId="0" borderId="0" applyFont="0" applyFill="0" applyBorder="0" applyAlignment="0" applyProtection="0"/>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0" fontId="189" fillId="0" borderId="0" applyNumberFormat="0" applyFill="0" applyBorder="0" applyAlignment="0" applyProtection="0"/>
    <xf numFmtId="213" fontId="189" fillId="0" borderId="0" applyNumberFormat="0" applyFill="0" applyBorder="0" applyAlignment="0" applyProtection="0"/>
    <xf numFmtId="0" fontId="189" fillId="0" borderId="0" applyNumberFormat="0" applyFill="0" applyBorder="0" applyAlignment="0" applyProtection="0"/>
    <xf numFmtId="213" fontId="189" fillId="0" borderId="0" applyNumberFormat="0" applyFill="0" applyBorder="0" applyAlignment="0" applyProtection="0"/>
    <xf numFmtId="0" fontId="268" fillId="0" borderId="0">
      <protection locked="0"/>
    </xf>
    <xf numFmtId="181" fontId="169" fillId="0" borderId="0" applyFont="0" applyFill="0" applyBorder="0" applyAlignment="0" applyProtection="0"/>
    <xf numFmtId="0" fontId="268" fillId="0" borderId="0">
      <protection locked="0"/>
    </xf>
    <xf numFmtId="181" fontId="169" fillId="0" borderId="0" applyFont="0" applyFill="0" applyBorder="0" applyAlignment="0" applyProtection="0"/>
    <xf numFmtId="0" fontId="269" fillId="0" borderId="0">
      <protection locked="0"/>
    </xf>
    <xf numFmtId="181" fontId="169" fillId="0" borderId="0" applyFont="0" applyFill="0" applyBorder="0" applyAlignment="0" applyProtection="0"/>
    <xf numFmtId="216" fontId="268" fillId="0" borderId="0">
      <protection locked="0"/>
    </xf>
    <xf numFmtId="0" fontId="272" fillId="0" borderId="0"/>
    <xf numFmtId="0" fontId="264" fillId="0" borderId="0"/>
    <xf numFmtId="213" fontId="190" fillId="4" borderId="0" applyNumberFormat="0" applyBorder="0" applyAlignment="0" applyProtection="0"/>
    <xf numFmtId="0" fontId="190" fillId="4" borderId="0" applyNumberFormat="0" applyBorder="0" applyAlignment="0" applyProtection="0"/>
    <xf numFmtId="213" fontId="190" fillId="4" borderId="0" applyNumberFormat="0" applyBorder="0" applyAlignment="0" applyProtection="0"/>
    <xf numFmtId="0" fontId="190" fillId="4" borderId="0" applyNumberFormat="0" applyBorder="0" applyAlignment="0" applyProtection="0"/>
    <xf numFmtId="213" fontId="191" fillId="0" borderId="5" applyNumberFormat="0" applyFill="0" applyAlignment="0" applyProtection="0"/>
    <xf numFmtId="0" fontId="191" fillId="0" borderId="5" applyNumberFormat="0" applyFill="0" applyAlignment="0" applyProtection="0"/>
    <xf numFmtId="213" fontId="191" fillId="0" borderId="5" applyNumberFormat="0" applyFill="0" applyAlignment="0" applyProtection="0"/>
    <xf numFmtId="213" fontId="191" fillId="0" borderId="5" applyNumberFormat="0" applyFill="0" applyAlignment="0" applyProtection="0"/>
    <xf numFmtId="0" fontId="192" fillId="0" borderId="6" applyNumberFormat="0" applyFill="0" applyAlignment="0" applyProtection="0"/>
    <xf numFmtId="213" fontId="192" fillId="0" borderId="6" applyNumberFormat="0" applyFill="0" applyAlignment="0" applyProtection="0"/>
    <xf numFmtId="0" fontId="192" fillId="0" borderId="6" applyNumberFormat="0" applyFill="0" applyAlignment="0" applyProtection="0"/>
    <xf numFmtId="213" fontId="192" fillId="0" borderId="6" applyNumberFormat="0" applyFill="0" applyAlignment="0" applyProtection="0"/>
    <xf numFmtId="0" fontId="192" fillId="0" borderId="6" applyNumberFormat="0" applyFill="0" applyAlignment="0" applyProtection="0"/>
    <xf numFmtId="213" fontId="193" fillId="0" borderId="7" applyNumberFormat="0" applyFill="0" applyAlignment="0" applyProtection="0"/>
    <xf numFmtId="0" fontId="193" fillId="0" borderId="7" applyNumberFormat="0" applyFill="0" applyAlignment="0" applyProtection="0"/>
    <xf numFmtId="213" fontId="193" fillId="0" borderId="7" applyNumberFormat="0" applyFill="0" applyAlignment="0" applyProtection="0"/>
    <xf numFmtId="0" fontId="193" fillId="0" borderId="7" applyNumberFormat="0" applyFill="0" applyAlignment="0" applyProtection="0"/>
    <xf numFmtId="0" fontId="358" fillId="0" borderId="0" applyNumberFormat="0" applyFill="0" applyBorder="0" applyAlignment="0" applyProtection="0"/>
    <xf numFmtId="0" fontId="193" fillId="0" borderId="0" applyNumberFormat="0" applyFill="0" applyBorder="0" applyAlignment="0" applyProtection="0"/>
    <xf numFmtId="213" fontId="193" fillId="0" borderId="0" applyNumberFormat="0" applyFill="0" applyBorder="0" applyAlignment="0" applyProtection="0"/>
    <xf numFmtId="0" fontId="193" fillId="0" borderId="0" applyNumberFormat="0" applyFill="0" applyBorder="0" applyAlignment="0" applyProtection="0"/>
    <xf numFmtId="218" fontId="330" fillId="0" borderId="0">
      <protection locked="0"/>
    </xf>
    <xf numFmtId="218" fontId="330" fillId="0" borderId="0">
      <protection locked="0"/>
    </xf>
    <xf numFmtId="0" fontId="276" fillId="0" borderId="0" applyNumberFormat="0" applyFill="0" applyBorder="0" applyAlignment="0" applyProtection="0">
      <alignment vertical="top"/>
      <protection locked="0"/>
    </xf>
    <xf numFmtId="181" fontId="249" fillId="0" borderId="0" applyFont="0" applyFill="0" applyBorder="0" applyAlignment="0" applyProtection="0"/>
    <xf numFmtId="181" fontId="261" fillId="0" borderId="0" applyFont="0" applyFill="0" applyBorder="0" applyAlignment="0" applyProtection="0"/>
    <xf numFmtId="0" fontId="365" fillId="6" borderId="39" applyNumberFormat="0" applyAlignment="0" applyProtection="0"/>
    <xf numFmtId="0" fontId="196" fillId="7" borderId="3" applyNumberFormat="0" applyAlignment="0" applyProtection="0"/>
    <xf numFmtId="0" fontId="365" fillId="6" borderId="39" applyNumberFormat="0" applyAlignment="0" applyProtection="0"/>
    <xf numFmtId="0" fontId="245" fillId="0" borderId="0" applyNumberFormat="0" applyFill="0" applyBorder="0" applyAlignment="0" applyProtection="0">
      <alignment vertical="top"/>
      <protection locked="0"/>
    </xf>
    <xf numFmtId="49" fontId="155" fillId="0" borderId="0" applyNumberFormat="0" applyFont="0" applyAlignment="0">
      <alignment vertical="top" wrapText="1"/>
    </xf>
    <xf numFmtId="49" fontId="155" fillId="0" borderId="0" applyNumberFormat="0" applyFont="0" applyAlignment="0">
      <alignment vertical="top" wrapText="1"/>
      <protection locked="0"/>
    </xf>
    <xf numFmtId="49" fontId="155" fillId="0" borderId="0" applyNumberFormat="0" applyFont="0" applyAlignment="0">
      <alignment vertical="top" wrapText="1"/>
    </xf>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4" fontId="367" fillId="56" borderId="40">
      <alignment horizontal="right" vertical="center"/>
      <protection locked="0"/>
    </xf>
    <xf numFmtId="49" fontId="369" fillId="56" borderId="24">
      <alignment horizontal="left" vertical="center"/>
    </xf>
    <xf numFmtId="4" fontId="370" fillId="56" borderId="24">
      <alignment horizontal="right" vertical="center"/>
      <protection locked="0"/>
    </xf>
    <xf numFmtId="49" fontId="324" fillId="56" borderId="24">
      <alignment horizontal="left" vertical="center"/>
    </xf>
    <xf numFmtId="49" fontId="324" fillId="56" borderId="24">
      <alignment horizontal="left" vertical="center"/>
    </xf>
    <xf numFmtId="49" fontId="367" fillId="56" borderId="24">
      <alignment horizontal="left" vertical="center"/>
      <protection locked="0"/>
    </xf>
    <xf numFmtId="4" fontId="324" fillId="56" borderId="24">
      <alignment horizontal="right" vertical="center"/>
      <protection locked="0"/>
    </xf>
    <xf numFmtId="4" fontId="367" fillId="56" borderId="24">
      <alignment horizontal="right" vertical="center"/>
      <protection locked="0"/>
    </xf>
    <xf numFmtId="4" fontId="373" fillId="56" borderId="24">
      <alignment horizontal="right" vertical="center"/>
      <protection locked="0"/>
    </xf>
    <xf numFmtId="49" fontId="374" fillId="0" borderId="24">
      <alignment horizontal="left" vertical="center"/>
      <protection locked="0"/>
    </xf>
    <xf numFmtId="4" fontId="175" fillId="0" borderId="24">
      <alignment horizontal="right" vertical="center"/>
    </xf>
    <xf numFmtId="4" fontId="348" fillId="0" borderId="24">
      <alignment horizontal="right" vertical="center"/>
    </xf>
    <xf numFmtId="0" fontId="197" fillId="0" borderId="8" applyNumberFormat="0" applyFill="0" applyAlignment="0" applyProtection="0"/>
    <xf numFmtId="213" fontId="197" fillId="0" borderId="8" applyNumberFormat="0" applyFill="0" applyAlignment="0" applyProtection="0"/>
    <xf numFmtId="0" fontId="197" fillId="0" borderId="8" applyNumberFormat="0" applyFill="0" applyAlignment="0" applyProtection="0"/>
    <xf numFmtId="213" fontId="197" fillId="0" borderId="8" applyNumberFormat="0" applyFill="0" applyAlignment="0" applyProtection="0"/>
    <xf numFmtId="0" fontId="197" fillId="0" borderId="8" applyNumberFormat="0" applyFill="0" applyAlignment="0" applyProtection="0"/>
    <xf numFmtId="0" fontId="279" fillId="0" borderId="22">
      <alignment horizontal="left"/>
      <protection locked="0"/>
    </xf>
    <xf numFmtId="167" fontId="261" fillId="0" borderId="0" applyFont="0" applyFill="0" applyBorder="0" applyAlignment="0" applyProtection="0"/>
    <xf numFmtId="224" fontId="268" fillId="0" borderId="0">
      <protection locked="0"/>
    </xf>
    <xf numFmtId="0" fontId="198" fillId="22" borderId="0" applyNumberFormat="0" applyBorder="0" applyAlignment="0" applyProtection="0"/>
    <xf numFmtId="213" fontId="198" fillId="22" borderId="0" applyNumberFormat="0" applyBorder="0" applyAlignment="0" applyProtection="0"/>
    <xf numFmtId="0" fontId="198" fillId="22" borderId="0" applyNumberFormat="0" applyBorder="0" applyAlignment="0" applyProtection="0"/>
    <xf numFmtId="213" fontId="198" fillId="22" borderId="0" applyNumberFormat="0" applyBorder="0" applyAlignment="0" applyProtection="0"/>
    <xf numFmtId="226" fontId="246" fillId="0" borderId="0"/>
    <xf numFmtId="0" fontId="272" fillId="0" borderId="0"/>
    <xf numFmtId="0" fontId="265" fillId="0" borderId="0"/>
    <xf numFmtId="226" fontId="261" fillId="0" borderId="0"/>
    <xf numFmtId="0" fontId="181" fillId="0" borderId="0"/>
    <xf numFmtId="0" fontId="261" fillId="0" borderId="0"/>
    <xf numFmtId="0" fontId="261" fillId="0" borderId="0"/>
    <xf numFmtId="0" fontId="290" fillId="0" borderId="0"/>
    <xf numFmtId="0" fontId="218" fillId="0" borderId="0"/>
    <xf numFmtId="0" fontId="273" fillId="0" borderId="0"/>
    <xf numFmtId="0" fontId="169" fillId="0" borderId="0"/>
    <xf numFmtId="0" fontId="381" fillId="0" borderId="0"/>
    <xf numFmtId="0" fontId="261" fillId="0" borderId="0"/>
    <xf numFmtId="0" fontId="169" fillId="0" borderId="0"/>
    <xf numFmtId="0" fontId="181" fillId="0" borderId="0"/>
    <xf numFmtId="0" fontId="181" fillId="0" borderId="0"/>
    <xf numFmtId="0" fontId="261" fillId="0" borderId="0"/>
    <xf numFmtId="0" fontId="181" fillId="0" borderId="0"/>
    <xf numFmtId="0" fontId="181" fillId="0" borderId="0"/>
    <xf numFmtId="0" fontId="181" fillId="0" borderId="0"/>
    <xf numFmtId="0" fontId="166" fillId="0" borderId="0"/>
    <xf numFmtId="0" fontId="181" fillId="0" borderId="0"/>
    <xf numFmtId="0" fontId="181" fillId="0" borderId="0"/>
    <xf numFmtId="0" fontId="318" fillId="0" borderId="0"/>
    <xf numFmtId="0" fontId="181" fillId="0" borderId="0"/>
    <xf numFmtId="0" fontId="181" fillId="0" borderId="0"/>
    <xf numFmtId="0" fontId="181" fillId="0" borderId="0"/>
    <xf numFmtId="226" fontId="126" fillId="0" borderId="0"/>
    <xf numFmtId="0" fontId="181" fillId="0" borderId="0"/>
    <xf numFmtId="0" fontId="166" fillId="0" borderId="0"/>
    <xf numFmtId="0" fontId="126" fillId="0" borderId="0"/>
    <xf numFmtId="0" fontId="225" fillId="0" borderId="0"/>
    <xf numFmtId="0" fontId="181" fillId="23" borderId="9" applyNumberFormat="0" applyFont="0" applyAlignment="0" applyProtection="0"/>
    <xf numFmtId="0" fontId="261" fillId="67" borderId="9" applyNumberFormat="0" applyFont="0" applyAlignment="0" applyProtection="0"/>
    <xf numFmtId="213" fontId="246" fillId="23" borderId="9" applyNumberFormat="0" applyFont="0" applyAlignment="0" applyProtection="0"/>
    <xf numFmtId="0" fontId="246" fillId="23" borderId="9" applyNumberFormat="0" applyFont="0" applyAlignment="0" applyProtection="0"/>
    <xf numFmtId="4" fontId="159" fillId="60" borderId="24">
      <alignment horizontal="right" vertical="center"/>
      <protection locked="0"/>
    </xf>
    <xf numFmtId="0" fontId="199" fillId="20" borderId="10" applyNumberFormat="0" applyAlignment="0" applyProtection="0"/>
    <xf numFmtId="213" fontId="199" fillId="20" borderId="10" applyNumberFormat="0" applyAlignment="0" applyProtection="0"/>
    <xf numFmtId="0" fontId="199" fillId="20" borderId="10" applyNumberFormat="0" applyAlignment="0" applyProtection="0"/>
    <xf numFmtId="213" fontId="199" fillId="20" borderId="10" applyNumberFormat="0" applyAlignment="0" applyProtection="0"/>
    <xf numFmtId="0" fontId="199" fillId="20" borderId="10" applyNumberFormat="0" applyAlignment="0" applyProtection="0"/>
    <xf numFmtId="213" fontId="199" fillId="20" borderId="10" applyNumberFormat="0" applyAlignment="0" applyProtection="0"/>
    <xf numFmtId="0" fontId="199" fillId="20" borderId="10" applyNumberFormat="0" applyAlignment="0" applyProtection="0"/>
    <xf numFmtId="9" fontId="169" fillId="0" borderId="0" applyFont="0" applyFill="0" applyBorder="0" applyAlignment="0" applyProtection="0"/>
    <xf numFmtId="205" fontId="261" fillId="0" borderId="0" applyFont="0" applyFill="0" applyBorder="0" applyAlignment="0" applyProtection="0"/>
    <xf numFmtId="227" fontId="268" fillId="0" borderId="0">
      <protection locked="0"/>
    </xf>
    <xf numFmtId="49" fontId="324" fillId="0" borderId="24">
      <alignment horizontal="left" vertical="center" wrapText="1"/>
      <protection locked="0"/>
    </xf>
    <xf numFmtId="49" fontId="324" fillId="0" borderId="24">
      <alignment horizontal="left" vertical="center" wrapText="1"/>
      <protection locked="0"/>
    </xf>
    <xf numFmtId="4" fontId="391" fillId="60" borderId="43" applyNumberFormat="0" applyProtection="0">
      <alignment vertical="center"/>
    </xf>
    <xf numFmtId="4" fontId="396" fillId="56" borderId="43" applyNumberFormat="0" applyProtection="0">
      <alignment horizontal="left" vertical="center" indent="1"/>
    </xf>
    <xf numFmtId="4" fontId="397" fillId="68" borderId="43" applyNumberFormat="0" applyProtection="0">
      <alignment horizontal="left" vertical="center" indent="1"/>
    </xf>
    <xf numFmtId="4" fontId="401" fillId="56" borderId="43" applyNumberFormat="0" applyProtection="0">
      <alignment vertical="center"/>
    </xf>
    <xf numFmtId="4" fontId="406" fillId="56" borderId="43" applyNumberFormat="0" applyProtection="0">
      <alignment vertical="center"/>
    </xf>
    <xf numFmtId="38" fontId="267" fillId="0" borderId="0" applyFont="0" applyFill="0" applyBorder="0" applyAlignment="0" applyProtection="0"/>
    <xf numFmtId="40" fontId="267" fillId="0" borderId="0" applyFont="0" applyFill="0" applyBorder="0" applyAlignment="0" applyProtection="0"/>
    <xf numFmtId="0" fontId="407" fillId="0" borderId="0" applyNumberFormat="0" applyFill="0" applyBorder="0" applyAlignment="0" applyProtection="0"/>
    <xf numFmtId="0" fontId="200" fillId="0" borderId="0" applyNumberFormat="0" applyFill="0" applyBorder="0" applyAlignment="0" applyProtection="0"/>
    <xf numFmtId="213" fontId="200" fillId="0" borderId="0" applyNumberFormat="0" applyFill="0" applyBorder="0" applyAlignment="0" applyProtection="0"/>
    <xf numFmtId="0" fontId="200" fillId="0" borderId="0" applyNumberFormat="0" applyFill="0" applyBorder="0" applyAlignment="0" applyProtection="0"/>
    <xf numFmtId="213" fontId="200" fillId="0" borderId="0" applyNumberFormat="0" applyFill="0" applyBorder="0" applyAlignment="0" applyProtection="0"/>
    <xf numFmtId="228" fontId="268" fillId="0" borderId="0">
      <protection locked="0"/>
    </xf>
    <xf numFmtId="230" fontId="268" fillId="0" borderId="0">
      <protection locked="0"/>
    </xf>
    <xf numFmtId="0" fontId="267" fillId="0" borderId="0"/>
    <xf numFmtId="0" fontId="201" fillId="0" borderId="0" applyNumberFormat="0" applyFill="0" applyBorder="0" applyAlignment="0" applyProtection="0"/>
    <xf numFmtId="213" fontId="201"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0" fontId="347" fillId="0" borderId="0" applyNumberFormat="0" applyFont="0" applyFill="0" applyBorder="0" applyAlignment="0" applyProtection="0">
      <alignment horizontal="left" vertical="top"/>
    </xf>
    <xf numFmtId="0" fontId="410" fillId="0" borderId="0">
      <alignment horizontal="left" wrapText="1"/>
    </xf>
    <xf numFmtId="0" fontId="411" fillId="0" borderId="0" applyNumberFormat="0" applyFont="0" applyFill="0" applyBorder="0" applyAlignment="0" applyProtection="0">
      <alignment horizontal="left" indent="1"/>
    </xf>
    <xf numFmtId="233" fontId="411" fillId="0" borderId="0" applyNumberFormat="0" applyFont="0" applyFill="0" applyBorder="0" applyAlignment="0" applyProtection="0"/>
    <xf numFmtId="0" fontId="261" fillId="0" borderId="2" applyNumberFormat="0" applyFont="0" applyFill="0" applyAlignment="0" applyProtection="0">
      <alignment horizontal="center"/>
    </xf>
    <xf numFmtId="213" fontId="183" fillId="13" borderId="0" applyNumberFormat="0" applyBorder="0" applyAlignment="0" applyProtection="0"/>
    <xf numFmtId="0" fontId="183" fillId="13" borderId="0" applyNumberFormat="0" applyBorder="0" applyAlignment="0" applyProtection="0"/>
    <xf numFmtId="0" fontId="291" fillId="0" borderId="0" applyProtection="0"/>
    <xf numFmtId="0" fontId="293" fillId="0" borderId="0" applyProtection="0"/>
    <xf numFmtId="0" fontId="293" fillId="0" borderId="0" applyProtection="0"/>
    <xf numFmtId="0" fontId="155" fillId="0" borderId="0">
      <alignment wrapText="1"/>
    </xf>
    <xf numFmtId="213" fontId="211" fillId="0" borderId="0" applyNumberFormat="0" applyFill="0" applyBorder="0" applyAlignment="0" applyProtection="0"/>
    <xf numFmtId="0" fontId="166" fillId="0" borderId="0"/>
    <xf numFmtId="0" fontId="166" fillId="0" borderId="0"/>
    <xf numFmtId="0" fontId="155" fillId="0" borderId="0"/>
    <xf numFmtId="0" fontId="156" fillId="0" borderId="0"/>
    <xf numFmtId="0" fontId="156" fillId="0" borderId="0"/>
    <xf numFmtId="213" fontId="156" fillId="0" borderId="0"/>
    <xf numFmtId="0" fontId="156" fillId="0" borderId="0"/>
    <xf numFmtId="0" fontId="166"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6" fillId="0" borderId="0"/>
    <xf numFmtId="226" fontId="318" fillId="0" borderId="0"/>
    <xf numFmtId="0" fontId="156" fillId="0" borderId="0"/>
    <xf numFmtId="226" fontId="318"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04" fillId="0" borderId="0"/>
    <xf numFmtId="0" fontId="104" fillId="0" borderId="0"/>
    <xf numFmtId="0" fontId="155" fillId="0" borderId="0"/>
    <xf numFmtId="0" fontId="155" fillId="0" borderId="0" applyNumberFormat="0" applyFont="0" applyFill="0" applyBorder="0" applyAlignment="0" applyProtection="0">
      <alignment vertical="top"/>
    </xf>
    <xf numFmtId="226" fontId="318" fillId="0" borderId="0"/>
    <xf numFmtId="213" fontId="209" fillId="0" borderId="12" applyNumberFormat="0" applyFill="0" applyAlignment="0" applyProtection="0"/>
    <xf numFmtId="0" fontId="209" fillId="0" borderId="12" applyNumberFormat="0" applyFill="0" applyAlignment="0" applyProtection="0"/>
    <xf numFmtId="9" fontId="156" fillId="0" borderId="0" applyFont="0" applyFill="0" applyBorder="0" applyAlignment="0" applyProtection="0"/>
    <xf numFmtId="9" fontId="166" fillId="0" borderId="0" applyFont="0" applyFill="0" applyBorder="0" applyAlignment="0" applyProtection="0"/>
    <xf numFmtId="0" fontId="203" fillId="20" borderId="10" applyNumberFormat="0" applyAlignment="0" applyProtection="0"/>
    <xf numFmtId="0" fontId="223" fillId="0" borderId="0" applyNumberFormat="0" applyFill="0" applyBorder="0" applyAlignment="0" applyProtection="0"/>
    <xf numFmtId="0" fontId="212" fillId="22" borderId="0" applyNumberFormat="0" applyBorder="0" applyAlignment="0" applyProtection="0"/>
    <xf numFmtId="0" fontId="264" fillId="0" borderId="0"/>
    <xf numFmtId="0" fontId="264" fillId="0" borderId="0"/>
    <xf numFmtId="213" fontId="216" fillId="0" borderId="0" applyNumberFormat="0" applyFill="0" applyBorder="0" applyAlignment="0" applyProtection="0"/>
    <xf numFmtId="0" fontId="214" fillId="0" borderId="0" applyNumberFormat="0" applyFill="0" applyBorder="0" applyAlignment="0" applyProtection="0"/>
    <xf numFmtId="41" fontId="412"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4"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235" fontId="156" fillId="0" borderId="0" applyFont="0" applyFill="0" applyBorder="0" applyAlignment="0" applyProtection="0"/>
    <xf numFmtId="182" fontId="166" fillId="0" borderId="0" applyFont="0" applyFill="0" applyBorder="0" applyAlignment="0" applyProtection="0"/>
    <xf numFmtId="182" fontId="166" fillId="0" borderId="0" applyFont="0" applyFill="0" applyBorder="0" applyAlignment="0" applyProtection="0"/>
    <xf numFmtId="182" fontId="166" fillId="0" borderId="0" applyFont="0" applyFill="0" applyBorder="0" applyAlignment="0" applyProtection="0"/>
    <xf numFmtId="182" fontId="156" fillId="0" borderId="0" applyFont="0" applyFill="0" applyBorder="0" applyAlignment="0" applyProtection="0"/>
    <xf numFmtId="0" fontId="166" fillId="2" borderId="0" applyNumberFormat="0" applyBorder="0" applyAlignment="0" applyProtection="0"/>
    <xf numFmtId="0" fontId="166" fillId="2"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0" borderId="0" applyNumberFormat="0" applyBorder="0" applyAlignment="0" applyProtection="0"/>
    <xf numFmtId="0" fontId="166" fillId="10" borderId="0" applyNumberFormat="0" applyBorder="0" applyAlignment="0" applyProtection="0"/>
    <xf numFmtId="0" fontId="183" fillId="12"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226" fontId="261" fillId="0" borderId="0"/>
    <xf numFmtId="0" fontId="183" fillId="18" borderId="0" applyNumberFormat="0" applyBorder="0" applyAlignment="0" applyProtection="0"/>
    <xf numFmtId="0" fontId="183" fillId="19" borderId="0" applyNumberFormat="0" applyBorder="0" applyAlignment="0" applyProtection="0"/>
    <xf numFmtId="226" fontId="202" fillId="7" borderId="3" applyNumberFormat="0" applyAlignment="0" applyProtection="0"/>
    <xf numFmtId="0" fontId="202" fillId="7" borderId="3" applyNumberFormat="0" applyAlignment="0" applyProtection="0"/>
    <xf numFmtId="0" fontId="204" fillId="20" borderId="3" applyNumberFormat="0" applyAlignment="0" applyProtection="0"/>
    <xf numFmtId="0" fontId="206" fillId="0" borderId="5" applyNumberFormat="0" applyFill="0" applyAlignment="0" applyProtection="0"/>
    <xf numFmtId="0" fontId="207" fillId="0" borderId="6" applyNumberFormat="0" applyFill="0" applyAlignment="0" applyProtection="0"/>
    <xf numFmtId="0" fontId="208" fillId="0" borderId="7" applyNumberFormat="0" applyFill="0" applyAlignment="0" applyProtection="0"/>
    <xf numFmtId="0" fontId="210" fillId="21" borderId="4" applyNumberFormat="0" applyAlignment="0" applyProtection="0"/>
    <xf numFmtId="0" fontId="156" fillId="0" borderId="0"/>
    <xf numFmtId="0" fontId="156" fillId="0" borderId="0"/>
    <xf numFmtId="0" fontId="213" fillId="3" borderId="0" applyNumberFormat="0" applyBorder="0" applyAlignment="0" applyProtection="0"/>
    <xf numFmtId="0" fontId="215" fillId="0" borderId="8" applyNumberFormat="0" applyFill="0" applyAlignment="0" applyProtection="0"/>
    <xf numFmtId="0" fontId="215" fillId="0" borderId="8" applyNumberFormat="0" applyFill="0" applyAlignment="0" applyProtection="0"/>
    <xf numFmtId="0" fontId="217" fillId="4" borderId="0" applyNumberFormat="0" applyBorder="0" applyAlignment="0" applyProtection="0"/>
    <xf numFmtId="0" fontId="164" fillId="0" borderId="0"/>
    <xf numFmtId="190" fontId="249" fillId="0" borderId="0" applyFont="0" applyFill="0" applyBorder="0" applyAlignment="0" applyProtection="0"/>
    <xf numFmtId="196" fontId="181" fillId="2"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5"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66" fillId="6"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5"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66" fillId="8"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9"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7"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2" fillId="19"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7" fillId="21" borderId="4" applyNumberFormat="0" applyAlignment="0" applyProtection="0"/>
    <xf numFmtId="187" fontId="188" fillId="0" borderId="0">
      <protection locked="0"/>
    </xf>
    <xf numFmtId="196" fontId="191" fillId="0" borderId="5" applyNumberFormat="0" applyFill="0" applyAlignment="0" applyProtection="0"/>
    <xf numFmtId="196" fontId="192" fillId="0" borderId="6" applyNumberFormat="0" applyFill="0" applyAlignment="0" applyProtection="0"/>
    <xf numFmtId="196" fontId="196" fillId="7" borderId="3" applyNumberFormat="0" applyAlignment="0" applyProtection="0"/>
    <xf numFmtId="196" fontId="156" fillId="0" borderId="0"/>
    <xf numFmtId="196" fontId="218" fillId="0" borderId="0"/>
    <xf numFmtId="196" fontId="181" fillId="0" borderId="0"/>
    <xf numFmtId="196" fontId="181" fillId="0" borderId="0"/>
    <xf numFmtId="196" fontId="200" fillId="0" borderId="0" applyNumberFormat="0" applyFill="0" applyBorder="0" applyAlignment="0" applyProtection="0"/>
    <xf numFmtId="196" fontId="292" fillId="0" borderId="0" applyProtection="0"/>
    <xf numFmtId="196" fontId="156" fillId="0" borderId="0"/>
    <xf numFmtId="196" fontId="291" fillId="0" borderId="0"/>
    <xf numFmtId="0" fontId="181" fillId="0" borderId="0"/>
    <xf numFmtId="0" fontId="249" fillId="0" borderId="0"/>
    <xf numFmtId="0" fontId="181" fillId="0" borderId="0"/>
    <xf numFmtId="0" fontId="166" fillId="0" borderId="0"/>
    <xf numFmtId="0" fontId="166" fillId="0" borderId="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41"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228" fillId="13" borderId="0" applyNumberFormat="0" applyBorder="0" applyAlignment="0" applyProtection="0"/>
    <xf numFmtId="182" fontId="156" fillId="0" borderId="0" applyFont="0" applyFill="0" applyBorder="0" applyAlignment="0" applyProtection="0"/>
    <xf numFmtId="0" fontId="416" fillId="75" borderId="0" applyNumberFormat="0" applyBorder="0" applyAlignment="0" applyProtection="0"/>
    <xf numFmtId="0" fontId="169" fillId="0" borderId="0">
      <alignment wrapText="1"/>
    </xf>
    <xf numFmtId="237" fontId="156" fillId="0" borderId="0" applyFont="0" applyFill="0" applyBorder="0" applyAlignment="0" applyProtection="0"/>
    <xf numFmtId="0" fontId="104" fillId="0" borderId="0"/>
    <xf numFmtId="0" fontId="104" fillId="0" borderId="0"/>
    <xf numFmtId="0" fontId="104" fillId="0" borderId="0"/>
    <xf numFmtId="0" fontId="205" fillId="0" borderId="0"/>
    <xf numFmtId="0" fontId="155" fillId="0" borderId="0"/>
    <xf numFmtId="0" fontId="156" fillId="0" borderId="0"/>
    <xf numFmtId="0" fontId="205" fillId="0" borderId="0"/>
    <xf numFmtId="0" fontId="166" fillId="31" borderId="20" applyNumberFormat="0" applyFont="0" applyAlignment="0" applyProtection="0"/>
    <xf numFmtId="182" fontId="166" fillId="0" borderId="0" applyFont="0" applyFill="0" applyBorder="0" applyAlignment="0" applyProtection="0"/>
    <xf numFmtId="182" fontId="166" fillId="0" borderId="0" applyFont="0" applyFill="0" applyBorder="0" applyAlignment="0" applyProtection="0"/>
    <xf numFmtId="240" fontId="156" fillId="0" borderId="0" applyFont="0" applyFill="0" applyBorder="0" applyAlignment="0" applyProtection="0"/>
    <xf numFmtId="0" fontId="241" fillId="30" borderId="19" applyNumberFormat="0" applyAlignment="0" applyProtection="0"/>
    <xf numFmtId="238" fontId="155" fillId="0" borderId="0" applyFont="0" applyFill="0" applyBorder="0" applyAlignment="0" applyProtection="0"/>
    <xf numFmtId="43" fontId="181" fillId="0" borderId="0" applyFont="0" applyFill="0" applyBorder="0" applyAlignment="0" applyProtection="0"/>
    <xf numFmtId="0" fontId="104" fillId="0" borderId="0"/>
    <xf numFmtId="190" fontId="261" fillId="0" borderId="0" applyFont="0" applyFill="0" applyBorder="0" applyAlignment="0" applyProtection="0"/>
    <xf numFmtId="191" fontId="261" fillId="0" borderId="0" applyFont="0" applyFill="0" applyBorder="0" applyAlignment="0" applyProtection="0"/>
    <xf numFmtId="213" fontId="181" fillId="2" borderId="0" applyNumberFormat="0" applyBorder="0" applyAlignment="0" applyProtection="0"/>
    <xf numFmtId="213" fontId="181" fillId="3" borderId="0" applyNumberFormat="0" applyBorder="0" applyAlignment="0" applyProtection="0"/>
    <xf numFmtId="213" fontId="181" fillId="3" borderId="0" applyNumberFormat="0" applyBorder="0" applyAlignment="0" applyProtection="0"/>
    <xf numFmtId="213" fontId="181" fillId="3" borderId="0" applyNumberFormat="0" applyBorder="0" applyAlignment="0" applyProtection="0"/>
    <xf numFmtId="213" fontId="181" fillId="4" borderId="0" applyNumberFormat="0" applyBorder="0" applyAlignment="0" applyProtection="0"/>
    <xf numFmtId="213" fontId="181" fillId="4" borderId="0" applyNumberFormat="0" applyBorder="0" applyAlignment="0" applyProtection="0"/>
    <xf numFmtId="213" fontId="181" fillId="4" borderId="0" applyNumberFormat="0" applyBorder="0" applyAlignment="0" applyProtection="0"/>
    <xf numFmtId="0" fontId="166" fillId="5" borderId="0" applyNumberFormat="0" applyBorder="0" applyAlignment="0" applyProtection="0"/>
    <xf numFmtId="213" fontId="181" fillId="6" borderId="0" applyNumberFormat="0" applyBorder="0" applyAlignment="0" applyProtection="0"/>
    <xf numFmtId="0" fontId="166" fillId="6" borderId="0" applyNumberFormat="0" applyBorder="0" applyAlignment="0" applyProtection="0"/>
    <xf numFmtId="213" fontId="181" fillId="6" borderId="0" applyNumberFormat="0" applyBorder="0" applyAlignment="0" applyProtection="0"/>
    <xf numFmtId="0" fontId="166" fillId="7" borderId="0" applyNumberFormat="0" applyBorder="0" applyAlignment="0" applyProtection="0"/>
    <xf numFmtId="213" fontId="181" fillId="7" borderId="0" applyNumberFormat="0" applyBorder="0" applyAlignment="0" applyProtection="0"/>
    <xf numFmtId="213" fontId="181" fillId="7" borderId="0" applyNumberFormat="0" applyBorder="0" applyAlignment="0" applyProtection="0"/>
    <xf numFmtId="213" fontId="181" fillId="8" borderId="0" applyNumberFormat="0" applyBorder="0" applyAlignment="0" applyProtection="0"/>
    <xf numFmtId="213" fontId="181" fillId="8" borderId="0" applyNumberFormat="0" applyBorder="0" applyAlignment="0" applyProtection="0"/>
    <xf numFmtId="213" fontId="181" fillId="8" borderId="0" applyNumberFormat="0" applyBorder="0" applyAlignment="0" applyProtection="0"/>
    <xf numFmtId="213" fontId="181" fillId="9" borderId="0" applyNumberFormat="0" applyBorder="0" applyAlignment="0" applyProtection="0"/>
    <xf numFmtId="213" fontId="181" fillId="10" borderId="0" applyNumberFormat="0" applyBorder="0" applyAlignment="0" applyProtection="0"/>
    <xf numFmtId="213" fontId="181" fillId="10" borderId="0" applyNumberFormat="0" applyBorder="0" applyAlignment="0" applyProtection="0"/>
    <xf numFmtId="213" fontId="181" fillId="10" borderId="0" applyNumberFormat="0" applyBorder="0" applyAlignment="0" applyProtection="0"/>
    <xf numFmtId="213" fontId="181" fillId="10" borderId="0" applyNumberFormat="0" applyBorder="0" applyAlignment="0" applyProtection="0"/>
    <xf numFmtId="213" fontId="181" fillId="5" borderId="0" applyNumberFormat="0" applyBorder="0" applyAlignment="0" applyProtection="0"/>
    <xf numFmtId="213" fontId="181" fillId="8" borderId="0" applyNumberFormat="0" applyBorder="0" applyAlignment="0" applyProtection="0"/>
    <xf numFmtId="213" fontId="181" fillId="8" borderId="0" applyNumberFormat="0" applyBorder="0" applyAlignment="0" applyProtection="0"/>
    <xf numFmtId="0" fontId="166" fillId="11" borderId="0" applyNumberFormat="0" applyBorder="0" applyAlignment="0" applyProtection="0"/>
    <xf numFmtId="213" fontId="181" fillId="11" borderId="0" applyNumberFormat="0" applyBorder="0" applyAlignment="0" applyProtection="0"/>
    <xf numFmtId="213" fontId="181" fillId="11" borderId="0" applyNumberFormat="0" applyBorder="0" applyAlignment="0" applyProtection="0"/>
    <xf numFmtId="239" fontId="169" fillId="0" borderId="0"/>
    <xf numFmtId="213" fontId="182" fillId="9" borderId="0" applyNumberFormat="0" applyBorder="0" applyAlignment="0" applyProtection="0"/>
    <xf numFmtId="213" fontId="182" fillId="9" borderId="0" applyNumberFormat="0" applyBorder="0" applyAlignment="0" applyProtection="0"/>
    <xf numFmtId="213" fontId="182" fillId="9" borderId="0" applyNumberFormat="0" applyBorder="0" applyAlignment="0" applyProtection="0"/>
    <xf numFmtId="213" fontId="182" fillId="10" borderId="0" applyNumberFormat="0" applyBorder="0" applyAlignment="0" applyProtection="0"/>
    <xf numFmtId="213" fontId="182" fillId="13" borderId="0" applyNumberFormat="0" applyBorder="0" applyAlignment="0" applyProtection="0"/>
    <xf numFmtId="213" fontId="182" fillId="13" borderId="0" applyNumberFormat="0" applyBorder="0" applyAlignment="0" applyProtection="0"/>
    <xf numFmtId="213" fontId="182" fillId="13" borderId="0" applyNumberFormat="0" applyBorder="0" applyAlignment="0" applyProtection="0"/>
    <xf numFmtId="213" fontId="182" fillId="14" borderId="0" applyNumberFormat="0" applyBorder="0" applyAlignment="0" applyProtection="0"/>
    <xf numFmtId="213" fontId="182" fillId="14" borderId="0" applyNumberFormat="0" applyBorder="0" applyAlignment="0" applyProtection="0"/>
    <xf numFmtId="213" fontId="182" fillId="15" borderId="0" applyNumberFormat="0" applyBorder="0" applyAlignment="0" applyProtection="0"/>
    <xf numFmtId="213" fontId="182" fillId="15" borderId="0" applyNumberFormat="0" applyBorder="0" applyAlignment="0" applyProtection="0"/>
    <xf numFmtId="213" fontId="183" fillId="12" borderId="0" applyNumberFormat="0" applyBorder="0" applyAlignment="0" applyProtection="0"/>
    <xf numFmtId="213" fontId="182" fillId="16" borderId="0" applyNumberFormat="0" applyBorder="0" applyAlignment="0" applyProtection="0"/>
    <xf numFmtId="213" fontId="182" fillId="16" borderId="0" applyNumberFormat="0" applyBorder="0" applyAlignment="0" applyProtection="0"/>
    <xf numFmtId="213" fontId="182" fillId="16" borderId="0" applyNumberFormat="0" applyBorder="0" applyAlignment="0" applyProtection="0"/>
    <xf numFmtId="213" fontId="182" fillId="16" borderId="0" applyNumberFormat="0" applyBorder="0" applyAlignment="0" applyProtection="0"/>
    <xf numFmtId="213" fontId="182" fillId="17" borderId="0" applyNumberFormat="0" applyBorder="0" applyAlignment="0" applyProtection="0"/>
    <xf numFmtId="213" fontId="182" fillId="18" borderId="0" applyNumberFormat="0" applyBorder="0" applyAlignment="0" applyProtection="0"/>
    <xf numFmtId="213" fontId="182" fillId="18" borderId="0" applyNumberFormat="0" applyBorder="0" applyAlignment="0" applyProtection="0"/>
    <xf numFmtId="213" fontId="182" fillId="13" borderId="0" applyNumberFormat="0" applyBorder="0" applyAlignment="0" applyProtection="0"/>
    <xf numFmtId="213" fontId="182" fillId="13" borderId="0" applyNumberFormat="0" applyBorder="0" applyAlignment="0" applyProtection="0"/>
    <xf numFmtId="213" fontId="182" fillId="14" borderId="0" applyNumberFormat="0" applyBorder="0" applyAlignment="0" applyProtection="0"/>
    <xf numFmtId="213" fontId="182" fillId="14" borderId="0" applyNumberFormat="0" applyBorder="0" applyAlignment="0" applyProtection="0"/>
    <xf numFmtId="213" fontId="182" fillId="14" borderId="0" applyNumberFormat="0" applyBorder="0" applyAlignment="0" applyProtection="0"/>
    <xf numFmtId="213" fontId="182" fillId="19" borderId="0" applyNumberFormat="0" applyBorder="0" applyAlignment="0" applyProtection="0"/>
    <xf numFmtId="213" fontId="185" fillId="3" borderId="0" applyNumberFormat="0" applyBorder="0" applyAlignment="0" applyProtection="0"/>
    <xf numFmtId="213" fontId="185" fillId="3" borderId="0" applyNumberFormat="0" applyBorder="0" applyAlignment="0" applyProtection="0"/>
    <xf numFmtId="0" fontId="350" fillId="8" borderId="37"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9" fillId="0" borderId="0" applyNumberFormat="0" applyFill="0" applyBorder="0" applyAlignment="0" applyProtection="0"/>
    <xf numFmtId="213" fontId="270" fillId="0" borderId="0"/>
    <xf numFmtId="213" fontId="271" fillId="0" borderId="0"/>
    <xf numFmtId="213" fontId="190" fillId="4" borderId="0" applyNumberFormat="0" applyBorder="0" applyAlignment="0" applyProtection="0"/>
    <xf numFmtId="213" fontId="190" fillId="4" borderId="0" applyNumberFormat="0" applyBorder="0" applyAlignment="0" applyProtection="0"/>
    <xf numFmtId="213" fontId="190" fillId="4" borderId="0" applyNumberFormat="0" applyBorder="0" applyAlignment="0" applyProtection="0"/>
    <xf numFmtId="213" fontId="190" fillId="4" borderId="0" applyNumberFormat="0" applyBorder="0" applyAlignment="0" applyProtection="0"/>
    <xf numFmtId="213" fontId="191" fillId="0" borderId="5" applyNumberFormat="0" applyFill="0" applyAlignment="0" applyProtection="0"/>
    <xf numFmtId="0" fontId="356" fillId="0" borderId="0" applyNumberFormat="0" applyFill="0" applyBorder="0" applyAlignment="0" applyProtection="0"/>
    <xf numFmtId="213" fontId="191" fillId="0" borderId="5" applyNumberFormat="0" applyFill="0" applyAlignment="0" applyProtection="0"/>
    <xf numFmtId="213" fontId="191" fillId="0" borderId="5" applyNumberFormat="0" applyFill="0" applyAlignment="0" applyProtection="0"/>
    <xf numFmtId="213" fontId="192" fillId="0" borderId="6" applyNumberFormat="0" applyFill="0" applyAlignment="0" applyProtection="0"/>
    <xf numFmtId="0" fontId="358" fillId="0" borderId="38" applyNumberFormat="0" applyFill="0" applyAlignment="0" applyProtection="0"/>
    <xf numFmtId="213" fontId="193" fillId="0" borderId="7" applyNumberFormat="0" applyFill="0" applyAlignment="0" applyProtection="0"/>
    <xf numFmtId="213" fontId="193" fillId="0" borderId="0" applyNumberFormat="0" applyFill="0" applyBorder="0" applyAlignment="0" applyProtection="0"/>
    <xf numFmtId="213" fontId="193" fillId="0" borderId="0" applyNumberFormat="0" applyFill="0" applyBorder="0" applyAlignment="0" applyProtection="0"/>
    <xf numFmtId="213" fontId="193" fillId="0" borderId="0" applyNumberFormat="0" applyFill="0" applyBorder="0" applyAlignment="0" applyProtection="0"/>
    <xf numFmtId="0" fontId="330" fillId="0" borderId="0">
      <protection locked="0"/>
    </xf>
    <xf numFmtId="0" fontId="365" fillId="6" borderId="39" applyNumberFormat="0" applyAlignment="0" applyProtection="0"/>
    <xf numFmtId="213" fontId="271" fillId="0" borderId="28"/>
    <xf numFmtId="213" fontId="197" fillId="0" borderId="8" applyNumberFormat="0" applyFill="0" applyAlignment="0" applyProtection="0"/>
    <xf numFmtId="213" fontId="198" fillId="22" borderId="0" applyNumberFormat="0" applyBorder="0" applyAlignment="0" applyProtection="0"/>
    <xf numFmtId="213" fontId="198" fillId="22" borderId="0" applyNumberFormat="0" applyBorder="0" applyAlignment="0" applyProtection="0"/>
    <xf numFmtId="213" fontId="198" fillId="22" borderId="0" applyNumberFormat="0" applyBorder="0" applyAlignment="0" applyProtection="0"/>
    <xf numFmtId="225" fontId="379" fillId="0" borderId="0"/>
    <xf numFmtId="226" fontId="261" fillId="0" borderId="0"/>
    <xf numFmtId="213" fontId="169" fillId="0" borderId="0"/>
    <xf numFmtId="226" fontId="246" fillId="0" borderId="0"/>
    <xf numFmtId="0" fontId="156" fillId="0" borderId="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00" fillId="0" borderId="0" applyNumberFormat="0" applyFill="0" applyBorder="0" applyAlignment="0" applyProtection="0"/>
    <xf numFmtId="213" fontId="201" fillId="0" borderId="0" applyNumberFormat="0" applyFill="0" applyBorder="0" applyAlignment="0" applyProtection="0"/>
    <xf numFmtId="213" fontId="201" fillId="0" borderId="0" applyNumberFormat="0" applyFill="0" applyBorder="0" applyAlignment="0" applyProtection="0"/>
    <xf numFmtId="213" fontId="183" fillId="17" borderId="0" applyNumberFormat="0" applyBorder="0" applyAlignment="0" applyProtection="0"/>
    <xf numFmtId="213" fontId="215" fillId="0" borderId="8" applyNumberFormat="0" applyFill="0" applyAlignment="0" applyProtection="0"/>
    <xf numFmtId="213" fontId="210" fillId="21" borderId="4" applyNumberFormat="0" applyAlignment="0" applyProtection="0"/>
    <xf numFmtId="213" fontId="211" fillId="0" borderId="0" applyNumberFormat="0" applyFill="0" applyBorder="0" applyAlignment="0" applyProtection="0"/>
    <xf numFmtId="213" fontId="204" fillId="20" borderId="3" applyNumberFormat="0" applyAlignment="0" applyProtection="0"/>
    <xf numFmtId="0" fontId="156" fillId="0" borderId="0"/>
    <xf numFmtId="213" fontId="156" fillId="0" borderId="0"/>
    <xf numFmtId="0" fontId="156" fillId="0" borderId="0"/>
    <xf numFmtId="213" fontId="155" fillId="0" borderId="0"/>
    <xf numFmtId="0" fontId="104" fillId="0" borderId="0"/>
    <xf numFmtId="226" fontId="318" fillId="0" borderId="0"/>
    <xf numFmtId="0" fontId="156" fillId="0" borderId="0"/>
    <xf numFmtId="0" fontId="156" fillId="0" borderId="0"/>
    <xf numFmtId="213" fontId="203" fillId="20" borderId="10" applyNumberFormat="0" applyAlignment="0" applyProtection="0"/>
    <xf numFmtId="0" fontId="104" fillId="3" borderId="0" applyNumberFormat="0" applyBorder="0" applyAlignment="0" applyProtection="0"/>
    <xf numFmtId="213" fontId="166" fillId="4" borderId="0" applyNumberFormat="0" applyBorder="0" applyAlignment="0" applyProtection="0"/>
    <xf numFmtId="213" fontId="166" fillId="9" borderId="0" applyNumberFormat="0" applyBorder="0" applyAlignment="0" applyProtection="0"/>
    <xf numFmtId="213" fontId="183" fillId="9" borderId="0" applyNumberFormat="0" applyBorder="0" applyAlignment="0" applyProtection="0"/>
    <xf numFmtId="213" fontId="183" fillId="10" borderId="0" applyNumberFormat="0" applyBorder="0" applyAlignment="0" applyProtection="0"/>
    <xf numFmtId="213" fontId="183" fillId="13" borderId="0" applyNumberFormat="0" applyBorder="0" applyAlignment="0" applyProtection="0"/>
    <xf numFmtId="171" fontId="26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261" fillId="0" borderId="0" applyFont="0" applyFill="0" applyBorder="0" applyAlignment="0" applyProtection="0"/>
    <xf numFmtId="0" fontId="420" fillId="0" borderId="0">
      <protection locked="0"/>
    </xf>
    <xf numFmtId="0" fontId="422" fillId="0" borderId="0" applyNumberFormat="0" applyFill="0" applyBorder="0" applyAlignment="0" applyProtection="0">
      <alignment vertical="top"/>
      <protection locked="0"/>
    </xf>
    <xf numFmtId="0" fontId="380" fillId="0" borderId="0"/>
    <xf numFmtId="0" fontId="126" fillId="0" borderId="0"/>
    <xf numFmtId="213" fontId="183" fillId="17" borderId="0" applyNumberFormat="0" applyBorder="0" applyAlignment="0" applyProtection="0"/>
    <xf numFmtId="213" fontId="204" fillId="20" borderId="3" applyNumberFormat="0" applyAlignment="0" applyProtection="0"/>
    <xf numFmtId="213" fontId="208" fillId="0" borderId="7" applyNumberFormat="0" applyFill="0" applyAlignment="0" applyProtection="0"/>
    <xf numFmtId="0" fontId="423" fillId="0" borderId="0" applyNumberFormat="0" applyFill="0" applyBorder="0" applyAlignment="0" applyProtection="0"/>
    <xf numFmtId="0" fontId="104" fillId="0" borderId="0"/>
    <xf numFmtId="0" fontId="415" fillId="0" borderId="0"/>
    <xf numFmtId="0" fontId="104" fillId="0" borderId="0"/>
    <xf numFmtId="0" fontId="104" fillId="0" borderId="0"/>
    <xf numFmtId="0" fontId="104" fillId="0" borderId="0"/>
    <xf numFmtId="0" fontId="104" fillId="0" borderId="0"/>
    <xf numFmtId="0" fontId="205" fillId="0" borderId="0"/>
    <xf numFmtId="213" fontId="213" fillId="3" borderId="0" applyNumberFormat="0" applyBorder="0" applyAlignment="0" applyProtection="0"/>
    <xf numFmtId="213" fontId="216" fillId="0" borderId="0" applyNumberForma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213" fontId="217" fillId="4" borderId="0" applyNumberFormat="0" applyBorder="0" applyAlignment="0" applyProtection="0"/>
    <xf numFmtId="0" fontId="104" fillId="42" borderId="0" applyNumberFormat="0" applyBorder="0" applyAlignment="0" applyProtection="0"/>
    <xf numFmtId="0" fontId="104" fillId="53" borderId="0" applyNumberFormat="0" applyBorder="0" applyAlignment="0" applyProtection="0"/>
    <xf numFmtId="0" fontId="104" fillId="3" borderId="0" applyNumberFormat="0" applyBorder="0" applyAlignment="0" applyProtection="0"/>
    <xf numFmtId="0" fontId="104" fillId="0" borderId="0"/>
    <xf numFmtId="0" fontId="104" fillId="0" borderId="0"/>
    <xf numFmtId="0" fontId="104" fillId="0" borderId="0"/>
    <xf numFmtId="0" fontId="104" fillId="0" borderId="0"/>
    <xf numFmtId="172" fontId="261" fillId="0" borderId="0" applyFont="0" applyFill="0" applyBorder="0" applyAlignment="0" applyProtection="0"/>
    <xf numFmtId="0" fontId="246" fillId="0" borderId="0"/>
    <xf numFmtId="0" fontId="181" fillId="0" borderId="0"/>
    <xf numFmtId="0" fontId="169" fillId="0" borderId="0"/>
    <xf numFmtId="0" fontId="211" fillId="0" borderId="0" applyNumberFormat="0" applyFill="0" applyBorder="0" applyAlignment="0" applyProtection="0"/>
    <xf numFmtId="0" fontId="155" fillId="0" borderId="0"/>
    <xf numFmtId="0" fontId="166" fillId="0" borderId="0"/>
    <xf numFmtId="0" fontId="166" fillId="0" borderId="0"/>
    <xf numFmtId="0" fontId="166" fillId="0" borderId="0"/>
    <xf numFmtId="226" fontId="318" fillId="0" borderId="0"/>
    <xf numFmtId="0" fontId="155" fillId="0" borderId="0" applyNumberFormat="0" applyFont="0" applyFill="0" applyBorder="0" applyAlignment="0" applyProtection="0">
      <alignment vertical="top"/>
    </xf>
    <xf numFmtId="9"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 borderId="0" applyNumberFormat="0" applyBorder="0" applyAlignment="0" applyProtection="0"/>
    <xf numFmtId="0" fontId="104" fillId="5" borderId="0" applyNumberFormat="0" applyBorder="0" applyAlignment="0" applyProtection="0"/>
    <xf numFmtId="0" fontId="104" fillId="49" borderId="0" applyNumberFormat="0" applyBorder="0" applyAlignment="0" applyProtection="0"/>
    <xf numFmtId="0" fontId="104" fillId="46" borderId="0" applyNumberFormat="0" applyBorder="0" applyAlignment="0" applyProtection="0"/>
    <xf numFmtId="172" fontId="181" fillId="0" borderId="0" applyFont="0" applyFill="0" applyBorder="0" applyAlignment="0" applyProtection="0"/>
    <xf numFmtId="0" fontId="104" fillId="0" borderId="0"/>
    <xf numFmtId="0" fontId="104" fillId="0" borderId="0"/>
    <xf numFmtId="172" fontId="267" fillId="0" borderId="0" applyFont="0" applyFill="0" applyBorder="0" applyAlignment="0" applyProtection="0"/>
    <xf numFmtId="0" fontId="104" fillId="0" borderId="0"/>
    <xf numFmtId="0" fontId="104" fillId="0" borderId="0"/>
    <xf numFmtId="0" fontId="169" fillId="0" borderId="0"/>
    <xf numFmtId="0" fontId="169" fillId="0" borderId="0"/>
    <xf numFmtId="0" fontId="181" fillId="0" borderId="0"/>
    <xf numFmtId="0" fontId="181" fillId="0" borderId="0"/>
    <xf numFmtId="0" fontId="181" fillId="0" borderId="0"/>
    <xf numFmtId="0" fontId="181" fillId="0" borderId="0"/>
    <xf numFmtId="0" fontId="237" fillId="28" borderId="16" applyNumberFormat="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3" borderId="0" applyNumberFormat="0" applyBorder="0" applyAlignment="0" applyProtection="0"/>
    <xf numFmtId="0" fontId="104" fillId="42"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239" fillId="29" borderId="16" applyNumberFormat="0" applyAlignment="0" applyProtection="0"/>
    <xf numFmtId="0" fontId="228" fillId="36" borderId="0" applyNumberFormat="0" applyBorder="0" applyAlignment="0" applyProtection="0"/>
    <xf numFmtId="0" fontId="228" fillId="39" borderId="0" applyNumberFormat="0" applyBorder="0" applyAlignment="0" applyProtection="0"/>
    <xf numFmtId="0" fontId="228" fillId="44" borderId="0" applyNumberFormat="0" applyBorder="0" applyAlignment="0" applyProtection="0"/>
    <xf numFmtId="0" fontId="228" fillId="51" borderId="0" applyNumberFormat="0" applyBorder="0" applyAlignment="0" applyProtection="0"/>
    <xf numFmtId="0" fontId="104" fillId="54" borderId="0" applyNumberFormat="0" applyBorder="0" applyAlignment="0" applyProtection="0"/>
    <xf numFmtId="0" fontId="228" fillId="55"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172" fontId="26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8"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0" borderId="0"/>
    <xf numFmtId="0" fontId="104" fillId="0" borderId="0"/>
    <xf numFmtId="172" fontId="169" fillId="0" borderId="0" applyFont="0" applyFill="0" applyBorder="0" applyAlignment="0" applyProtection="0"/>
    <xf numFmtId="172" fontId="18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41"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0" borderId="0"/>
    <xf numFmtId="0" fontId="104" fillId="0" borderId="0"/>
    <xf numFmtId="0" fontId="104" fillId="0" borderId="0"/>
    <xf numFmtId="172" fontId="166" fillId="0" borderId="0" applyFont="0" applyFill="0" applyBorder="0" applyAlignment="0" applyProtection="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2" borderId="0" applyNumberFormat="0" applyBorder="0" applyAlignment="0" applyProtection="0"/>
    <xf numFmtId="0" fontId="104" fillId="4"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2" borderId="0" applyNumberFormat="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3"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172" fontId="181"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61" fillId="9" borderId="0" applyNumberFormat="0" applyBorder="0" applyAlignment="0" applyProtection="0"/>
    <xf numFmtId="0" fontId="156" fillId="0" borderId="0"/>
    <xf numFmtId="0" fontId="166" fillId="7" borderId="0" applyNumberFormat="0" applyBorder="0" applyAlignment="0" applyProtection="0"/>
    <xf numFmtId="0" fontId="161" fillId="3" borderId="0" applyNumberFormat="0" applyBorder="0" applyAlignment="0" applyProtection="0"/>
    <xf numFmtId="0" fontId="166" fillId="3" borderId="0" applyNumberFormat="0" applyBorder="0" applyAlignment="0" applyProtection="0"/>
    <xf numFmtId="0" fontId="166" fillId="9" borderId="0" applyNumberFormat="0" applyBorder="0" applyAlignment="0" applyProtection="0"/>
    <xf numFmtId="0" fontId="166" fillId="3" borderId="0" applyNumberFormat="0" applyBorder="0" applyAlignment="0" applyProtection="0"/>
    <xf numFmtId="0" fontId="161" fillId="3" borderId="0" applyNumberFormat="0" applyBorder="0" applyAlignment="0" applyProtection="0"/>
    <xf numFmtId="0" fontId="161" fillId="3" borderId="0" applyNumberFormat="0" applyBorder="0" applyAlignment="0" applyProtection="0"/>
    <xf numFmtId="0" fontId="166" fillId="4" borderId="0" applyNumberFormat="0" applyBorder="0" applyAlignment="0" applyProtection="0"/>
    <xf numFmtId="0" fontId="161" fillId="4" borderId="0" applyNumberFormat="0" applyBorder="0" applyAlignment="0" applyProtection="0"/>
    <xf numFmtId="0" fontId="161" fillId="8" borderId="0" applyNumberFormat="0" applyBorder="0" applyAlignment="0" applyProtection="0"/>
    <xf numFmtId="0" fontId="166" fillId="10" borderId="0" applyNumberFormat="0" applyBorder="0" applyAlignment="0" applyProtection="0"/>
    <xf numFmtId="0" fontId="166" fillId="10" borderId="0" applyNumberFormat="0" applyBorder="0" applyAlignment="0" applyProtection="0"/>
    <xf numFmtId="0" fontId="161" fillId="10" borderId="0" applyNumberFormat="0" applyBorder="0" applyAlignment="0" applyProtection="0"/>
    <xf numFmtId="0" fontId="161" fillId="10" borderId="0" applyNumberFormat="0" applyBorder="0" applyAlignment="0" applyProtection="0"/>
    <xf numFmtId="0" fontId="161" fillId="5" borderId="0" applyNumberFormat="0" applyBorder="0" applyAlignment="0" applyProtection="0"/>
    <xf numFmtId="0" fontId="166" fillId="5" borderId="0" applyNumberFormat="0" applyBorder="0" applyAlignment="0" applyProtection="0"/>
    <xf numFmtId="0" fontId="161" fillId="5"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6" fillId="6"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11" borderId="0" applyNumberFormat="0" applyBorder="0" applyAlignment="0" applyProtection="0"/>
    <xf numFmtId="0" fontId="166" fillId="11" borderId="0" applyNumberFormat="0" applyBorder="0" applyAlignment="0" applyProtection="0"/>
    <xf numFmtId="0" fontId="166" fillId="23" borderId="0" applyNumberFormat="0" applyBorder="0" applyAlignment="0" applyProtection="0"/>
    <xf numFmtId="0" fontId="161" fillId="11" borderId="0" applyNumberFormat="0" applyBorder="0" applyAlignment="0" applyProtection="0"/>
    <xf numFmtId="0" fontId="161" fillId="11" borderId="0" applyNumberFormat="0" applyBorder="0" applyAlignment="0" applyProtection="0"/>
    <xf numFmtId="0" fontId="161" fillId="11" borderId="0" applyNumberFormat="0" applyBorder="0" applyAlignment="0" applyProtection="0"/>
    <xf numFmtId="0" fontId="161" fillId="11" borderId="0" applyNumberFormat="0" applyBorder="0" applyAlignment="0" applyProtection="0"/>
    <xf numFmtId="0" fontId="325" fillId="12" borderId="0" applyNumberFormat="0" applyBorder="0" applyAlignment="0" applyProtection="0"/>
    <xf numFmtId="0" fontId="325" fillId="12" borderId="0" applyNumberFormat="0" applyBorder="0" applyAlignment="0" applyProtection="0"/>
    <xf numFmtId="0" fontId="183" fillId="12" borderId="0" applyNumberFormat="0" applyBorder="0" applyAlignment="0" applyProtection="0"/>
    <xf numFmtId="0" fontId="183" fillId="6" borderId="0" applyNumberFormat="0" applyBorder="0" applyAlignment="0" applyProtection="0"/>
    <xf numFmtId="0" fontId="183" fillId="12" borderId="0" applyNumberFormat="0" applyBorder="0" applyAlignment="0" applyProtection="0"/>
    <xf numFmtId="0" fontId="325" fillId="12" borderId="0" applyNumberFormat="0" applyBorder="0" applyAlignment="0" applyProtection="0"/>
    <xf numFmtId="0" fontId="325" fillId="9" borderId="0" applyNumberFormat="0" applyBorder="0" applyAlignment="0" applyProtection="0"/>
    <xf numFmtId="0" fontId="183" fillId="9" borderId="0" applyNumberFormat="0" applyBorder="0" applyAlignment="0" applyProtection="0"/>
    <xf numFmtId="0" fontId="325" fillId="9" borderId="0" applyNumberFormat="0" applyBorder="0" applyAlignment="0" applyProtection="0"/>
    <xf numFmtId="0" fontId="325" fillId="9" borderId="0" applyNumberFormat="0" applyBorder="0" applyAlignment="0" applyProtection="0"/>
    <xf numFmtId="0" fontId="325" fillId="9" borderId="0" applyNumberFormat="0" applyBorder="0" applyAlignment="0" applyProtection="0"/>
    <xf numFmtId="0" fontId="183" fillId="9" borderId="0" applyNumberFormat="0" applyBorder="0" applyAlignment="0" applyProtection="0"/>
    <xf numFmtId="0" fontId="183" fillId="9" borderId="0" applyNumberFormat="0" applyBorder="0" applyAlignment="0" applyProtection="0"/>
    <xf numFmtId="0" fontId="183" fillId="3" borderId="0" applyNumberFormat="0" applyBorder="0" applyAlignment="0" applyProtection="0"/>
    <xf numFmtId="0" fontId="183" fillId="11" borderId="0" applyNumberFormat="0" applyBorder="0" applyAlignment="0" applyProtection="0"/>
    <xf numFmtId="0" fontId="183" fillId="19" borderId="0" applyNumberFormat="0" applyBorder="0" applyAlignment="0" applyProtection="0"/>
    <xf numFmtId="0" fontId="183" fillId="6"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172" fontId="181" fillId="0" borderId="0" applyFont="0" applyFill="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9" borderId="0" applyNumberFormat="0" applyBorder="0" applyAlignment="0" applyProtection="0"/>
    <xf numFmtId="0" fontId="166" fillId="8" borderId="0" applyNumberFormat="0" applyBorder="0" applyAlignment="0" applyProtection="0"/>
    <xf numFmtId="196" fontId="245" fillId="0" borderId="0" applyNumberFormat="0" applyFill="0" applyBorder="0" applyAlignment="0" applyProtection="0">
      <alignment vertical="top"/>
      <protection locked="0"/>
    </xf>
    <xf numFmtId="0" fontId="166" fillId="4" borderId="0" applyNumberFormat="0" applyBorder="0" applyAlignment="0" applyProtection="0"/>
    <xf numFmtId="0" fontId="161" fillId="2" borderId="0" applyNumberFormat="0" applyBorder="0" applyAlignment="0" applyProtection="0"/>
    <xf numFmtId="0" fontId="161" fillId="2" borderId="0" applyNumberFormat="0" applyBorder="0" applyAlignment="0" applyProtection="0"/>
    <xf numFmtId="0" fontId="166" fillId="2" borderId="0" applyNumberFormat="0" applyBorder="0" applyAlignment="0" applyProtection="0"/>
    <xf numFmtId="0" fontId="166" fillId="8" borderId="0" applyNumberFormat="0" applyBorder="0" applyAlignment="0" applyProtection="0"/>
    <xf numFmtId="0" fontId="161" fillId="2" borderId="0" applyNumberFormat="0" applyBorder="0" applyAlignment="0" applyProtection="0"/>
    <xf numFmtId="0" fontId="161" fillId="2" borderId="0" applyNumberFormat="0" applyBorder="0" applyAlignment="0" applyProtection="0"/>
    <xf numFmtId="0" fontId="161" fillId="2" borderId="0" applyNumberFormat="0" applyBorder="0" applyAlignment="0" applyProtection="0"/>
    <xf numFmtId="0" fontId="161" fillId="2" borderId="0" applyNumberFormat="0" applyBorder="0" applyAlignment="0" applyProtection="0"/>
    <xf numFmtId="0" fontId="166" fillId="3" borderId="0" applyNumberFormat="0" applyBorder="0" applyAlignment="0" applyProtection="0"/>
    <xf numFmtId="0" fontId="161" fillId="3" borderId="0" applyNumberFormat="0" applyBorder="0" applyAlignment="0" applyProtection="0"/>
    <xf numFmtId="0" fontId="161" fillId="4" borderId="0" applyNumberFormat="0" applyBorder="0" applyAlignment="0" applyProtection="0"/>
    <xf numFmtId="0" fontId="161" fillId="4" borderId="0" applyNumberFormat="0" applyBorder="0" applyAlignment="0" applyProtection="0"/>
    <xf numFmtId="0" fontId="161" fillId="4" borderId="0" applyNumberFormat="0" applyBorder="0" applyAlignment="0" applyProtection="0"/>
    <xf numFmtId="0" fontId="161" fillId="4" borderId="0" applyNumberFormat="0" applyBorder="0" applyAlignment="0" applyProtection="0"/>
    <xf numFmtId="0" fontId="161" fillId="4" borderId="0" applyNumberFormat="0" applyBorder="0" applyAlignment="0" applyProtection="0"/>
    <xf numFmtId="0" fontId="161" fillId="5" borderId="0" applyNumberFormat="0" applyBorder="0" applyAlignment="0" applyProtection="0"/>
    <xf numFmtId="0" fontId="166" fillId="7" borderId="0" applyNumberFormat="0" applyBorder="0" applyAlignment="0" applyProtection="0"/>
    <xf numFmtId="0" fontId="166" fillId="5" borderId="0" applyNumberFormat="0" applyBorder="0" applyAlignment="0" applyProtection="0"/>
    <xf numFmtId="0" fontId="161" fillId="5" borderId="0" applyNumberFormat="0" applyBorder="0" applyAlignment="0" applyProtection="0"/>
    <xf numFmtId="0" fontId="161" fillId="5" borderId="0" applyNumberFormat="0" applyBorder="0" applyAlignment="0" applyProtection="0"/>
    <xf numFmtId="0" fontId="161" fillId="5" borderId="0" applyNumberFormat="0" applyBorder="0" applyAlignment="0" applyProtection="0"/>
    <xf numFmtId="0" fontId="161" fillId="6" borderId="0" applyNumberFormat="0" applyBorder="0" applyAlignment="0" applyProtection="0"/>
    <xf numFmtId="0" fontId="161" fillId="6" borderId="0" applyNumberFormat="0" applyBorder="0" applyAlignment="0" applyProtection="0"/>
    <xf numFmtId="0" fontId="166" fillId="6" borderId="0" applyNumberFormat="0" applyBorder="0" applyAlignment="0" applyProtection="0"/>
    <xf numFmtId="0" fontId="161" fillId="6" borderId="0" applyNumberFormat="0" applyBorder="0" applyAlignment="0" applyProtection="0"/>
    <xf numFmtId="0" fontId="161" fillId="6" borderId="0" applyNumberFormat="0" applyBorder="0" applyAlignment="0" applyProtection="0"/>
    <xf numFmtId="0" fontId="161" fillId="6" borderId="0" applyNumberFormat="0" applyBorder="0" applyAlignment="0" applyProtection="0"/>
    <xf numFmtId="0" fontId="166" fillId="7" borderId="0" applyNumberFormat="0" applyBorder="0" applyAlignment="0" applyProtection="0"/>
    <xf numFmtId="0" fontId="161" fillId="7" borderId="0" applyNumberFormat="0" applyBorder="0" applyAlignment="0" applyProtection="0"/>
    <xf numFmtId="0" fontId="161" fillId="7" borderId="0" applyNumberFormat="0" applyBorder="0" applyAlignment="0" applyProtection="0"/>
    <xf numFmtId="0" fontId="161" fillId="7"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61"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9" borderId="0" applyNumberFormat="0" applyBorder="0" applyAlignment="0" applyProtection="0"/>
    <xf numFmtId="0" fontId="166" fillId="9" borderId="0" applyNumberFormat="0" applyBorder="0" applyAlignment="0" applyProtection="0"/>
    <xf numFmtId="0" fontId="161" fillId="9" borderId="0" applyNumberFormat="0" applyBorder="0" applyAlignment="0" applyProtection="0"/>
    <xf numFmtId="0" fontId="161" fillId="10" borderId="0" applyNumberFormat="0" applyBorder="0" applyAlignment="0" applyProtection="0"/>
    <xf numFmtId="0" fontId="166" fillId="22" borderId="0" applyNumberFormat="0" applyBorder="0" applyAlignment="0" applyProtection="0"/>
    <xf numFmtId="0" fontId="161" fillId="10" borderId="0" applyNumberFormat="0" applyBorder="0" applyAlignment="0" applyProtection="0"/>
    <xf numFmtId="0" fontId="166" fillId="3" borderId="0" applyNumberFormat="0" applyBorder="0" applyAlignment="0" applyProtection="0"/>
    <xf numFmtId="0" fontId="161" fillId="5" borderId="0" applyNumberFormat="0" applyBorder="0" applyAlignment="0" applyProtection="0"/>
    <xf numFmtId="0" fontId="161" fillId="5" borderId="0" applyNumberFormat="0" applyBorder="0" applyAlignment="0" applyProtection="0"/>
    <xf numFmtId="0" fontId="183" fillId="10" borderId="0" applyNumberFormat="0" applyBorder="0" applyAlignment="0" applyProtection="0"/>
    <xf numFmtId="0" fontId="183" fillId="15" borderId="0" applyNumberFormat="0" applyBorder="0" applyAlignment="0" applyProtection="0"/>
    <xf numFmtId="0" fontId="325" fillId="12" borderId="0" applyNumberFormat="0" applyBorder="0" applyAlignment="0" applyProtection="0"/>
    <xf numFmtId="0" fontId="325" fillId="12" borderId="0" applyNumberFormat="0" applyBorder="0" applyAlignment="0" applyProtection="0"/>
    <xf numFmtId="0" fontId="325" fillId="12" borderId="0" applyNumberFormat="0" applyBorder="0" applyAlignment="0" applyProtection="0"/>
    <xf numFmtId="0" fontId="325" fillId="10" borderId="0" applyNumberFormat="0" applyBorder="0" applyAlignment="0" applyProtection="0"/>
    <xf numFmtId="0" fontId="325" fillId="10" borderId="0" applyNumberFormat="0" applyBorder="0" applyAlignment="0" applyProtection="0"/>
    <xf numFmtId="0" fontId="325" fillId="10" borderId="0" applyNumberFormat="0" applyBorder="0" applyAlignment="0" applyProtection="0"/>
    <xf numFmtId="0" fontId="183" fillId="10" borderId="0" applyNumberFormat="0" applyBorder="0" applyAlignment="0" applyProtection="0"/>
    <xf numFmtId="0" fontId="325" fillId="10" borderId="0" applyNumberFormat="0" applyBorder="0" applyAlignment="0" applyProtection="0"/>
    <xf numFmtId="0" fontId="325" fillId="10" borderId="0" applyNumberFormat="0" applyBorder="0" applyAlignment="0" applyProtection="0"/>
    <xf numFmtId="0" fontId="325" fillId="10" borderId="0" applyNumberFormat="0" applyBorder="0" applyAlignment="0" applyProtection="0"/>
    <xf numFmtId="0" fontId="183" fillId="13" borderId="0" applyNumberFormat="0" applyBorder="0" applyAlignment="0" applyProtection="0"/>
    <xf numFmtId="0" fontId="183" fillId="3" borderId="0" applyNumberFormat="0" applyBorder="0" applyAlignment="0" applyProtection="0"/>
    <xf numFmtId="0" fontId="183" fillId="13" borderId="0" applyNumberFormat="0" applyBorder="0" applyAlignment="0" applyProtection="0"/>
    <xf numFmtId="0" fontId="183" fillId="13"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4" borderId="0" applyNumberFormat="0" applyBorder="0" applyAlignment="0" applyProtection="0"/>
    <xf numFmtId="0" fontId="183" fillId="6"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5" borderId="0" applyNumberFormat="0" applyBorder="0" applyAlignment="0" applyProtection="0"/>
    <xf numFmtId="0" fontId="325" fillId="15" borderId="0" applyNumberFormat="0" applyBorder="0" applyAlignment="0" applyProtection="0"/>
    <xf numFmtId="0" fontId="183" fillId="9" borderId="0" applyNumberFormat="0" applyBorder="0" applyAlignment="0" applyProtection="0"/>
    <xf numFmtId="0" fontId="325" fillId="15" borderId="0" applyNumberFormat="0" applyBorder="0" applyAlignment="0" applyProtection="0"/>
    <xf numFmtId="0" fontId="325" fillId="15" borderId="0" applyNumberFormat="0" applyBorder="0" applyAlignment="0" applyProtection="0"/>
    <xf numFmtId="0" fontId="325" fillId="15" borderId="0" applyNumberFormat="0" applyBorder="0" applyAlignment="0" applyProtection="0"/>
    <xf numFmtId="0" fontId="325" fillId="15" borderId="0" applyNumberFormat="0" applyBorder="0" applyAlignment="0" applyProtection="0"/>
    <xf numFmtId="0" fontId="325" fillId="15" borderId="0" applyNumberFormat="0" applyBorder="0" applyAlignment="0" applyProtection="0"/>
    <xf numFmtId="0" fontId="183" fillId="18" borderId="0" applyNumberFormat="0" applyBorder="0" applyAlignment="0" applyProtection="0"/>
    <xf numFmtId="0" fontId="183" fillId="13" borderId="0" applyNumberFormat="0" applyBorder="0" applyAlignment="0" applyProtection="0"/>
    <xf numFmtId="0" fontId="210" fillId="21" borderId="4" applyNumberFormat="0" applyAlignment="0" applyProtection="0"/>
    <xf numFmtId="0" fontId="326" fillId="57" borderId="24">
      <alignment horizontal="center" vertical="center"/>
    </xf>
    <xf numFmtId="1" fontId="326" fillId="56" borderId="24">
      <alignment horizontal="right" vertical="center"/>
    </xf>
    <xf numFmtId="0" fontId="327" fillId="58" borderId="24">
      <alignment horizontal="left" vertical="center"/>
    </xf>
    <xf numFmtId="0" fontId="214" fillId="0" borderId="0" applyNumberFormat="0" applyFill="0" applyBorder="0" applyAlignment="0" applyProtection="0"/>
    <xf numFmtId="0" fontId="208" fillId="0" borderId="7" applyNumberFormat="0" applyFill="0" applyAlignment="0" applyProtection="0"/>
    <xf numFmtId="0" fontId="208" fillId="0" borderId="0" applyNumberFormat="0" applyFill="0" applyBorder="0" applyAlignment="0" applyProtection="0"/>
    <xf numFmtId="0" fontId="202" fillId="7" borderId="3" applyNumberFormat="0" applyAlignment="0" applyProtection="0"/>
    <xf numFmtId="0" fontId="215" fillId="0" borderId="8" applyNumberFormat="0" applyFill="0" applyAlignment="0" applyProtection="0"/>
    <xf numFmtId="0" fontId="155" fillId="0" borderId="0" applyNumberFormat="0" applyFill="0" applyBorder="0" applyAlignment="0" applyProtection="0"/>
    <xf numFmtId="0" fontId="203" fillId="20" borderId="10" applyNumberFormat="0" applyAlignment="0" applyProtection="0"/>
    <xf numFmtId="196" fontId="182" fillId="18"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9" borderId="0" applyNumberFormat="0" applyBorder="0" applyAlignment="0" applyProtection="0"/>
    <xf numFmtId="196" fontId="184" fillId="0" borderId="0" applyNumberFormat="0" applyFill="0" applyBorder="0" applyAlignment="0" applyProtection="0">
      <alignment vertical="top"/>
      <protection locked="0"/>
    </xf>
    <xf numFmtId="196" fontId="184" fillId="0" borderId="0" applyNumberFormat="0" applyFill="0" applyBorder="0" applyAlignment="0" applyProtection="0">
      <alignment vertical="top"/>
      <protection locked="0"/>
    </xf>
    <xf numFmtId="196" fontId="185"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253" fillId="0" borderId="23" applyNumberFormat="0" applyFont="0" applyFill="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 fontId="254" fillId="56" borderId="24">
      <alignment horizontal="right" vertical="center"/>
    </xf>
    <xf numFmtId="196" fontId="255" fillId="56" borderId="24">
      <alignment horizontal="right" vertical="center"/>
    </xf>
    <xf numFmtId="1" fontId="254" fillId="56" borderId="24">
      <alignment horizontal="right" vertical="center"/>
    </xf>
    <xf numFmtId="196" fontId="256" fillId="56" borderId="24">
      <alignment horizontal="left" vertical="center"/>
    </xf>
    <xf numFmtId="196" fontId="257" fillId="56" borderId="27">
      <alignment vertical="center"/>
    </xf>
    <xf numFmtId="196" fontId="256" fillId="56" borderId="24"/>
    <xf numFmtId="196" fontId="258" fillId="58" borderId="24">
      <alignment horizontal="left" vertical="center"/>
    </xf>
    <xf numFmtId="196" fontId="254" fillId="57" borderId="24">
      <alignment horizontal="left" vertical="center"/>
    </xf>
    <xf numFmtId="171" fontId="261" fillId="0" borderId="0" applyFont="0" applyFill="0" applyBorder="0" applyAlignment="0" applyProtection="0"/>
    <xf numFmtId="172" fontId="181" fillId="0" borderId="0" applyFont="0" applyFill="0" applyBorder="0" applyAlignment="0" applyProtection="0"/>
    <xf numFmtId="196" fontId="264" fillId="0" borderId="0"/>
    <xf numFmtId="196" fontId="265" fillId="0" borderId="0"/>
    <xf numFmtId="196" fontId="265" fillId="0" borderId="0"/>
    <xf numFmtId="187" fontId="188" fillId="0" borderId="0">
      <protection locked="0"/>
    </xf>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269" fillId="0" borderId="0">
      <protection locked="0"/>
    </xf>
    <xf numFmtId="196" fontId="268" fillId="0" borderId="0">
      <protection locked="0"/>
    </xf>
    <xf numFmtId="196" fontId="270" fillId="0" borderId="0"/>
    <xf numFmtId="196" fontId="268" fillId="0" borderId="0">
      <protection locked="0"/>
    </xf>
    <xf numFmtId="196" fontId="271" fillId="0" borderId="0"/>
    <xf numFmtId="196" fontId="271" fillId="0" borderId="0"/>
    <xf numFmtId="196" fontId="202" fillId="7" borderId="3" applyNumberFormat="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276" fillId="0" borderId="0" applyNumberFormat="0" applyFill="0" applyBorder="0" applyAlignment="0" applyProtection="0">
      <alignment vertical="top"/>
      <protection locked="0"/>
    </xf>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271" fillId="0" borderId="28"/>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279" fillId="0" borderId="22">
      <alignment horizontal="left"/>
      <protection locked="0"/>
    </xf>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282" fillId="0" borderId="0"/>
    <xf numFmtId="196" fontId="246" fillId="0" borderId="0"/>
    <xf numFmtId="196" fontId="246" fillId="0" borderId="0"/>
    <xf numFmtId="196" fontId="265" fillId="0" borderId="0"/>
    <xf numFmtId="196" fontId="181" fillId="0" borderId="0"/>
    <xf numFmtId="196" fontId="169" fillId="0" borderId="0"/>
    <xf numFmtId="196" fontId="181" fillId="0" borderId="0"/>
    <xf numFmtId="196" fontId="181" fillId="0" borderId="0"/>
    <xf numFmtId="196" fontId="169"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261" fillId="0" borderId="0"/>
    <xf numFmtId="196" fontId="181" fillId="0" borderId="0"/>
    <xf numFmtId="196" fontId="181" fillId="0" borderId="0"/>
    <xf numFmtId="196" fontId="181" fillId="0" borderId="0"/>
    <xf numFmtId="196" fontId="181" fillId="0" borderId="0"/>
    <xf numFmtId="196" fontId="181" fillId="0" borderId="0"/>
    <xf numFmtId="196" fontId="199" fillId="20" borderId="10" applyNumberFormat="0" applyAlignment="0" applyProtection="0"/>
    <xf numFmtId="196" fontId="199" fillId="20" borderId="10" applyNumberFormat="0" applyAlignment="0" applyProtection="0"/>
    <xf numFmtId="196" fontId="183" fillId="19" borderId="0" applyNumberFormat="0" applyBorder="0" applyAlignment="0" applyProtection="0"/>
    <xf numFmtId="196" fontId="166" fillId="0" borderId="0"/>
    <xf numFmtId="196" fontId="155" fillId="0" borderId="0" applyNumberFormat="0" applyFont="0" applyFill="0" applyBorder="0" applyAlignment="0" applyProtection="0"/>
    <xf numFmtId="213" fontId="166" fillId="11" borderId="0" applyNumberFormat="0" applyBorder="0" applyAlignment="0" applyProtection="0"/>
    <xf numFmtId="196" fontId="181" fillId="0" borderId="0"/>
    <xf numFmtId="196" fontId="181" fillId="0" borderId="0"/>
    <xf numFmtId="0" fontId="345" fillId="0" borderId="0" applyNumberFormat="0" applyFill="0" applyBorder="0" applyAlignment="0" applyProtection="0"/>
    <xf numFmtId="0" fontId="339" fillId="21" borderId="4" applyNumberFormat="0" applyAlignment="0" applyProtection="0"/>
    <xf numFmtId="0" fontId="337" fillId="0" borderId="6" applyNumberFormat="0" applyFill="0" applyAlignment="0" applyProtection="0"/>
    <xf numFmtId="0" fontId="335" fillId="20" borderId="3" applyNumberFormat="0" applyAlignment="0" applyProtection="0"/>
    <xf numFmtId="0" fontId="334" fillId="20" borderId="10" applyNumberFormat="0" applyAlignment="0" applyProtection="0"/>
    <xf numFmtId="0" fontId="334" fillId="20" borderId="10" applyNumberFormat="0" applyAlignment="0" applyProtection="0"/>
    <xf numFmtId="0" fontId="203" fillId="20" borderId="10" applyNumberFormat="0" applyAlignment="0" applyProtection="0"/>
    <xf numFmtId="0" fontId="334" fillId="20" borderId="10" applyNumberFormat="0" applyAlignment="0" applyProtection="0"/>
    <xf numFmtId="0" fontId="325" fillId="13" borderId="0" applyNumberFormat="0" applyBorder="0" applyAlignment="0" applyProtection="0"/>
    <xf numFmtId="0" fontId="204" fillId="20" borderId="3" applyNumberFormat="0" applyAlignment="0" applyProtection="0"/>
    <xf numFmtId="0" fontId="336" fillId="0" borderId="5" applyNumberFormat="0" applyFill="0" applyAlignment="0" applyProtection="0"/>
    <xf numFmtId="0" fontId="206" fillId="0" borderId="5" applyNumberFormat="0" applyFill="0" applyAlignment="0" applyProtection="0"/>
    <xf numFmtId="0" fontId="336" fillId="0" borderId="5" applyNumberFormat="0" applyFill="0" applyAlignment="0" applyProtection="0"/>
    <xf numFmtId="0" fontId="336" fillId="0" borderId="5" applyNumberFormat="0" applyFill="0" applyAlignment="0" applyProtection="0"/>
    <xf numFmtId="0" fontId="207" fillId="0" borderId="6" applyNumberFormat="0" applyFill="0" applyAlignment="0" applyProtection="0"/>
    <xf numFmtId="0" fontId="336" fillId="0" borderId="5" applyNumberFormat="0" applyFill="0" applyAlignment="0" applyProtection="0"/>
    <xf numFmtId="0" fontId="207" fillId="0" borderId="6" applyNumberFormat="0" applyFill="0" applyAlignment="0" applyProtection="0"/>
    <xf numFmtId="0" fontId="338" fillId="0" borderId="0" applyNumberFormat="0" applyFill="0" applyBorder="0" applyAlignment="0" applyProtection="0"/>
    <xf numFmtId="0" fontId="338" fillId="0" borderId="7" applyNumberFormat="0" applyFill="0" applyAlignment="0" applyProtection="0"/>
    <xf numFmtId="0" fontId="208" fillId="0" borderId="7" applyNumberFormat="0" applyFill="0" applyAlignment="0" applyProtection="0"/>
    <xf numFmtId="0" fontId="208" fillId="0" borderId="7" applyNumberFormat="0" applyFill="0" applyAlignment="0" applyProtection="0"/>
    <xf numFmtId="0" fontId="338" fillId="0" borderId="7" applyNumberFormat="0" applyFill="0" applyAlignment="0" applyProtection="0"/>
    <xf numFmtId="0" fontId="208" fillId="0" borderId="0" applyNumberFormat="0" applyFill="0" applyBorder="0" applyAlignment="0" applyProtection="0"/>
    <xf numFmtId="0" fontId="337" fillId="0" borderId="6" applyNumberFormat="0" applyFill="0" applyAlignment="0" applyProtection="0"/>
    <xf numFmtId="0" fontId="338" fillId="0" borderId="0" applyNumberFormat="0" applyFill="0" applyBorder="0" applyAlignment="0" applyProtection="0"/>
    <xf numFmtId="0" fontId="339" fillId="21" borderId="4" applyNumberFormat="0" applyAlignment="0" applyProtection="0"/>
    <xf numFmtId="0" fontId="171" fillId="0" borderId="12" applyNumberFormat="0" applyFill="0" applyAlignment="0" applyProtection="0"/>
    <xf numFmtId="0" fontId="209" fillId="0" borderId="12" applyNumberFormat="0" applyFill="0" applyAlignment="0" applyProtection="0"/>
    <xf numFmtId="0" fontId="171" fillId="0" borderId="12" applyNumberFormat="0" applyFill="0" applyAlignment="0" applyProtection="0"/>
    <xf numFmtId="0" fontId="339" fillId="21" borderId="4" applyNumberFormat="0" applyAlignment="0" applyProtection="0"/>
    <xf numFmtId="0" fontId="339" fillId="21" borderId="4" applyNumberFormat="0" applyAlignment="0" applyProtection="0"/>
    <xf numFmtId="0" fontId="342" fillId="3" borderId="0" applyNumberFormat="0" applyBorder="0" applyAlignment="0" applyProtection="0"/>
    <xf numFmtId="0" fontId="166" fillId="0" borderId="0"/>
    <xf numFmtId="0" fontId="340" fillId="22" borderId="0" applyNumberFormat="0" applyBorder="0" applyAlignment="0" applyProtection="0"/>
    <xf numFmtId="0" fontId="340" fillId="22" borderId="0" applyNumberFormat="0" applyBorder="0" applyAlignment="0" applyProtection="0"/>
    <xf numFmtId="0" fontId="340" fillId="22" borderId="0" applyNumberFormat="0" applyBorder="0" applyAlignment="0" applyProtection="0"/>
    <xf numFmtId="0" fontId="204" fillId="20" borderId="3" applyNumberFormat="0" applyAlignment="0" applyProtection="0"/>
    <xf numFmtId="0" fontId="166" fillId="0" borderId="0"/>
    <xf numFmtId="0" fontId="342" fillId="3" borderId="0" applyNumberFormat="0" applyBorder="0" applyAlignment="0" applyProtection="0"/>
    <xf numFmtId="0" fontId="205" fillId="0" borderId="0"/>
    <xf numFmtId="0" fontId="341" fillId="0" borderId="0"/>
    <xf numFmtId="0" fontId="156" fillId="0" borderId="0"/>
    <xf numFmtId="0" fontId="342" fillId="3" borderId="0" applyNumberFormat="0" applyBorder="0" applyAlignment="0" applyProtection="0"/>
    <xf numFmtId="0" fontId="343" fillId="0" borderId="0" applyNumberFormat="0" applyFill="0" applyBorder="0" applyAlignment="0" applyProtection="0"/>
    <xf numFmtId="0" fontId="166" fillId="23" borderId="9" applyNumberFormat="0" applyFont="0" applyAlignment="0" applyProtection="0"/>
    <xf numFmtId="0" fontId="166" fillId="23" borderId="9" applyNumberFormat="0" applyFont="0" applyAlignment="0" applyProtection="0"/>
    <xf numFmtId="0" fontId="161" fillId="23" borderId="9" applyNumberFormat="0" applyFont="0" applyAlignment="0" applyProtection="0"/>
    <xf numFmtId="0" fontId="343" fillId="0" borderId="0" applyNumberFormat="0" applyFill="0" applyBorder="0" applyAlignment="0" applyProtection="0"/>
    <xf numFmtId="0" fontId="166" fillId="23" borderId="9" applyNumberFormat="0" applyFont="0" applyAlignment="0" applyProtection="0"/>
    <xf numFmtId="0" fontId="342" fillId="3" borderId="0" applyNumberFormat="0" applyBorder="0" applyAlignment="0" applyProtection="0"/>
    <xf numFmtId="0" fontId="343" fillId="0" borderId="0" applyNumberFormat="0" applyFill="0" applyBorder="0" applyAlignment="0" applyProtection="0"/>
    <xf numFmtId="0" fontId="166" fillId="23" borderId="9" applyNumberFormat="0" applyFont="0" applyAlignment="0" applyProtection="0"/>
    <xf numFmtId="0" fontId="215" fillId="0" borderId="8" applyNumberFormat="0" applyFill="0" applyAlignment="0" applyProtection="0"/>
    <xf numFmtId="0" fontId="166" fillId="23" borderId="9" applyNumberFormat="0" applyFont="0" applyAlignment="0" applyProtection="0"/>
    <xf numFmtId="9" fontId="156" fillId="0" borderId="0" applyFont="0" applyFill="0" applyBorder="0" applyAlignment="0" applyProtection="0"/>
    <xf numFmtId="0" fontId="161" fillId="23" borderId="9" applyNumberFormat="0" applyFont="0" applyAlignment="0" applyProtection="0"/>
    <xf numFmtId="0" fontId="345" fillId="0" borderId="0" applyNumberFormat="0" applyFill="0" applyBorder="0" applyAlignment="0" applyProtection="0"/>
    <xf numFmtId="213" fontId="181" fillId="8" borderId="0" applyNumberFormat="0" applyBorder="0" applyAlignment="0" applyProtection="0"/>
    <xf numFmtId="0" fontId="181" fillId="6" borderId="0" applyNumberFormat="0" applyBorder="0" applyAlignment="0" applyProtection="0"/>
    <xf numFmtId="0" fontId="166" fillId="3" borderId="0" applyNumberFormat="0" applyBorder="0" applyAlignment="0" applyProtection="0"/>
    <xf numFmtId="0" fontId="247" fillId="0" borderId="0"/>
    <xf numFmtId="0" fontId="247" fillId="0" borderId="0"/>
    <xf numFmtId="9" fontId="218" fillId="0" borderId="0" applyFont="0" applyFill="0" applyBorder="0" applyAlignment="0" applyProtection="0"/>
    <xf numFmtId="0" fontId="247" fillId="0" borderId="0"/>
    <xf numFmtId="0" fontId="181" fillId="2" borderId="0" applyNumberFormat="0" applyBorder="0" applyAlignment="0" applyProtection="0"/>
    <xf numFmtId="213" fontId="181" fillId="2" borderId="0" applyNumberFormat="0" applyBorder="0" applyAlignment="0" applyProtection="0"/>
    <xf numFmtId="0" fontId="181" fillId="2" borderId="0" applyNumberFormat="0" applyBorder="0" applyAlignment="0" applyProtection="0"/>
    <xf numFmtId="213" fontId="181" fillId="2" borderId="0" applyNumberFormat="0" applyBorder="0" applyAlignment="0" applyProtection="0"/>
    <xf numFmtId="0" fontId="181" fillId="3" borderId="0" applyNumberFormat="0" applyBorder="0" applyAlignment="0" applyProtection="0"/>
    <xf numFmtId="213" fontId="181" fillId="2" borderId="0" applyNumberFormat="0" applyBorder="0" applyAlignment="0" applyProtection="0"/>
    <xf numFmtId="0" fontId="181" fillId="3" borderId="0" applyNumberFormat="0" applyBorder="0" applyAlignment="0" applyProtection="0"/>
    <xf numFmtId="213" fontId="181" fillId="4" borderId="0" applyNumberFormat="0" applyBorder="0" applyAlignment="0" applyProtection="0"/>
    <xf numFmtId="0" fontId="181" fillId="4" borderId="0" applyNumberFormat="0" applyBorder="0" applyAlignment="0" applyProtection="0"/>
    <xf numFmtId="0" fontId="166" fillId="4" borderId="0" applyNumberFormat="0" applyBorder="0" applyAlignment="0" applyProtection="0"/>
    <xf numFmtId="0" fontId="181" fillId="3" borderId="0" applyNumberFormat="0" applyBorder="0" applyAlignment="0" applyProtection="0"/>
    <xf numFmtId="0" fontId="166" fillId="4" borderId="0" applyNumberFormat="0" applyBorder="0" applyAlignment="0" applyProtection="0"/>
    <xf numFmtId="0" fontId="181" fillId="4" borderId="0" applyNumberFormat="0" applyBorder="0" applyAlignment="0" applyProtection="0"/>
    <xf numFmtId="213" fontId="181" fillId="4" borderId="0" applyNumberFormat="0" applyBorder="0" applyAlignment="0" applyProtection="0"/>
    <xf numFmtId="0" fontId="181" fillId="5"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213" fontId="181" fillId="6" borderId="0" applyNumberFormat="0" applyBorder="0" applyAlignment="0" applyProtection="0"/>
    <xf numFmtId="0" fontId="181" fillId="6" borderId="0" applyNumberFormat="0" applyBorder="0" applyAlignment="0" applyProtection="0"/>
    <xf numFmtId="213" fontId="181" fillId="6" borderId="0" applyNumberFormat="0" applyBorder="0" applyAlignment="0" applyProtection="0"/>
    <xf numFmtId="0" fontId="181" fillId="9" borderId="0" applyNumberFormat="0" applyBorder="0" applyAlignment="0" applyProtection="0"/>
    <xf numFmtId="213" fontId="166" fillId="6" borderId="0" applyNumberFormat="0" applyBorder="0" applyAlignment="0" applyProtection="0"/>
    <xf numFmtId="0" fontId="181" fillId="7" borderId="0" applyNumberFormat="0" applyBorder="0" applyAlignment="0" applyProtection="0"/>
    <xf numFmtId="213" fontId="181" fillId="7" borderId="0" applyNumberFormat="0" applyBorder="0" applyAlignment="0" applyProtection="0"/>
    <xf numFmtId="0" fontId="181" fillId="7" borderId="0" applyNumberFormat="0" applyBorder="0" applyAlignment="0" applyProtection="0"/>
    <xf numFmtId="213" fontId="181" fillId="7" borderId="0" applyNumberFormat="0" applyBorder="0" applyAlignment="0" applyProtection="0"/>
    <xf numFmtId="0" fontId="166" fillId="6" borderId="0" applyNumberFormat="0" applyBorder="0" applyAlignment="0" applyProtection="0"/>
    <xf numFmtId="213" fontId="166" fillId="4" borderId="0" applyNumberFormat="0" applyBorder="0" applyAlignment="0" applyProtection="0"/>
    <xf numFmtId="0" fontId="166" fillId="7"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0" fontId="166" fillId="8" borderId="0" applyNumberFormat="0" applyBorder="0" applyAlignment="0" applyProtection="0"/>
    <xf numFmtId="0" fontId="181" fillId="8" borderId="0" applyNumberFormat="0" applyBorder="0" applyAlignment="0" applyProtection="0"/>
    <xf numFmtId="0" fontId="166" fillId="9" borderId="0" applyNumberFormat="0" applyBorder="0" applyAlignment="0" applyProtection="0"/>
    <xf numFmtId="0" fontId="181" fillId="8" borderId="0" applyNumberFormat="0" applyBorder="0" applyAlignment="0" applyProtection="0"/>
    <xf numFmtId="213" fontId="181" fillId="9" borderId="0" applyNumberFormat="0" applyBorder="0" applyAlignment="0" applyProtection="0"/>
    <xf numFmtId="0" fontId="181" fillId="10" borderId="0" applyNumberFormat="0" applyBorder="0" applyAlignment="0" applyProtection="0"/>
    <xf numFmtId="0" fontId="166" fillId="10" borderId="0" applyNumberFormat="0" applyBorder="0" applyAlignment="0" applyProtection="0"/>
    <xf numFmtId="0" fontId="181" fillId="10" borderId="0" applyNumberFormat="0" applyBorder="0" applyAlignment="0" applyProtection="0"/>
    <xf numFmtId="213" fontId="181" fillId="9" borderId="0" applyNumberFormat="0" applyBorder="0" applyAlignment="0" applyProtection="0"/>
    <xf numFmtId="0" fontId="181" fillId="10" borderId="0" applyNumberFormat="0" applyBorder="0" applyAlignment="0" applyProtection="0"/>
    <xf numFmtId="213" fontId="181" fillId="5" borderId="0" applyNumberFormat="0" applyBorder="0" applyAlignment="0" applyProtection="0"/>
    <xf numFmtId="0" fontId="181" fillId="10" borderId="0" applyNumberFormat="0" applyBorder="0" applyAlignment="0" applyProtection="0"/>
    <xf numFmtId="0" fontId="166" fillId="5" borderId="0" applyNumberFormat="0" applyBorder="0" applyAlignment="0" applyProtection="0"/>
    <xf numFmtId="0" fontId="181" fillId="5"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0" fontId="185" fillId="3" borderId="0" applyNumberFormat="0" applyBorder="0" applyAlignment="0" applyProtection="0"/>
    <xf numFmtId="0" fontId="183" fillId="12" borderId="0" applyNumberFormat="0" applyBorder="0" applyAlignment="0" applyProtection="0"/>
    <xf numFmtId="0" fontId="182" fillId="13" borderId="0" applyNumberFormat="0" applyBorder="0" applyAlignment="0" applyProtection="0"/>
    <xf numFmtId="213" fontId="182" fillId="9" borderId="0" applyNumberFormat="0" applyBorder="0" applyAlignment="0" applyProtection="0"/>
    <xf numFmtId="0" fontId="182" fillId="12" borderId="0" applyNumberFormat="0" applyBorder="0" applyAlignment="0" applyProtection="0"/>
    <xf numFmtId="0" fontId="166" fillId="9" borderId="0" applyNumberFormat="0" applyBorder="0" applyAlignment="0" applyProtection="0"/>
    <xf numFmtId="213" fontId="166" fillId="11" borderId="0" applyNumberFormat="0" applyBorder="0" applyAlignment="0" applyProtection="0"/>
    <xf numFmtId="213" fontId="182" fillId="12" borderId="0" applyNumberFormat="0" applyBorder="0" applyAlignment="0" applyProtection="0"/>
    <xf numFmtId="0" fontId="182" fillId="12" borderId="0" applyNumberFormat="0" applyBorder="0" applyAlignment="0" applyProtection="0"/>
    <xf numFmtId="213" fontId="182" fillId="12" borderId="0" applyNumberFormat="0" applyBorder="0" applyAlignment="0" applyProtection="0"/>
    <xf numFmtId="0" fontId="182" fillId="9" borderId="0" applyNumberFormat="0" applyBorder="0" applyAlignment="0" applyProtection="0"/>
    <xf numFmtId="213" fontId="182" fillId="10" borderId="0" applyNumberFormat="0" applyBorder="0" applyAlignment="0" applyProtection="0"/>
    <xf numFmtId="0" fontId="182" fillId="9" borderId="0" applyNumberFormat="0" applyBorder="0" applyAlignment="0" applyProtection="0"/>
    <xf numFmtId="213" fontId="182" fillId="9" borderId="0" applyNumberFormat="0" applyBorder="0" applyAlignment="0" applyProtection="0"/>
    <xf numFmtId="0" fontId="182" fillId="10" borderId="0" applyNumberFormat="0" applyBorder="0" applyAlignment="0" applyProtection="0"/>
    <xf numFmtId="213" fontId="182" fillId="10" borderId="0" applyNumberFormat="0" applyBorder="0" applyAlignment="0" applyProtection="0"/>
    <xf numFmtId="0" fontId="182" fillId="10" borderId="0" applyNumberFormat="0" applyBorder="0" applyAlignment="0" applyProtection="0"/>
    <xf numFmtId="213" fontId="182" fillId="13"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0" borderId="0" applyNumberFormat="0" applyBorder="0" applyAlignment="0" applyProtection="0"/>
    <xf numFmtId="213" fontId="182" fillId="13"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213" fontId="181" fillId="11" borderId="0" applyNumberFormat="0" applyBorder="0" applyAlignment="0" applyProtection="0"/>
    <xf numFmtId="213" fontId="182" fillId="14" borderId="0" applyNumberFormat="0" applyBorder="0" applyAlignment="0" applyProtection="0"/>
    <xf numFmtId="0" fontId="182" fillId="15" borderId="0" applyNumberFormat="0" applyBorder="0" applyAlignment="0" applyProtection="0"/>
    <xf numFmtId="213" fontId="182" fillId="10" borderId="0" applyNumberFormat="0" applyBorder="0" applyAlignment="0" applyProtection="0"/>
    <xf numFmtId="213" fontId="183" fillId="9" borderId="0" applyNumberFormat="0" applyBorder="0" applyAlignment="0" applyProtection="0"/>
    <xf numFmtId="0" fontId="182" fillId="15" borderId="0" applyNumberFormat="0" applyBorder="0" applyAlignment="0" applyProtection="0"/>
    <xf numFmtId="213" fontId="183" fillId="10" borderId="0" applyNumberFormat="0" applyBorder="0" applyAlignment="0" applyProtection="0"/>
    <xf numFmtId="0" fontId="182" fillId="13" borderId="0" applyNumberFormat="0" applyBorder="0" applyAlignment="0" applyProtection="0"/>
    <xf numFmtId="213" fontId="182" fillId="17" borderId="0" applyNumberFormat="0" applyBorder="0" applyAlignment="0" applyProtection="0"/>
    <xf numFmtId="0" fontId="182" fillId="16" borderId="0" applyNumberFormat="0" applyBorder="0" applyAlignment="0" applyProtection="0"/>
    <xf numFmtId="213" fontId="182" fillId="16" borderId="0" applyNumberFormat="0" applyBorder="0" applyAlignment="0" applyProtection="0"/>
    <xf numFmtId="0" fontId="182" fillId="16" borderId="0" applyNumberFormat="0" applyBorder="0" applyAlignment="0" applyProtection="0"/>
    <xf numFmtId="213" fontId="182" fillId="16" borderId="0" applyNumberFormat="0" applyBorder="0" applyAlignment="0" applyProtection="0"/>
    <xf numFmtId="0" fontId="182" fillId="17" borderId="0" applyNumberFormat="0" applyBorder="0" applyAlignment="0" applyProtection="0"/>
    <xf numFmtId="213" fontId="182" fillId="17" borderId="0" applyNumberFormat="0" applyBorder="0" applyAlignment="0" applyProtection="0"/>
    <xf numFmtId="0" fontId="182" fillId="17" borderId="0" applyNumberFormat="0" applyBorder="0" applyAlignment="0" applyProtection="0"/>
    <xf numFmtId="213" fontId="182" fillId="18" borderId="0" applyNumberFormat="0" applyBorder="0" applyAlignment="0" applyProtection="0"/>
    <xf numFmtId="0" fontId="182" fillId="17" borderId="0" applyNumberFormat="0" applyBorder="0" applyAlignment="0" applyProtection="0"/>
    <xf numFmtId="213" fontId="182" fillId="18" borderId="0" applyNumberFormat="0" applyBorder="0" applyAlignment="0" applyProtection="0"/>
    <xf numFmtId="0" fontId="182" fillId="16" borderId="0" applyNumberFormat="0" applyBorder="0" applyAlignment="0" applyProtection="0"/>
    <xf numFmtId="213" fontId="182" fillId="13" borderId="0" applyNumberFormat="0" applyBorder="0" applyAlignment="0" applyProtection="0"/>
    <xf numFmtId="0" fontId="182" fillId="18" borderId="0" applyNumberFormat="0" applyBorder="0" applyAlignment="0" applyProtection="0"/>
    <xf numFmtId="213" fontId="182" fillId="18" borderId="0" applyNumberFormat="0" applyBorder="0" applyAlignment="0" applyProtection="0"/>
    <xf numFmtId="0" fontId="182" fillId="19" borderId="0" applyNumberFormat="0" applyBorder="0" applyAlignment="0" applyProtection="0"/>
    <xf numFmtId="213" fontId="182" fillId="14"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4" borderId="0" applyNumberFormat="0" applyBorder="0" applyAlignment="0" applyProtection="0"/>
    <xf numFmtId="213" fontId="182" fillId="19" borderId="0" applyNumberFormat="0" applyBorder="0" applyAlignment="0" applyProtection="0"/>
    <xf numFmtId="0" fontId="182" fillId="18" borderId="0" applyNumberFormat="0" applyBorder="0" applyAlignment="0" applyProtection="0"/>
    <xf numFmtId="213" fontId="182" fillId="19" borderId="0" applyNumberFormat="0" applyBorder="0" applyAlignment="0" applyProtection="0"/>
    <xf numFmtId="0" fontId="182" fillId="19" borderId="0" applyNumberFormat="0" applyBorder="0" applyAlignment="0" applyProtection="0"/>
    <xf numFmtId="213" fontId="182" fillId="14" borderId="0" applyNumberFormat="0" applyBorder="0" applyAlignment="0" applyProtection="0"/>
    <xf numFmtId="213" fontId="185" fillId="3" borderId="0" applyNumberFormat="0" applyBorder="0" applyAlignment="0" applyProtection="0"/>
    <xf numFmtId="213" fontId="185" fillId="3" borderId="0" applyNumberFormat="0" applyBorder="0" applyAlignment="0" applyProtection="0"/>
    <xf numFmtId="0" fontId="193" fillId="0" borderId="7" applyNumberFormat="0" applyFill="0" applyAlignment="0" applyProtection="0"/>
    <xf numFmtId="49" fontId="155" fillId="0" borderId="24">
      <alignment horizontal="left" vertical="center"/>
      <protection locked="0"/>
    </xf>
    <xf numFmtId="0" fontId="256" fillId="56" borderId="26">
      <alignment vertical="center"/>
    </xf>
    <xf numFmtId="213" fontId="187" fillId="21" borderId="4" applyNumberFormat="0" applyAlignment="0" applyProtection="0"/>
    <xf numFmtId="0" fontId="187" fillId="21" borderId="4" applyNumberFormat="0" applyAlignment="0" applyProtection="0"/>
    <xf numFmtId="213" fontId="187" fillId="21" borderId="4" applyNumberFormat="0" applyAlignment="0" applyProtection="0"/>
    <xf numFmtId="0" fontId="187" fillId="21" borderId="4" applyNumberFormat="0" applyAlignment="0" applyProtection="0"/>
    <xf numFmtId="0" fontId="169" fillId="56" borderId="25"/>
    <xf numFmtId="0" fontId="352" fillId="56" borderId="24">
      <alignment horizontal="right" vertical="center"/>
    </xf>
    <xf numFmtId="0" fontId="169" fillId="56" borderId="0"/>
    <xf numFmtId="0" fontId="254" fillId="57" borderId="24">
      <alignment horizontal="left" vertical="center"/>
    </xf>
    <xf numFmtId="0" fontId="255" fillId="56" borderId="24">
      <alignment horizontal="right" vertical="center"/>
    </xf>
    <xf numFmtId="0" fontId="258" fillId="58" borderId="24">
      <alignment horizontal="left" vertical="center"/>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3" fontId="169"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176" fontId="156" fillId="0" borderId="0" applyFont="0" applyFill="0" applyBorder="0" applyAlignment="0" applyProtection="0"/>
    <xf numFmtId="43" fontId="261" fillId="0" borderId="0" applyFont="0" applyFill="0" applyBorder="0" applyAlignment="0" applyProtection="0"/>
    <xf numFmtId="0" fontId="184" fillId="0" borderId="0" applyNumberFormat="0" applyFill="0" applyBorder="0" applyAlignment="0" applyProtection="0">
      <alignment vertical="top"/>
      <protection locked="0"/>
    </xf>
    <xf numFmtId="214" fontId="169" fillId="0" borderId="0"/>
    <xf numFmtId="3" fontId="169" fillId="0" borderId="0" applyFont="0" applyFill="0" applyBorder="0" applyAlignment="0" applyProtection="0"/>
    <xf numFmtId="49" fontId="155" fillId="0" borderId="24">
      <alignment horizontal="left" vertical="center"/>
      <protection locked="0"/>
    </xf>
    <xf numFmtId="2" fontId="268" fillId="0" borderId="0">
      <protection locked="0"/>
    </xf>
    <xf numFmtId="3" fontId="169" fillId="0" borderId="0" applyFont="0" applyFill="0" applyBorder="0" applyAlignment="0" applyProtection="0"/>
    <xf numFmtId="0" fontId="253" fillId="0" borderId="0" applyFont="0" applyFill="0" applyBorder="0" applyAlignment="0" applyProtection="0"/>
    <xf numFmtId="164" fontId="169" fillId="0" borderId="0" applyFont="0" applyFill="0" applyBorder="0" applyAlignment="0" applyProtection="0"/>
    <xf numFmtId="49" fontId="155" fillId="0" borderId="24">
      <alignment horizontal="left" vertical="center"/>
      <protection locked="0"/>
    </xf>
    <xf numFmtId="49" fontId="155" fillId="0" borderId="24">
      <alignment horizontal="left" vertical="center"/>
      <protection locked="0"/>
    </xf>
    <xf numFmtId="213" fontId="190" fillId="4" borderId="0" applyNumberFormat="0" applyBorder="0" applyAlignment="0" applyProtection="0"/>
    <xf numFmtId="0" fontId="271" fillId="0" borderId="0"/>
    <xf numFmtId="0" fontId="189" fillId="0" borderId="0" applyNumberFormat="0" applyFill="0" applyBorder="0" applyAlignment="0" applyProtection="0"/>
    <xf numFmtId="213" fontId="189" fillId="0" borderId="0" applyNumberFormat="0" applyFill="0" applyBorder="0" applyAlignment="0" applyProtection="0"/>
    <xf numFmtId="0" fontId="189" fillId="0" borderId="0" applyNumberFormat="0" applyFill="0" applyBorder="0" applyAlignment="0" applyProtection="0"/>
    <xf numFmtId="181" fontId="169" fillId="0" borderId="0" applyFont="0" applyFill="0" applyBorder="0" applyAlignment="0" applyProtection="0"/>
    <xf numFmtId="49" fontId="155" fillId="0" borderId="24">
      <alignment horizontal="left" vertical="center"/>
      <protection locked="0"/>
    </xf>
    <xf numFmtId="213" fontId="270" fillId="0" borderId="0"/>
    <xf numFmtId="213" fontId="272" fillId="0" borderId="0"/>
    <xf numFmtId="0" fontId="268" fillId="0" borderId="0">
      <protection locked="0"/>
    </xf>
    <xf numFmtId="0" fontId="271" fillId="0" borderId="0"/>
    <xf numFmtId="2" fontId="169" fillId="0" borderId="0" applyFont="0" applyFill="0" applyBorder="0" applyAlignment="0" applyProtection="0"/>
    <xf numFmtId="217" fontId="354" fillId="0" borderId="0" applyAlignment="0">
      <alignment wrapText="1"/>
    </xf>
    <xf numFmtId="213" fontId="271" fillId="0" borderId="0"/>
    <xf numFmtId="0" fontId="190" fillId="4" borderId="0" applyNumberFormat="0" applyBorder="0" applyAlignment="0" applyProtection="0"/>
    <xf numFmtId="213" fontId="191" fillId="0" borderId="5" applyNumberFormat="0" applyFill="0" applyAlignment="0" applyProtection="0"/>
    <xf numFmtId="213" fontId="191" fillId="0" borderId="5" applyNumberFormat="0" applyFill="0" applyAlignment="0" applyProtection="0"/>
    <xf numFmtId="213" fontId="190" fillId="4" borderId="0" applyNumberFormat="0" applyBorder="0" applyAlignment="0" applyProtection="0"/>
    <xf numFmtId="0" fontId="190" fillId="4" borderId="0" applyNumberFormat="0" applyBorder="0" applyAlignment="0" applyProtection="0"/>
    <xf numFmtId="0" fontId="191" fillId="0" borderId="5" applyNumberFormat="0" applyFill="0" applyAlignment="0" applyProtection="0"/>
    <xf numFmtId="0" fontId="269" fillId="0" borderId="0">
      <protection locked="0"/>
    </xf>
    <xf numFmtId="216" fontId="268" fillId="0" borderId="0">
      <protection locked="0"/>
    </xf>
    <xf numFmtId="0" fontId="191" fillId="0" borderId="5" applyNumberFormat="0" applyFill="0" applyAlignment="0" applyProtection="0"/>
    <xf numFmtId="213" fontId="192" fillId="0" borderId="6" applyNumberFormat="0" applyFill="0" applyAlignment="0" applyProtection="0"/>
    <xf numFmtId="0" fontId="192" fillId="0" borderId="6" applyNumberFormat="0" applyFill="0" applyAlignment="0" applyProtection="0"/>
    <xf numFmtId="213" fontId="192" fillId="0" borderId="6" applyNumberFormat="0" applyFill="0" applyAlignment="0" applyProtection="0"/>
    <xf numFmtId="0" fontId="192" fillId="0" borderId="6" applyNumberFormat="0" applyFill="0" applyAlignment="0" applyProtection="0"/>
    <xf numFmtId="213" fontId="192" fillId="0" borderId="6" applyNumberFormat="0" applyFill="0" applyAlignment="0" applyProtection="0"/>
    <xf numFmtId="0" fontId="193" fillId="0" borderId="7" applyNumberFormat="0" applyFill="0" applyAlignment="0" applyProtection="0"/>
    <xf numFmtId="213" fontId="193" fillId="0" borderId="7" applyNumberFormat="0" applyFill="0" applyAlignment="0" applyProtection="0"/>
    <xf numFmtId="0" fontId="181" fillId="0" borderId="0"/>
    <xf numFmtId="0" fontId="197" fillId="0" borderId="8" applyNumberFormat="0" applyFill="0" applyAlignment="0" applyProtection="0"/>
    <xf numFmtId="49" fontId="155" fillId="0" borderId="0" applyNumberFormat="0" applyFont="0" applyAlignment="0">
      <alignment vertical="top" wrapText="1"/>
    </xf>
    <xf numFmtId="3" fontId="249" fillId="0" borderId="0" applyFont="0" applyFill="0" applyBorder="0" applyAlignment="0" applyProtection="0"/>
    <xf numFmtId="3" fontId="261" fillId="0" borderId="0" applyFont="0" applyFill="0" applyBorder="0" applyAlignment="0" applyProtection="0"/>
    <xf numFmtId="0" fontId="363"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365" fillId="6" borderId="39" applyNumberFormat="0" applyAlignment="0" applyProtection="0"/>
    <xf numFmtId="0" fontId="196" fillId="7" borderId="3" applyNumberFormat="0" applyAlignment="0" applyProtection="0"/>
    <xf numFmtId="0" fontId="365" fillId="6" borderId="39" applyNumberFormat="0" applyAlignment="0" applyProtection="0"/>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15" fontId="169" fillId="0" borderId="0"/>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49" fontId="371" fillId="56" borderId="24">
      <alignment horizontal="left" vertical="center"/>
    </xf>
    <xf numFmtId="4" fontId="368" fillId="56" borderId="24">
      <alignment horizontal="right" vertical="center"/>
      <protection locked="0"/>
    </xf>
    <xf numFmtId="4" fontId="368" fillId="56" borderId="24">
      <alignment horizontal="right" vertical="center"/>
    </xf>
    <xf numFmtId="49" fontId="368" fillId="56" borderId="24">
      <alignment horizontal="left" vertical="center"/>
      <protection locked="0"/>
    </xf>
    <xf numFmtId="49" fontId="324" fillId="56" borderId="24">
      <alignment horizontal="left" vertical="center"/>
      <protection locked="0"/>
    </xf>
    <xf numFmtId="49" fontId="372" fillId="56" borderId="24">
      <alignment horizontal="left" vertical="center"/>
      <protection locked="0"/>
    </xf>
    <xf numFmtId="4" fontId="324" fillId="56" borderId="24">
      <alignment horizontal="right" vertical="center"/>
    </xf>
    <xf numFmtId="4" fontId="371" fillId="56" borderId="24">
      <alignment horizontal="right" vertical="center"/>
      <protection locked="0"/>
    </xf>
    <xf numFmtId="49" fontId="375" fillId="0" borderId="24">
      <alignment horizontal="left" vertical="center"/>
    </xf>
    <xf numFmtId="4" fontId="348" fillId="0" borderId="24">
      <alignment horizontal="right" vertical="center"/>
      <protection locked="0"/>
    </xf>
    <xf numFmtId="4" fontId="374" fillId="0" borderId="24">
      <alignment horizontal="right" vertical="center"/>
      <protection locked="0"/>
    </xf>
    <xf numFmtId="49" fontId="175" fillId="0" borderId="24">
      <alignment horizontal="left" vertical="center"/>
      <protection locked="0"/>
    </xf>
    <xf numFmtId="213" fontId="197" fillId="0" borderId="8" applyNumberFormat="0" applyFill="0" applyAlignment="0" applyProtection="0"/>
    <xf numFmtId="0" fontId="197" fillId="0" borderId="8" applyNumberFormat="0" applyFill="0" applyAlignment="0" applyProtection="0"/>
    <xf numFmtId="213" fontId="197" fillId="0" borderId="8" applyNumberFormat="0" applyFill="0" applyAlignment="0" applyProtection="0"/>
    <xf numFmtId="0" fontId="265" fillId="0" borderId="0"/>
    <xf numFmtId="223" fontId="268" fillId="0" borderId="0">
      <protection locked="0"/>
    </xf>
    <xf numFmtId="222" fontId="268" fillId="0" borderId="0">
      <protection locked="0"/>
    </xf>
    <xf numFmtId="0" fontId="198" fillId="22" borderId="0" applyNumberFormat="0" applyBorder="0" applyAlignment="0" applyProtection="0"/>
    <xf numFmtId="213" fontId="198" fillId="22" borderId="0" applyNumberFormat="0" applyBorder="0" applyAlignment="0" applyProtection="0"/>
    <xf numFmtId="0" fontId="198" fillId="22" borderId="0" applyNumberFormat="0" applyBorder="0" applyAlignment="0" applyProtection="0"/>
    <xf numFmtId="0" fontId="265" fillId="0" borderId="0"/>
    <xf numFmtId="0" fontId="246" fillId="0" borderId="0"/>
    <xf numFmtId="0" fontId="246" fillId="0" borderId="0"/>
    <xf numFmtId="225" fontId="379" fillId="0" borderId="0"/>
    <xf numFmtId="226" fontId="126" fillId="0" borderId="0"/>
    <xf numFmtId="0" fontId="261" fillId="0" borderId="0"/>
    <xf numFmtId="0" fontId="181" fillId="0" borderId="0"/>
    <xf numFmtId="0" fontId="181" fillId="0" borderId="0"/>
    <xf numFmtId="0" fontId="261" fillId="0" borderId="0"/>
    <xf numFmtId="0" fontId="169" fillId="0" borderId="0"/>
    <xf numFmtId="0" fontId="181" fillId="0" borderId="0"/>
    <xf numFmtId="0" fontId="261" fillId="0" borderId="0"/>
    <xf numFmtId="0" fontId="261" fillId="0" borderId="0"/>
    <xf numFmtId="0" fontId="181" fillId="0" borderId="0"/>
    <xf numFmtId="0" fontId="181" fillId="0" borderId="0"/>
    <xf numFmtId="0" fontId="181" fillId="0" borderId="0"/>
    <xf numFmtId="226" fontId="126" fillId="0" borderId="0"/>
    <xf numFmtId="0" fontId="181" fillId="0" borderId="0"/>
    <xf numFmtId="0" fontId="181" fillId="0" borderId="0"/>
    <xf numFmtId="0" fontId="181" fillId="0" borderId="0"/>
    <xf numFmtId="38" fontId="267" fillId="0" borderId="36"/>
    <xf numFmtId="0" fontId="199" fillId="20" borderId="10" applyNumberFormat="0" applyAlignment="0" applyProtection="0"/>
    <xf numFmtId="0" fontId="246" fillId="23" borderId="9" applyNumberFormat="0" applyFont="0" applyAlignment="0" applyProtection="0"/>
    <xf numFmtId="0" fontId="181" fillId="0" borderId="0"/>
    <xf numFmtId="0" fontId="126" fillId="0" borderId="0"/>
    <xf numFmtId="0" fontId="181" fillId="0" borderId="0"/>
    <xf numFmtId="0" fontId="166" fillId="0" borderId="0"/>
    <xf numFmtId="213" fontId="246" fillId="23" borderId="9" applyNumberFormat="0" applyFont="0" applyAlignment="0" applyProtection="0"/>
    <xf numFmtId="0" fontId="166" fillId="0" borderId="0"/>
    <xf numFmtId="213" fontId="246" fillId="23" borderId="9" applyNumberFormat="0" applyFont="0" applyAlignment="0" applyProtection="0"/>
    <xf numFmtId="213" fontId="199" fillId="20" borderId="10" applyNumberFormat="0" applyAlignment="0" applyProtection="0"/>
    <xf numFmtId="0" fontId="126" fillId="0" borderId="0"/>
    <xf numFmtId="0" fontId="246" fillId="23" borderId="9" applyNumberFormat="0" applyFont="0" applyAlignment="0" applyProtection="0"/>
    <xf numFmtId="0" fontId="181" fillId="0" borderId="0"/>
    <xf numFmtId="213" fontId="199" fillId="20" borderId="10" applyNumberFormat="0" applyAlignment="0" applyProtection="0"/>
    <xf numFmtId="0" fontId="199" fillId="20" borderId="10" applyNumberFormat="0" applyAlignment="0" applyProtection="0"/>
    <xf numFmtId="213" fontId="199" fillId="20" borderId="10" applyNumberFormat="0" applyAlignment="0" applyProtection="0"/>
    <xf numFmtId="208" fontId="261" fillId="0" borderId="0" applyFill="0" applyBorder="0" applyAlignment="0">
      <alignment horizontal="centerContinuous"/>
    </xf>
    <xf numFmtId="9" fontId="181" fillId="0" borderId="0" applyFont="0" applyFill="0" applyBorder="0" applyAlignment="0" applyProtection="0"/>
    <xf numFmtId="9" fontId="169" fillId="0" borderId="0" applyFont="0" applyFill="0" applyBorder="0" applyAlignment="0" applyProtection="0"/>
    <xf numFmtId="0" fontId="249" fillId="0" borderId="0"/>
    <xf numFmtId="228" fontId="268" fillId="0" borderId="0">
      <protection locked="0"/>
    </xf>
    <xf numFmtId="230" fontId="268" fillId="0" borderId="0">
      <protection locked="0"/>
    </xf>
    <xf numFmtId="0" fontId="385" fillId="24" borderId="0">
      <alignment horizontal="left" vertical="top"/>
    </xf>
    <xf numFmtId="4" fontId="394" fillId="70" borderId="43" applyNumberFormat="0" applyProtection="0">
      <alignment horizontal="left" vertical="center" indent="1"/>
    </xf>
    <xf numFmtId="4" fontId="392" fillId="71" borderId="43" applyNumberFormat="0" applyProtection="0">
      <alignment vertical="center"/>
    </xf>
    <xf numFmtId="4" fontId="390" fillId="72" borderId="43" applyNumberFormat="0" applyProtection="0">
      <alignment vertical="center"/>
    </xf>
    <xf numFmtId="4" fontId="402" fillId="56" borderId="43" applyNumberFormat="0" applyProtection="0">
      <alignment vertical="center"/>
    </xf>
    <xf numFmtId="4" fontId="273" fillId="0" borderId="0" applyNumberFormat="0" applyProtection="0">
      <alignment horizontal="left" vertical="center" indent="1"/>
    </xf>
    <xf numFmtId="231" fontId="169" fillId="0" borderId="0">
      <protection locked="0"/>
    </xf>
    <xf numFmtId="0" fontId="411" fillId="0" borderId="2" applyNumberFormat="0" applyFont="0" applyFill="0" applyBorder="0" applyAlignment="0" applyProtection="0">
      <alignment horizontal="center" wrapText="1"/>
    </xf>
    <xf numFmtId="213" fontId="201" fillId="0" borderId="0" applyNumberFormat="0" applyFill="0" applyBorder="0" applyAlignment="0" applyProtection="0"/>
    <xf numFmtId="213" fontId="200" fillId="0" borderId="0" applyNumberFormat="0" applyFill="0" applyBorder="0" applyAlignment="0" applyProtection="0"/>
    <xf numFmtId="0" fontId="200" fillId="0" borderId="0" applyNumberFormat="0" applyFill="0" applyBorder="0" applyAlignment="0" applyProtection="0"/>
    <xf numFmtId="213" fontId="200" fillId="0" borderId="0" applyNumberFormat="0" applyFill="0" applyBorder="0" applyAlignment="0" applyProtection="0"/>
    <xf numFmtId="0" fontId="286" fillId="0" borderId="0"/>
    <xf numFmtId="0" fontId="281" fillId="0" borderId="0"/>
    <xf numFmtId="2" fontId="330" fillId="0" borderId="0">
      <protection locked="0"/>
    </xf>
    <xf numFmtId="2" fontId="330" fillId="0" borderId="0">
      <protection locked="0"/>
    </xf>
    <xf numFmtId="0" fontId="200"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4" fontId="169" fillId="0" borderId="0" applyFont="0" applyFill="0" applyBorder="0" applyAlignment="0" applyProtection="0"/>
    <xf numFmtId="0" fontId="409" fillId="0" borderId="0" applyNumberFormat="0" applyFont="0" applyFill="0" applyBorder="0" applyAlignment="0" applyProtection="0">
      <alignment vertical="top"/>
    </xf>
    <xf numFmtId="0" fontId="347" fillId="0" borderId="0" applyNumberFormat="0" applyFont="0" applyFill="0" applyBorder="0" applyAlignment="0" applyProtection="0"/>
    <xf numFmtId="232" fontId="249" fillId="0" borderId="0" applyNumberFormat="0" applyFont="0" applyFill="0" applyBorder="0" applyAlignment="0" applyProtection="0">
      <alignment horizontal="right"/>
    </xf>
    <xf numFmtId="167" fontId="155" fillId="0" borderId="0" applyFont="0" applyFill="0" applyBorder="0" applyAlignment="0" applyProtection="0"/>
    <xf numFmtId="0" fontId="261" fillId="0" borderId="0" applyNumberFormat="0" applyFont="0" applyFill="0" applyBorder="0" applyAlignment="0" applyProtection="0">
      <alignment horizontal="left" wrapText="1" indent="1"/>
    </xf>
    <xf numFmtId="213" fontId="183" fillId="18" borderId="0" applyNumberFormat="0" applyBorder="0" applyAlignment="0" applyProtection="0"/>
    <xf numFmtId="0" fontId="183" fillId="16" borderId="0" applyNumberFormat="0" applyBorder="0" applyAlignment="0" applyProtection="0"/>
    <xf numFmtId="213" fontId="183" fillId="16" borderId="0" applyNumberFormat="0" applyBorder="0" applyAlignment="0" applyProtection="0"/>
    <xf numFmtId="213" fontId="217" fillId="4" borderId="0" applyNumberFormat="0" applyBorder="0" applyAlignment="0" applyProtection="0"/>
    <xf numFmtId="213" fontId="202" fillId="7" borderId="3" applyNumberFormat="0" applyAlignment="0" applyProtection="0"/>
    <xf numFmtId="0" fontId="292" fillId="0" borderId="0" applyProtection="0"/>
    <xf numFmtId="213" fontId="215" fillId="0" borderId="8" applyNumberFormat="0" applyFill="0" applyAlignment="0" applyProtection="0"/>
    <xf numFmtId="0" fontId="204" fillId="20" borderId="3" applyNumberFormat="0" applyAlignment="0" applyProtection="0"/>
    <xf numFmtId="0" fontId="211" fillId="0" borderId="0" applyNumberFormat="0" applyFill="0" applyBorder="0" applyAlignment="0" applyProtection="0"/>
    <xf numFmtId="0" fontId="166" fillId="0" borderId="0"/>
    <xf numFmtId="0" fontId="156" fillId="0" borderId="0"/>
    <xf numFmtId="0" fontId="166" fillId="0" borderId="0"/>
    <xf numFmtId="0" fontId="183" fillId="9" borderId="0" applyNumberFormat="0" applyBorder="0" applyAlignment="0" applyProtection="0"/>
    <xf numFmtId="9" fontId="218" fillId="0" borderId="0" applyFont="0" applyFill="0" applyBorder="0" applyAlignment="0" applyProtection="0"/>
    <xf numFmtId="0" fontId="155" fillId="0" borderId="0"/>
    <xf numFmtId="0" fontId="155" fillId="0" borderId="0" applyNumberFormat="0" applyFont="0" applyFill="0" applyBorder="0" applyAlignment="0" applyProtection="0"/>
    <xf numFmtId="0" fontId="166" fillId="0" borderId="0"/>
    <xf numFmtId="0" fontId="155" fillId="0" borderId="0"/>
    <xf numFmtId="0" fontId="166" fillId="0" borderId="0"/>
    <xf numFmtId="0" fontId="166"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6" fillId="0" borderId="0"/>
    <xf numFmtId="0" fontId="166" fillId="0" borderId="0"/>
    <xf numFmtId="0" fontId="248" fillId="0" borderId="0"/>
    <xf numFmtId="0" fontId="248"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04"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226" fontId="318" fillId="0" borderId="0"/>
    <xf numFmtId="226" fontId="318" fillId="0" borderId="0"/>
    <xf numFmtId="0" fontId="166" fillId="0" borderId="0"/>
    <xf numFmtId="9" fontId="156" fillId="0" borderId="0" applyFont="0" applyFill="0" applyBorder="0" applyAlignment="0" applyProtection="0"/>
    <xf numFmtId="0" fontId="166" fillId="23" borderId="9" applyNumberFormat="0" applyFont="0" applyAlignment="0" applyProtection="0"/>
    <xf numFmtId="9" fontId="156" fillId="0" borderId="0" applyFont="0" applyFill="0" applyBorder="0" applyAlignment="0" applyProtection="0"/>
    <xf numFmtId="9" fontId="166" fillId="0" borderId="0" applyFont="0" applyFill="0" applyBorder="0" applyAlignment="0" applyProtection="0"/>
    <xf numFmtId="9"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291" fillId="0" borderId="0"/>
    <xf numFmtId="0" fontId="264" fillId="0" borderId="0"/>
    <xf numFmtId="0" fontId="166" fillId="0" borderId="0"/>
    <xf numFmtId="0" fontId="264" fillId="0" borderId="0"/>
    <xf numFmtId="213" fontId="177" fillId="0" borderId="0" applyNumberFormat="0" applyFill="0" applyBorder="0" applyAlignment="0" applyProtection="0"/>
    <xf numFmtId="0" fontId="291" fillId="0" borderId="0"/>
    <xf numFmtId="172" fontId="166" fillId="0" borderId="0" applyFont="0" applyFill="0" applyBorder="0" applyAlignment="0" applyProtection="0"/>
    <xf numFmtId="174" fontId="166" fillId="0" borderId="0" applyFont="0" applyFill="0" applyBorder="0" applyAlignment="0" applyProtection="0"/>
    <xf numFmtId="172" fontId="166" fillId="0" borderId="0" applyFont="0" applyFill="0" applyBorder="0" applyAlignment="0" applyProtection="0"/>
    <xf numFmtId="213" fontId="177" fillId="0" borderId="0" applyNumberFormat="0" applyFill="0" applyBorder="0" applyAlignment="0" applyProtection="0"/>
    <xf numFmtId="172" fontId="166" fillId="0" borderId="0" applyFont="0" applyFill="0" applyBorder="0" applyAlignment="0" applyProtection="0"/>
    <xf numFmtId="43"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236" fontId="413" fillId="56" borderId="35" applyFill="0" applyBorder="0">
      <alignment horizontal="center" vertical="center" wrapText="1"/>
      <protection locked="0"/>
    </xf>
    <xf numFmtId="177" fontId="15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82" fontId="166" fillId="0" borderId="0" applyFont="0" applyFill="0" applyBorder="0" applyAlignment="0" applyProtection="0"/>
    <xf numFmtId="235" fontId="156" fillId="0" borderId="0" applyFont="0" applyFill="0" applyBorder="0" applyAlignment="0" applyProtection="0"/>
    <xf numFmtId="182" fontId="166" fillId="0" borderId="0" applyFont="0" applyFill="0" applyBorder="0" applyAlignment="0" applyProtection="0"/>
    <xf numFmtId="0" fontId="166" fillId="8" borderId="0" applyNumberFormat="0" applyBorder="0" applyAlignment="0" applyProtection="0"/>
    <xf numFmtId="0" fontId="166" fillId="4" borderId="0" applyNumberFormat="0" applyBorder="0" applyAlignment="0" applyProtection="0"/>
    <xf numFmtId="182" fontId="166" fillId="0" borderId="0" applyFont="0" applyFill="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7" borderId="0" applyNumberFormat="0" applyBorder="0" applyAlignment="0" applyProtection="0"/>
    <xf numFmtId="0" fontId="166" fillId="11" borderId="0" applyNumberFormat="0" applyBorder="0" applyAlignment="0" applyProtection="0"/>
    <xf numFmtId="196" fontId="183" fillId="13" borderId="0" applyNumberFormat="0" applyBorder="0" applyAlignment="0" applyProtection="0"/>
    <xf numFmtId="196" fontId="181" fillId="8" borderId="0" applyNumberFormat="0" applyBorder="0" applyAlignment="0" applyProtection="0"/>
    <xf numFmtId="0" fontId="214" fillId="0" borderId="0" applyNumberFormat="0" applyFill="0" applyBorder="0" applyAlignment="0" applyProtection="0"/>
    <xf numFmtId="0" fontId="212" fillId="22" borderId="0" applyNumberFormat="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3" fillId="20" borderId="10" applyNumberFormat="0" applyAlignment="0" applyProtection="0"/>
    <xf numFmtId="0" fontId="156" fillId="0" borderId="0"/>
    <xf numFmtId="0" fontId="156" fillId="0" borderId="0"/>
    <xf numFmtId="0" fontId="156" fillId="0" borderId="0"/>
    <xf numFmtId="0" fontId="211" fillId="0" borderId="0" applyNumberFormat="0" applyFill="0" applyBorder="0" applyAlignment="0" applyProtection="0"/>
    <xf numFmtId="0" fontId="217" fillId="4" borderId="0" applyNumberFormat="0" applyBorder="0" applyAlignment="0" applyProtection="0"/>
    <xf numFmtId="0" fontId="156" fillId="23" borderId="9" applyNumberFormat="0" applyFont="0" applyAlignment="0" applyProtection="0"/>
    <xf numFmtId="0" fontId="214" fillId="0" borderId="0" applyNumberFormat="0" applyFill="0" applyBorder="0" applyAlignment="0" applyProtection="0"/>
    <xf numFmtId="196" fontId="181" fillId="2" borderId="0" applyNumberFormat="0" applyBorder="0" applyAlignment="0" applyProtection="0"/>
    <xf numFmtId="0" fontId="299" fillId="0" borderId="0"/>
    <xf numFmtId="196" fontId="181" fillId="2" borderId="0" applyNumberFormat="0" applyBorder="0" applyAlignment="0" applyProtection="0"/>
    <xf numFmtId="196" fontId="181" fillId="4"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2"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4" borderId="0" applyNumberFormat="0" applyBorder="0" applyAlignment="0" applyProtection="0"/>
    <xf numFmtId="196" fontId="181" fillId="6" borderId="0" applyNumberFormat="0" applyBorder="0" applyAlignment="0" applyProtection="0"/>
    <xf numFmtId="196" fontId="181" fillId="5" borderId="0" applyNumberFormat="0" applyBorder="0" applyAlignment="0" applyProtection="0"/>
    <xf numFmtId="196" fontId="166" fillId="4" borderId="0" applyNumberFormat="0" applyBorder="0" applyAlignment="0" applyProtection="0"/>
    <xf numFmtId="196" fontId="181" fillId="7" borderId="0" applyNumberFormat="0" applyBorder="0" applyAlignment="0" applyProtection="0"/>
    <xf numFmtId="196" fontId="166" fillId="11" borderId="0" applyNumberFormat="0" applyBorder="0" applyAlignment="0" applyProtection="0"/>
    <xf numFmtId="196" fontId="181" fillId="8"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5" borderId="0" applyNumberFormat="0" applyBorder="0" applyAlignment="0" applyProtection="0"/>
    <xf numFmtId="196" fontId="181" fillId="10"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2" fillId="10" borderId="0" applyNumberFormat="0" applyBorder="0" applyAlignment="0" applyProtection="0"/>
    <xf numFmtId="196" fontId="182" fillId="12"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3"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5" borderId="0" applyNumberFormat="0" applyBorder="0" applyAlignment="0" applyProtection="0"/>
    <xf numFmtId="196" fontId="181" fillId="7" borderId="0" applyNumberFormat="0" applyBorder="0" applyAlignment="0" applyProtection="0"/>
    <xf numFmtId="196" fontId="182" fillId="15" borderId="0" applyNumberFormat="0" applyBorder="0" applyAlignment="0" applyProtection="0"/>
    <xf numFmtId="213" fontId="181" fillId="8" borderId="0" applyNumberFormat="0" applyBorder="0" applyAlignment="0" applyProtection="0"/>
    <xf numFmtId="240" fontId="156" fillId="0" borderId="0" applyFont="0" applyFill="0" applyBorder="0" applyAlignment="0" applyProtection="0"/>
    <xf numFmtId="0" fontId="104" fillId="54" borderId="0" applyNumberFormat="0" applyBorder="0" applyAlignment="0" applyProtection="0"/>
    <xf numFmtId="43" fontId="181" fillId="0" borderId="0" applyFont="0" applyFill="0" applyBorder="0" applyAlignment="0" applyProtection="0"/>
    <xf numFmtId="0" fontId="181" fillId="0" borderId="0"/>
    <xf numFmtId="0" fontId="181" fillId="0" borderId="0"/>
    <xf numFmtId="0" fontId="246" fillId="0" borderId="0"/>
    <xf numFmtId="0" fontId="169" fillId="0" borderId="0"/>
    <xf numFmtId="0" fontId="218" fillId="0" borderId="0"/>
    <xf numFmtId="0" fontId="287" fillId="0" borderId="12" applyNumberFormat="0" applyFill="0" applyAlignment="0" applyProtection="0"/>
    <xf numFmtId="0" fontId="166" fillId="0" borderId="0"/>
    <xf numFmtId="0" fontId="104" fillId="4" borderId="0" applyNumberFormat="0" applyBorder="0" applyAlignment="0" applyProtection="0"/>
    <xf numFmtId="43" fontId="261" fillId="0" borderId="0" applyFont="0" applyFill="0" applyBorder="0" applyAlignment="0" applyProtection="0"/>
    <xf numFmtId="43" fontId="261" fillId="0" borderId="0" applyFont="0" applyFill="0" applyBorder="0" applyAlignment="0" applyProtection="0"/>
    <xf numFmtId="0" fontId="104" fillId="3" borderId="0" applyNumberFormat="0" applyBorder="0" applyAlignment="0" applyProtection="0"/>
    <xf numFmtId="0" fontId="104" fillId="34" borderId="0" applyNumberFormat="0" applyBorder="0" applyAlignment="0" applyProtection="0"/>
    <xf numFmtId="0" fontId="104" fillId="45" borderId="0" applyNumberFormat="0" applyBorder="0" applyAlignment="0" applyProtection="0"/>
    <xf numFmtId="0" fontId="104" fillId="42" borderId="0" applyNumberFormat="0" applyBorder="0" applyAlignment="0" applyProtection="0"/>
    <xf numFmtId="0" fontId="104" fillId="0" borderId="0"/>
    <xf numFmtId="0" fontId="417" fillId="0" borderId="0" applyNumberFormat="0" applyFill="0" applyBorder="0" applyAlignment="0" applyProtection="0">
      <alignment vertical="top"/>
      <protection locked="0"/>
    </xf>
    <xf numFmtId="0" fontId="416" fillId="76" borderId="0" applyNumberFormat="0" applyBorder="0" applyAlignment="0" applyProtection="0"/>
    <xf numFmtId="43" fontId="181" fillId="0" borderId="0" applyFont="0" applyFill="0" applyBorder="0" applyAlignment="0" applyProtection="0"/>
    <xf numFmtId="0" fontId="181" fillId="31" borderId="20" applyNumberFormat="0" applyFont="0" applyAlignment="0" applyProtection="0"/>
    <xf numFmtId="0" fontId="104" fillId="0" borderId="0"/>
    <xf numFmtId="0" fontId="104" fillId="0" borderId="0"/>
    <xf numFmtId="0" fontId="104" fillId="0" borderId="0"/>
    <xf numFmtId="0" fontId="156" fillId="0" borderId="0"/>
    <xf numFmtId="0" fontId="156" fillId="0" borderId="0"/>
    <xf numFmtId="0" fontId="205" fillId="0" borderId="0"/>
    <xf numFmtId="0" fontId="156" fillId="0" borderId="0"/>
    <xf numFmtId="177" fontId="156" fillId="0" borderId="0" applyFont="0" applyFill="0" applyBorder="0" applyAlignment="0" applyProtection="0"/>
    <xf numFmtId="9" fontId="418" fillId="0" borderId="0" applyFont="0" applyFill="0" applyBorder="0" applyAlignment="0" applyProtection="0"/>
    <xf numFmtId="172" fontId="166" fillId="0" borderId="0" applyFont="0" applyFill="0" applyBorder="0" applyAlignment="0" applyProtection="0"/>
    <xf numFmtId="213" fontId="181" fillId="6" borderId="0" applyNumberFormat="0" applyBorder="0" applyAlignment="0" applyProtection="0"/>
    <xf numFmtId="213" fontId="181" fillId="2" borderId="0" applyNumberFormat="0" applyBorder="0" applyAlignment="0" applyProtection="0"/>
    <xf numFmtId="0" fontId="218" fillId="0" borderId="0"/>
    <xf numFmtId="0" fontId="126" fillId="0" borderId="0"/>
    <xf numFmtId="0" fontId="282" fillId="0" borderId="0"/>
    <xf numFmtId="0" fontId="205" fillId="0" borderId="0"/>
    <xf numFmtId="0" fontId="166" fillId="2" borderId="0" applyNumberFormat="0" applyBorder="0" applyAlignment="0" applyProtection="0"/>
    <xf numFmtId="0" fontId="156" fillId="0" borderId="0"/>
    <xf numFmtId="213" fontId="181" fillId="2" borderId="0" applyNumberFormat="0" applyBorder="0" applyAlignment="0" applyProtection="0"/>
    <xf numFmtId="213" fontId="181" fillId="4" borderId="0" applyNumberFormat="0" applyBorder="0" applyAlignment="0" applyProtection="0"/>
    <xf numFmtId="213" fontId="181" fillId="3" borderId="0" applyNumberFormat="0" applyBorder="0" applyAlignment="0" applyProtection="0"/>
    <xf numFmtId="213" fontId="181" fillId="2" borderId="0" applyNumberFormat="0" applyBorder="0" applyAlignment="0" applyProtection="0"/>
    <xf numFmtId="0" fontId="166" fillId="4" borderId="0" applyNumberFormat="0" applyBorder="0" applyAlignment="0" applyProtection="0"/>
    <xf numFmtId="213" fontId="181" fillId="5" borderId="0" applyNumberFormat="0" applyBorder="0" applyAlignment="0" applyProtection="0"/>
    <xf numFmtId="213" fontId="181" fillId="4" borderId="0" applyNumberFormat="0" applyBorder="0" applyAlignment="0" applyProtection="0"/>
    <xf numFmtId="213" fontId="181" fillId="5" borderId="0" applyNumberFormat="0" applyBorder="0" applyAlignment="0" applyProtection="0"/>
    <xf numFmtId="0" fontId="166" fillId="9" borderId="0" applyNumberFormat="0" applyBorder="0" applyAlignment="0" applyProtection="0"/>
    <xf numFmtId="213" fontId="166" fillId="4" borderId="0" applyNumberFormat="0" applyBorder="0" applyAlignment="0" applyProtection="0"/>
    <xf numFmtId="213" fontId="181" fillId="7" borderId="0" applyNumberFormat="0" applyBorder="0" applyAlignment="0" applyProtection="0"/>
    <xf numFmtId="213" fontId="181" fillId="3" borderId="0" applyNumberFormat="0" applyBorder="0" applyAlignment="0" applyProtection="0"/>
    <xf numFmtId="213" fontId="181" fillId="7" borderId="0" applyNumberFormat="0" applyBorder="0" applyAlignment="0" applyProtection="0"/>
    <xf numFmtId="213" fontId="181" fillId="8" borderId="0" applyNumberFormat="0" applyBorder="0" applyAlignment="0" applyProtection="0"/>
    <xf numFmtId="213" fontId="166" fillId="3" borderId="0" applyNumberFormat="0" applyBorder="0" applyAlignment="0" applyProtection="0"/>
    <xf numFmtId="213" fontId="181" fillId="8" borderId="0" applyNumberFormat="0" applyBorder="0" applyAlignment="0" applyProtection="0"/>
    <xf numFmtId="213" fontId="181" fillId="5" borderId="0" applyNumberFormat="0" applyBorder="0" applyAlignment="0" applyProtection="0"/>
    <xf numFmtId="0" fontId="166" fillId="10" borderId="0" applyNumberFormat="0" applyBorder="0" applyAlignment="0" applyProtection="0"/>
    <xf numFmtId="213" fontId="181" fillId="8" borderId="0" applyNumberFormat="0" applyBorder="0" applyAlignment="0" applyProtection="0"/>
    <xf numFmtId="213" fontId="181" fillId="10" borderId="0" applyNumberFormat="0" applyBorder="0" applyAlignment="0" applyProtection="0"/>
    <xf numFmtId="213" fontId="181" fillId="5" borderId="0" applyNumberFormat="0" applyBorder="0" applyAlignment="0" applyProtection="0"/>
    <xf numFmtId="213" fontId="181" fillId="10" borderId="0" applyNumberFormat="0" applyBorder="0" applyAlignment="0" applyProtection="0"/>
    <xf numFmtId="0" fontId="166" fillId="8" borderId="0" applyNumberFormat="0" applyBorder="0" applyAlignment="0" applyProtection="0"/>
    <xf numFmtId="213" fontId="200" fillId="0" borderId="0" applyNumberFormat="0" applyFill="0" applyBorder="0" applyAlignment="0" applyProtection="0"/>
    <xf numFmtId="213" fontId="189" fillId="0" borderId="0" applyNumberFormat="0" applyFill="0" applyBorder="0" applyAlignment="0" applyProtection="0"/>
    <xf numFmtId="213" fontId="182" fillId="17" borderId="0" applyNumberFormat="0" applyBorder="0" applyAlignment="0" applyProtection="0"/>
    <xf numFmtId="213" fontId="182" fillId="14" borderId="0" applyNumberFormat="0" applyBorder="0" applyAlignment="0" applyProtection="0"/>
    <xf numFmtId="213" fontId="182" fillId="10" borderId="0" applyNumberFormat="0" applyBorder="0" applyAlignment="0" applyProtection="0"/>
    <xf numFmtId="213" fontId="182" fillId="13" borderId="0" applyNumberFormat="0" applyBorder="0" applyAlignment="0" applyProtection="0"/>
    <xf numFmtId="213" fontId="182" fillId="10" borderId="0" applyNumberFormat="0" applyBorder="0" applyAlignment="0" applyProtection="0"/>
    <xf numFmtId="213" fontId="182" fillId="10" borderId="0" applyNumberFormat="0" applyBorder="0" applyAlignment="0" applyProtection="0"/>
    <xf numFmtId="213" fontId="182" fillId="14" borderId="0" applyNumberFormat="0" applyBorder="0" applyAlignment="0" applyProtection="0"/>
    <xf numFmtId="213" fontId="182" fillId="14" borderId="0" applyNumberFormat="0" applyBorder="0" applyAlignment="0" applyProtection="0"/>
    <xf numFmtId="213" fontId="182" fillId="14" borderId="0" applyNumberFormat="0" applyBorder="0" applyAlignment="0" applyProtection="0"/>
    <xf numFmtId="213" fontId="182" fillId="15" borderId="0" applyNumberFormat="0" applyBorder="0" applyAlignment="0" applyProtection="0"/>
    <xf numFmtId="213" fontId="182" fillId="16" borderId="0" applyNumberFormat="0" applyBorder="0" applyAlignment="0" applyProtection="0"/>
    <xf numFmtId="213" fontId="183" fillId="13" borderId="0" applyNumberFormat="0" applyBorder="0" applyAlignment="0" applyProtection="0"/>
    <xf numFmtId="213" fontId="183" fillId="10" borderId="0" applyNumberFormat="0" applyBorder="0" applyAlignment="0" applyProtection="0"/>
    <xf numFmtId="213" fontId="182" fillId="17" borderId="0" applyNumberFormat="0" applyBorder="0" applyAlignment="0" applyProtection="0"/>
    <xf numFmtId="213" fontId="182" fillId="17" borderId="0" applyNumberFormat="0" applyBorder="0" applyAlignment="0" applyProtection="0"/>
    <xf numFmtId="213" fontId="182" fillId="17" borderId="0" applyNumberFormat="0" applyBorder="0" applyAlignment="0" applyProtection="0"/>
    <xf numFmtId="213" fontId="182" fillId="14" borderId="0" applyNumberFormat="0" applyBorder="0" applyAlignment="0" applyProtection="0"/>
    <xf numFmtId="213" fontId="182" fillId="18" borderId="0" applyNumberFormat="0" applyBorder="0" applyAlignment="0" applyProtection="0"/>
    <xf numFmtId="213" fontId="182" fillId="13" borderId="0" applyNumberFormat="0" applyBorder="0" applyAlignment="0" applyProtection="0"/>
    <xf numFmtId="213" fontId="182" fillId="13" borderId="0" applyNumberFormat="0" applyBorder="0" applyAlignment="0" applyProtection="0"/>
    <xf numFmtId="213" fontId="182" fillId="13" borderId="0" applyNumberFormat="0" applyBorder="0" applyAlignment="0" applyProtection="0"/>
    <xf numFmtId="213" fontId="182" fillId="19" borderId="0" applyNumberFormat="0" applyBorder="0" applyAlignment="0" applyProtection="0"/>
    <xf numFmtId="213" fontId="182" fillId="14" borderId="0" applyNumberFormat="0" applyBorder="0" applyAlignment="0" applyProtection="0"/>
    <xf numFmtId="213" fontId="182" fillId="19" borderId="0" applyNumberFormat="0" applyBorder="0" applyAlignment="0" applyProtection="0"/>
    <xf numFmtId="213" fontId="182" fillId="19" borderId="0" applyNumberFormat="0" applyBorder="0" applyAlignment="0" applyProtection="0"/>
    <xf numFmtId="213" fontId="186" fillId="20" borderId="3" applyNumberFormat="0" applyAlignment="0" applyProtection="0"/>
    <xf numFmtId="213" fontId="185" fillId="3" borderId="0" applyNumberFormat="0" applyBorder="0" applyAlignment="0" applyProtection="0"/>
    <xf numFmtId="213" fontId="185" fillId="3" borderId="0" applyNumberFormat="0" applyBorder="0" applyAlignment="0" applyProtection="0"/>
    <xf numFmtId="43" fontId="261" fillId="0" borderId="0" applyFont="0" applyFill="0" applyBorder="0" applyAlignment="0" applyProtection="0"/>
    <xf numFmtId="213" fontId="182" fillId="12" borderId="0" applyNumberFormat="0" applyBorder="0" applyAlignment="0" applyProtection="0"/>
    <xf numFmtId="213" fontId="189" fillId="0" borderId="0" applyNumberFormat="0" applyFill="0" applyBorder="0" applyAlignment="0" applyProtection="0"/>
    <xf numFmtId="0" fontId="365" fillId="6" borderId="39" applyNumberFormat="0" applyAlignment="0" applyProtection="0"/>
    <xf numFmtId="213" fontId="192" fillId="0" borderId="6" applyNumberFormat="0" applyFill="0" applyAlignment="0" applyProtection="0"/>
    <xf numFmtId="213" fontId="190" fillId="4" borderId="0" applyNumberFormat="0" applyBorder="0" applyAlignment="0" applyProtection="0"/>
    <xf numFmtId="213" fontId="190" fillId="4" borderId="0" applyNumberFormat="0" applyBorder="0" applyAlignment="0" applyProtection="0"/>
    <xf numFmtId="213" fontId="272" fillId="0" borderId="0"/>
    <xf numFmtId="213" fontId="190" fillId="4" borderId="0" applyNumberFormat="0" applyBorder="0" applyAlignment="0" applyProtection="0"/>
    <xf numFmtId="213" fontId="191" fillId="0" borderId="5" applyNumberFormat="0" applyFill="0" applyAlignment="0" applyProtection="0"/>
    <xf numFmtId="213" fontId="191" fillId="0" borderId="5" applyNumberFormat="0" applyFill="0" applyAlignment="0" applyProtection="0"/>
    <xf numFmtId="213" fontId="192" fillId="0" borderId="6" applyNumberFormat="0" applyFill="0" applyAlignment="0" applyProtection="0"/>
    <xf numFmtId="213" fontId="193" fillId="0" borderId="7" applyNumberFormat="0" applyFill="0" applyAlignment="0" applyProtection="0"/>
    <xf numFmtId="213" fontId="193" fillId="0" borderId="7" applyNumberFormat="0" applyFill="0" applyAlignment="0" applyProtection="0"/>
    <xf numFmtId="213" fontId="193" fillId="0" borderId="7" applyNumberFormat="0" applyFill="0" applyAlignment="0" applyProtection="0"/>
    <xf numFmtId="213" fontId="193" fillId="0" borderId="0" applyNumberFormat="0" applyFill="0" applyBorder="0" applyAlignment="0" applyProtection="0"/>
    <xf numFmtId="0" fontId="300" fillId="0" borderId="0" applyNumberFormat="0" applyFill="0" applyBorder="0" applyAlignment="0" applyProtection="0">
      <alignment vertical="top"/>
      <protection locked="0"/>
    </xf>
    <xf numFmtId="213" fontId="193" fillId="0" borderId="0" applyNumberFormat="0" applyFill="0" applyBorder="0" applyAlignment="0" applyProtection="0"/>
    <xf numFmtId="0" fontId="365" fillId="6" borderId="39" applyNumberFormat="0" applyAlignment="0" applyProtection="0"/>
    <xf numFmtId="0" fontId="261" fillId="0" borderId="0"/>
    <xf numFmtId="213" fontId="197" fillId="0" borderId="8" applyNumberFormat="0" applyFill="0" applyAlignment="0" applyProtection="0"/>
    <xf numFmtId="213" fontId="197" fillId="0" borderId="8" applyNumberFormat="0" applyFill="0" applyAlignment="0" applyProtection="0"/>
    <xf numFmtId="213" fontId="197" fillId="0" borderId="8" applyNumberFormat="0" applyFill="0" applyAlignment="0" applyProtection="0"/>
    <xf numFmtId="0" fontId="377" fillId="67" borderId="0" applyNumberFormat="0" applyBorder="0" applyAlignment="0" applyProtection="0"/>
    <xf numFmtId="226" fontId="246" fillId="0" borderId="0"/>
    <xf numFmtId="226" fontId="261" fillId="0" borderId="0"/>
    <xf numFmtId="0" fontId="261" fillId="0" borderId="0"/>
    <xf numFmtId="0" fontId="261" fillId="0" borderId="0" applyBorder="0"/>
    <xf numFmtId="0" fontId="166" fillId="0" borderId="0"/>
    <xf numFmtId="0" fontId="261" fillId="0" borderId="0" applyBorder="0"/>
    <xf numFmtId="0" fontId="261" fillId="67" borderId="9" applyNumberFormat="0" applyFont="0" applyAlignment="0" applyProtection="0"/>
    <xf numFmtId="43" fontId="261" fillId="0" borderId="0" applyFont="0" applyFill="0" applyBorder="0" applyAlignment="0" applyProtection="0"/>
    <xf numFmtId="213" fontId="193" fillId="0" borderId="0" applyNumberFormat="0" applyFill="0" applyBorder="0" applyAlignment="0" applyProtection="0"/>
    <xf numFmtId="213" fontId="200" fillId="0" borderId="0" applyNumberFormat="0" applyFill="0" applyBorder="0" applyAlignment="0" applyProtection="0"/>
    <xf numFmtId="0" fontId="261" fillId="0" borderId="0"/>
    <xf numFmtId="0" fontId="218" fillId="0" borderId="0"/>
    <xf numFmtId="213" fontId="183" fillId="15" borderId="0" applyNumberFormat="0" applyBorder="0" applyAlignment="0" applyProtection="0"/>
    <xf numFmtId="213" fontId="213" fillId="3" borderId="0" applyNumberFormat="0" applyBorder="0" applyAlignment="0" applyProtection="0"/>
    <xf numFmtId="0" fontId="166" fillId="0" borderId="0"/>
    <xf numFmtId="0" fontId="155" fillId="0" borderId="0"/>
    <xf numFmtId="213" fontId="156" fillId="0" borderId="0"/>
    <xf numFmtId="226" fontId="318" fillId="0" borderId="0"/>
    <xf numFmtId="0" fontId="155" fillId="0" borderId="0" applyNumberFormat="0" applyFont="0" applyFill="0" applyBorder="0" applyAlignment="0" applyProtection="0"/>
    <xf numFmtId="0" fontId="155" fillId="0" borderId="0" applyNumberFormat="0" applyFont="0" applyFill="0" applyBorder="0" applyAlignment="0" applyProtection="0">
      <alignment vertical="top"/>
    </xf>
    <xf numFmtId="0" fontId="156" fillId="0" borderId="0"/>
    <xf numFmtId="213" fontId="166" fillId="7" borderId="0" applyNumberFormat="0" applyBorder="0" applyAlignment="0" applyProtection="0"/>
    <xf numFmtId="213" fontId="166" fillId="2" borderId="0" applyNumberFormat="0" applyBorder="0" applyAlignment="0" applyProtection="0"/>
    <xf numFmtId="0" fontId="104" fillId="2" borderId="0" applyNumberFormat="0" applyBorder="0" applyAlignment="0" applyProtection="0"/>
    <xf numFmtId="213" fontId="166" fillId="5" borderId="0" applyNumberFormat="0" applyBorder="0" applyAlignment="0" applyProtection="0"/>
    <xf numFmtId="213" fontId="166" fillId="8" borderId="0" applyNumberFormat="0" applyBorder="0" applyAlignment="0" applyProtection="0"/>
    <xf numFmtId="213" fontId="166" fillId="11" borderId="0" applyNumberFormat="0" applyBorder="0" applyAlignment="0" applyProtection="0"/>
    <xf numFmtId="0" fontId="104" fillId="4" borderId="0" applyNumberFormat="0" applyBorder="0" applyAlignment="0" applyProtection="0"/>
    <xf numFmtId="213" fontId="209" fillId="0" borderId="12" applyNumberFormat="0" applyFill="0" applyAlignment="0" applyProtection="0"/>
    <xf numFmtId="172" fontId="261" fillId="0" borderId="0" applyFont="0" applyFill="0" applyBorder="0" applyAlignment="0" applyProtection="0"/>
    <xf numFmtId="172" fontId="261" fillId="0" borderId="0" applyFont="0" applyFill="0" applyBorder="0" applyAlignment="0" applyProtection="0"/>
    <xf numFmtId="172" fontId="181" fillId="0" borderId="0" applyFont="0" applyFill="0" applyBorder="0" applyAlignment="0" applyProtection="0"/>
    <xf numFmtId="211" fontId="419" fillId="0" borderId="0">
      <protection locked="0"/>
    </xf>
    <xf numFmtId="0" fontId="420" fillId="0" borderId="0">
      <protection locked="0"/>
    </xf>
    <xf numFmtId="0" fontId="330" fillId="0" borderId="0">
      <protection locked="0"/>
    </xf>
    <xf numFmtId="213" fontId="183" fillId="14" borderId="0" applyNumberFormat="0" applyBorder="0" applyAlignment="0" applyProtection="0"/>
    <xf numFmtId="213" fontId="202" fillId="7" borderId="3" applyNumberFormat="0" applyAlignment="0" applyProtection="0"/>
    <xf numFmtId="213" fontId="203" fillId="20" borderId="10" applyNumberFormat="0" applyAlignment="0" applyProtection="0"/>
    <xf numFmtId="213" fontId="183" fillId="18" borderId="0" applyNumberFormat="0" applyBorder="0" applyAlignment="0" applyProtection="0"/>
    <xf numFmtId="213" fontId="206" fillId="0" borderId="5" applyNumberFormat="0" applyFill="0" applyAlignment="0" applyProtection="0"/>
    <xf numFmtId="0" fontId="104" fillId="0" borderId="0"/>
    <xf numFmtId="213" fontId="211" fillId="0" borderId="0" applyNumberFormat="0" applyFill="0" applyBorder="0" applyAlignment="0" applyProtection="0"/>
    <xf numFmtId="0" fontId="104" fillId="0" borderId="0"/>
    <xf numFmtId="172" fontId="166" fillId="0" borderId="0" applyFont="0" applyFill="0" applyBorder="0" applyAlignment="0" applyProtection="0"/>
    <xf numFmtId="0" fontId="104" fillId="0" borderId="0"/>
    <xf numFmtId="172" fontId="166" fillId="0" borderId="0" applyFont="0" applyFill="0" applyBorder="0" applyAlignment="0" applyProtection="0"/>
    <xf numFmtId="0" fontId="166" fillId="0" borderId="0"/>
    <xf numFmtId="0" fontId="166" fillId="0" borderId="0"/>
    <xf numFmtId="0" fontId="247" fillId="0" borderId="0"/>
    <xf numFmtId="172" fontId="166" fillId="0" borderId="0" applyFont="0" applyFill="0" applyBorder="0" applyAlignment="0" applyProtection="0"/>
    <xf numFmtId="172" fontId="166" fillId="0" borderId="0" applyFont="0" applyFill="0" applyBorder="0" applyAlignment="0" applyProtection="0"/>
    <xf numFmtId="213" fontId="215" fillId="0" borderId="8" applyNumberFormat="0" applyFill="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2"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50" borderId="0" applyNumberFormat="0" applyBorder="0" applyAlignment="0" applyProtection="0"/>
    <xf numFmtId="0" fontId="104" fillId="0" borderId="0"/>
    <xf numFmtId="0" fontId="104" fillId="0" borderId="0"/>
    <xf numFmtId="0" fontId="104" fillId="49" borderId="0" applyNumberFormat="0" applyBorder="0" applyAlignment="0" applyProtection="0"/>
    <xf numFmtId="0" fontId="276" fillId="0" borderId="0" applyNumberFormat="0" applyFill="0" applyBorder="0" applyAlignment="0" applyProtection="0">
      <alignment vertical="top"/>
      <protection locked="0"/>
    </xf>
    <xf numFmtId="172" fontId="261" fillId="0" borderId="0" applyFont="0" applyFill="0" applyBorder="0" applyAlignment="0" applyProtection="0"/>
    <xf numFmtId="172" fontId="261" fillId="0" borderId="0" applyFont="0" applyFill="0" applyBorder="0" applyAlignment="0" applyProtection="0"/>
    <xf numFmtId="0" fontId="363" fillId="0" borderId="0" applyNumberFormat="0" applyFill="0" applyBorder="0" applyAlignment="0" applyProtection="0">
      <alignment vertical="top"/>
      <protection locked="0"/>
    </xf>
    <xf numFmtId="0" fontId="169" fillId="0" borderId="0"/>
    <xf numFmtId="0" fontId="381" fillId="0" borderId="0"/>
    <xf numFmtId="0" fontId="166" fillId="0" borderId="0"/>
    <xf numFmtId="172" fontId="261" fillId="0" borderId="0" applyFont="0" applyFill="0" applyBorder="0" applyAlignment="0" applyProtection="0"/>
    <xf numFmtId="172" fontId="166" fillId="0" borderId="0" applyFont="0" applyFill="0" applyBorder="0" applyAlignment="0" applyProtection="0"/>
    <xf numFmtId="0" fontId="104" fillId="42"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66"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45" borderId="0" applyNumberFormat="0" applyBorder="0" applyAlignment="0" applyProtection="0"/>
    <xf numFmtId="0" fontId="104" fillId="33" borderId="0" applyNumberFormat="0" applyBorder="0" applyAlignment="0" applyProtection="0"/>
    <xf numFmtId="0" fontId="104" fillId="53" borderId="0" applyNumberFormat="0" applyBorder="0" applyAlignment="0" applyProtection="0"/>
    <xf numFmtId="0" fontId="169"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104" fillId="0" borderId="0"/>
    <xf numFmtId="0" fontId="181" fillId="0" borderId="0"/>
    <xf numFmtId="0" fontId="241" fillId="30" borderId="19" applyNumberFormat="0" applyAlignment="0" applyProtection="0"/>
    <xf numFmtId="0" fontId="169" fillId="0" borderId="0"/>
    <xf numFmtId="0" fontId="181" fillId="23" borderId="9" applyNumberFormat="0" applyFont="0" applyAlignment="0" applyProtection="0"/>
    <xf numFmtId="0" fontId="181" fillId="0" borderId="0"/>
    <xf numFmtId="0" fontId="104" fillId="0" borderId="0"/>
    <xf numFmtId="0" fontId="104" fillId="0" borderId="0"/>
    <xf numFmtId="172" fontId="166" fillId="0" borderId="0" applyFont="0" applyFill="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0" fontId="181"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4"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41" borderId="0" applyNumberFormat="0" applyBorder="0" applyAlignment="0" applyProtection="0"/>
    <xf numFmtId="0" fontId="104" fillId="45" borderId="0" applyNumberFormat="0" applyBorder="0" applyAlignment="0" applyProtection="0"/>
    <xf numFmtId="0" fontId="104" fillId="34" borderId="0" applyNumberFormat="0" applyBorder="0" applyAlignment="0" applyProtection="0"/>
    <xf numFmtId="0" fontId="104" fillId="0" borderId="0"/>
    <xf numFmtId="0" fontId="228" fillId="43" borderId="0" applyNumberFormat="0" applyBorder="0" applyAlignment="0" applyProtection="0"/>
    <xf numFmtId="0" fontId="238" fillId="29" borderId="17" applyNumberFormat="0" applyAlignment="0" applyProtection="0"/>
    <xf numFmtId="0" fontId="104" fillId="3" borderId="0" applyNumberFormat="0" applyBorder="0" applyAlignment="0" applyProtection="0"/>
    <xf numFmtId="0" fontId="104" fillId="46" borderId="0" applyNumberFormat="0" applyBorder="0" applyAlignment="0" applyProtection="0"/>
    <xf numFmtId="0" fontId="104" fillId="0" borderId="0"/>
    <xf numFmtId="0" fontId="104" fillId="38" borderId="0" applyNumberFormat="0" applyBorder="0" applyAlignment="0" applyProtection="0"/>
    <xf numFmtId="0" fontId="228" fillId="35" borderId="0" applyNumberFormat="0" applyBorder="0" applyAlignment="0" applyProtection="0"/>
    <xf numFmtId="0" fontId="104" fillId="34" borderId="0" applyNumberFormat="0" applyBorder="0" applyAlignment="0" applyProtection="0"/>
    <xf numFmtId="0" fontId="104" fillId="5" borderId="0" applyNumberFormat="0" applyBorder="0" applyAlignment="0" applyProtection="0"/>
    <xf numFmtId="0" fontId="228" fillId="52" borderId="0" applyNumberFormat="0" applyBorder="0" applyAlignment="0" applyProtection="0"/>
    <xf numFmtId="0" fontId="104" fillId="53" borderId="0" applyNumberFormat="0" applyBorder="0" applyAlignment="0" applyProtection="0"/>
    <xf numFmtId="0" fontId="104" fillId="42" borderId="0" applyNumberFormat="0" applyBorder="0" applyAlignment="0" applyProtection="0"/>
    <xf numFmtId="172" fontId="181" fillId="0" borderId="0" applyFont="0" applyFill="0" applyBorder="0" applyAlignment="0" applyProtection="0"/>
    <xf numFmtId="172" fontId="261" fillId="0" borderId="0" applyFont="0" applyFill="0" applyBorder="0" applyAlignment="0" applyProtection="0"/>
    <xf numFmtId="172" fontId="169" fillId="0" borderId="0" applyFont="0" applyFill="0" applyBorder="0" applyAlignment="0" applyProtection="0"/>
    <xf numFmtId="172" fontId="166" fillId="0" borderId="0" applyFont="0" applyFill="0" applyBorder="0" applyAlignment="0" applyProtection="0"/>
    <xf numFmtId="0" fontId="104" fillId="0" borderId="0"/>
    <xf numFmtId="0" fontId="181" fillId="6" borderId="0" applyNumberFormat="0" applyBorder="0" applyAlignment="0" applyProtection="0"/>
    <xf numFmtId="213" fontId="181" fillId="5" borderId="0" applyNumberFormat="0" applyBorder="0" applyAlignment="0" applyProtection="0"/>
    <xf numFmtId="0" fontId="181" fillId="4" borderId="0" applyNumberFormat="0" applyBorder="0" applyAlignment="0" applyProtection="0"/>
    <xf numFmtId="213" fontId="181" fillId="3" borderId="0" applyNumberFormat="0" applyBorder="0" applyAlignment="0" applyProtection="0"/>
    <xf numFmtId="0" fontId="181" fillId="3" borderId="0" applyNumberFormat="0" applyBorder="0" applyAlignment="0" applyProtection="0"/>
    <xf numFmtId="213" fontId="181" fillId="4" borderId="0" applyNumberFormat="0" applyBorder="0" applyAlignment="0" applyProtection="0"/>
    <xf numFmtId="0" fontId="181" fillId="4" borderId="0" applyNumberFormat="0" applyBorder="0" applyAlignment="0" applyProtection="0"/>
    <xf numFmtId="213" fontId="181" fillId="4" borderId="0" applyNumberFormat="0" applyBorder="0" applyAlignment="0" applyProtection="0"/>
    <xf numFmtId="0" fontId="181" fillId="4"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213" fontId="181" fillId="6" borderId="0" applyNumberFormat="0" applyBorder="0" applyAlignment="0" applyProtection="0"/>
    <xf numFmtId="0" fontId="181" fillId="6" borderId="0" applyNumberFormat="0" applyBorder="0" applyAlignment="0" applyProtection="0"/>
    <xf numFmtId="213" fontId="181" fillId="6" borderId="0" applyNumberFormat="0" applyBorder="0" applyAlignment="0" applyProtection="0"/>
    <xf numFmtId="0" fontId="166" fillId="7" borderId="0" applyNumberFormat="0" applyBorder="0" applyAlignment="0" applyProtection="0"/>
    <xf numFmtId="0" fontId="181" fillId="7" borderId="0" applyNumberFormat="0" applyBorder="0" applyAlignment="0" applyProtection="0"/>
    <xf numFmtId="0" fontId="181" fillId="7" borderId="0" applyNumberFormat="0" applyBorder="0" applyAlignment="0" applyProtection="0"/>
    <xf numFmtId="0" fontId="182" fillId="15" borderId="0" applyNumberFormat="0" applyBorder="0" applyAlignment="0" applyProtection="0"/>
    <xf numFmtId="213" fontId="181" fillId="11" borderId="0" applyNumberFormat="0" applyBorder="0" applyAlignment="0" applyProtection="0"/>
    <xf numFmtId="0" fontId="181" fillId="10" borderId="0" applyNumberFormat="0" applyBorder="0" applyAlignment="0" applyProtection="0"/>
    <xf numFmtId="213" fontId="181" fillId="8" borderId="0" applyNumberFormat="0" applyBorder="0" applyAlignment="0" applyProtection="0"/>
    <xf numFmtId="213" fontId="166" fillId="7" borderId="0" applyNumberFormat="0" applyBorder="0" applyAlignment="0" applyProtection="0"/>
    <xf numFmtId="0" fontId="166" fillId="5" borderId="0" applyNumberFormat="0" applyBorder="0" applyAlignment="0" applyProtection="0"/>
    <xf numFmtId="192" fontId="261" fillId="0" borderId="0" applyFont="0" applyFill="0" applyBorder="0" applyAlignment="0" applyProtection="0"/>
    <xf numFmtId="0" fontId="181" fillId="8" borderId="0" applyNumberFormat="0" applyBorder="0" applyAlignment="0" applyProtection="0"/>
    <xf numFmtId="0" fontId="166" fillId="8" borderId="0" applyNumberFormat="0" applyBorder="0" applyAlignment="0" applyProtection="0"/>
    <xf numFmtId="0" fontId="181" fillId="8" borderId="0" applyNumberFormat="0" applyBorder="0" applyAlignment="0" applyProtection="0"/>
    <xf numFmtId="213" fontId="181" fillId="9" borderId="0" applyNumberFormat="0" applyBorder="0" applyAlignment="0" applyProtection="0"/>
    <xf numFmtId="0" fontId="181" fillId="9" borderId="0" applyNumberFormat="0" applyBorder="0" applyAlignment="0" applyProtection="0"/>
    <xf numFmtId="0" fontId="166" fillId="9" borderId="0" applyNumberFormat="0" applyBorder="0" applyAlignment="0" applyProtection="0"/>
    <xf numFmtId="0" fontId="181" fillId="9" borderId="0" applyNumberFormat="0" applyBorder="0" applyAlignment="0" applyProtection="0"/>
    <xf numFmtId="213" fontId="181" fillId="10" borderId="0" applyNumberFormat="0" applyBorder="0" applyAlignment="0" applyProtection="0"/>
    <xf numFmtId="0" fontId="181" fillId="9" borderId="0" applyNumberFormat="0" applyBorder="0" applyAlignment="0" applyProtection="0"/>
    <xf numFmtId="0" fontId="166" fillId="10" borderId="0" applyNumberFormat="0" applyBorder="0" applyAlignment="0" applyProtection="0"/>
    <xf numFmtId="0" fontId="181" fillId="8"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213" fontId="181" fillId="10" borderId="0" applyNumberFormat="0" applyBorder="0" applyAlignment="0" applyProtection="0"/>
    <xf numFmtId="0" fontId="181" fillId="5"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0" fontId="166" fillId="8" borderId="0" applyNumberFormat="0" applyBorder="0" applyAlignment="0" applyProtection="0"/>
    <xf numFmtId="0" fontId="181" fillId="11"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213" fontId="181" fillId="11" borderId="0" applyNumberFormat="0" applyBorder="0" applyAlignment="0" applyProtection="0"/>
    <xf numFmtId="0" fontId="181" fillId="11" borderId="0" applyNumberFormat="0" applyBorder="0" applyAlignment="0" applyProtection="0"/>
    <xf numFmtId="0" fontId="166" fillId="11" borderId="0" applyNumberFormat="0" applyBorder="0" applyAlignment="0" applyProtection="0"/>
    <xf numFmtId="0" fontId="181" fillId="11" borderId="0" applyNumberFormat="0" applyBorder="0" applyAlignment="0" applyProtection="0"/>
    <xf numFmtId="0" fontId="182" fillId="10" borderId="0" applyNumberFormat="0" applyBorder="0" applyAlignment="0" applyProtection="0"/>
    <xf numFmtId="213" fontId="182" fillId="9" borderId="0" applyNumberFormat="0" applyBorder="0" applyAlignment="0" applyProtection="0"/>
    <xf numFmtId="0" fontId="182" fillId="12" borderId="0" applyNumberFormat="0" applyBorder="0" applyAlignment="0" applyProtection="0"/>
    <xf numFmtId="0" fontId="166" fillId="8" borderId="0" applyNumberFormat="0" applyBorder="0" applyAlignment="0" applyProtection="0"/>
    <xf numFmtId="213" fontId="166" fillId="8" borderId="0" applyNumberFormat="0" applyBorder="0" applyAlignment="0" applyProtection="0"/>
    <xf numFmtId="213" fontId="182" fillId="12" borderId="0" applyNumberFormat="0" applyBorder="0" applyAlignment="0" applyProtection="0"/>
    <xf numFmtId="0" fontId="182" fillId="12" borderId="0" applyNumberFormat="0" applyBorder="0" applyAlignment="0" applyProtection="0"/>
    <xf numFmtId="213" fontId="182" fillId="12" borderId="0" applyNumberFormat="0" applyBorder="0" applyAlignment="0" applyProtection="0"/>
    <xf numFmtId="0" fontId="182" fillId="12" borderId="0" applyNumberFormat="0" applyBorder="0" applyAlignment="0" applyProtection="0"/>
    <xf numFmtId="213" fontId="182" fillId="9" borderId="0" applyNumberFormat="0" applyBorder="0" applyAlignment="0" applyProtection="0"/>
    <xf numFmtId="0" fontId="182" fillId="9" borderId="0" applyNumberFormat="0" applyBorder="0" applyAlignment="0" applyProtection="0"/>
    <xf numFmtId="213" fontId="182" fillId="9" borderId="0" applyNumberFormat="0" applyBorder="0" applyAlignment="0" applyProtection="0"/>
    <xf numFmtId="0" fontId="182" fillId="9" borderId="0" applyNumberFormat="0" applyBorder="0" applyAlignment="0" applyProtection="0"/>
    <xf numFmtId="213" fontId="182" fillId="10" borderId="0" applyNumberFormat="0" applyBorder="0" applyAlignment="0" applyProtection="0"/>
    <xf numFmtId="0" fontId="182" fillId="10" borderId="0" applyNumberFormat="0" applyBorder="0" applyAlignment="0" applyProtection="0"/>
    <xf numFmtId="213" fontId="182" fillId="10" borderId="0" applyNumberFormat="0" applyBorder="0" applyAlignment="0" applyProtection="0"/>
    <xf numFmtId="0" fontId="182" fillId="14"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4" borderId="0" applyNumberFormat="0" applyBorder="0" applyAlignment="0" applyProtection="0"/>
    <xf numFmtId="0" fontId="182" fillId="13" borderId="0" applyNumberFormat="0" applyBorder="0" applyAlignment="0" applyProtection="0"/>
    <xf numFmtId="213" fontId="182" fillId="14" borderId="0" applyNumberFormat="0" applyBorder="0" applyAlignment="0" applyProtection="0"/>
    <xf numFmtId="0" fontId="182" fillId="15" borderId="0" applyNumberFormat="0" applyBorder="0" applyAlignment="0" applyProtection="0"/>
    <xf numFmtId="213" fontId="182" fillId="15" borderId="0" applyNumberFormat="0" applyBorder="0" applyAlignment="0" applyProtection="0"/>
    <xf numFmtId="0" fontId="182" fillId="14" borderId="0" applyNumberFormat="0" applyBorder="0" applyAlignment="0" applyProtection="0"/>
    <xf numFmtId="213" fontId="182" fillId="15" borderId="0" applyNumberFormat="0" applyBorder="0" applyAlignment="0" applyProtection="0"/>
    <xf numFmtId="0" fontId="182" fillId="15" borderId="0" applyNumberFormat="0" applyBorder="0" applyAlignment="0" applyProtection="0"/>
    <xf numFmtId="213" fontId="182" fillId="15" borderId="0" applyNumberFormat="0" applyBorder="0" applyAlignment="0" applyProtection="0"/>
    <xf numFmtId="213" fontId="182" fillId="15" borderId="0" applyNumberFormat="0" applyBorder="0" applyAlignment="0" applyProtection="0"/>
    <xf numFmtId="3" fontId="169" fillId="0" borderId="0" applyFont="0" applyFill="0" applyBorder="0" applyAlignment="0" applyProtection="0"/>
    <xf numFmtId="0" fontId="185" fillId="3" borderId="0" applyNumberFormat="0" applyBorder="0" applyAlignment="0" applyProtection="0"/>
    <xf numFmtId="0" fontId="182" fillId="13" borderId="0" applyNumberFormat="0" applyBorder="0" applyAlignment="0" applyProtection="0"/>
    <xf numFmtId="213" fontId="182" fillId="17" borderId="0" applyNumberFormat="0" applyBorder="0" applyAlignment="0" applyProtection="0"/>
    <xf numFmtId="0" fontId="182" fillId="16" borderId="0" applyNumberFormat="0" applyBorder="0" applyAlignment="0" applyProtection="0"/>
    <xf numFmtId="213" fontId="182" fillId="16" borderId="0" applyNumberFormat="0" applyBorder="0" applyAlignment="0" applyProtection="0"/>
    <xf numFmtId="0" fontId="182" fillId="16" borderId="0" applyNumberFormat="0" applyBorder="0" applyAlignment="0" applyProtection="0"/>
    <xf numFmtId="213" fontId="182" fillId="16" borderId="0" applyNumberFormat="0" applyBorder="0" applyAlignment="0" applyProtection="0"/>
    <xf numFmtId="0" fontId="182" fillId="17" borderId="0" applyNumberFormat="0" applyBorder="0" applyAlignment="0" applyProtection="0"/>
    <xf numFmtId="213" fontId="182" fillId="17" borderId="0" applyNumberFormat="0" applyBorder="0" applyAlignment="0" applyProtection="0"/>
    <xf numFmtId="0" fontId="182" fillId="17" borderId="0" applyNumberFormat="0" applyBorder="0" applyAlignment="0" applyProtection="0"/>
    <xf numFmtId="213" fontId="182" fillId="18" borderId="0" applyNumberFormat="0" applyBorder="0" applyAlignment="0" applyProtection="0"/>
    <xf numFmtId="0" fontId="182" fillId="18" borderId="0" applyNumberFormat="0" applyBorder="0" applyAlignment="0" applyProtection="0"/>
    <xf numFmtId="213" fontId="182" fillId="17" borderId="0" applyNumberFormat="0" applyBorder="0" applyAlignment="0" applyProtection="0"/>
    <xf numFmtId="0" fontId="182" fillId="18" borderId="0" applyNumberFormat="0" applyBorder="0" applyAlignment="0" applyProtection="0"/>
    <xf numFmtId="213" fontId="182" fillId="18" borderId="0" applyNumberFormat="0" applyBorder="0" applyAlignment="0" applyProtection="0"/>
    <xf numFmtId="0" fontId="182" fillId="18" borderId="0" applyNumberFormat="0" applyBorder="0" applyAlignment="0" applyProtection="0"/>
    <xf numFmtId="213" fontId="182" fillId="13"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9" borderId="0" applyNumberFormat="0" applyBorder="0" applyAlignment="0" applyProtection="0"/>
    <xf numFmtId="213" fontId="182" fillId="19" borderId="0" applyNumberFormat="0" applyBorder="0" applyAlignment="0" applyProtection="0"/>
    <xf numFmtId="0" fontId="182" fillId="19" borderId="0" applyNumberFormat="0" applyBorder="0" applyAlignment="0" applyProtection="0"/>
    <xf numFmtId="213" fontId="182" fillId="19" borderId="0" applyNumberFormat="0" applyBorder="0" applyAlignment="0" applyProtection="0"/>
    <xf numFmtId="0" fontId="251" fillId="20" borderId="22" applyNumberFormat="0" applyFont="0" applyBorder="0" applyAlignment="0" applyProtection="0">
      <protection hidden="1"/>
    </xf>
    <xf numFmtId="0" fontId="184" fillId="0" borderId="0" applyNumberFormat="0" applyFill="0" applyBorder="0" applyAlignment="0" applyProtection="0">
      <alignment vertical="top"/>
      <protection locked="0"/>
    </xf>
    <xf numFmtId="0" fontId="349" fillId="64" borderId="0" applyNumberFormat="0" applyBorder="0" applyAlignment="0" applyProtection="0"/>
    <xf numFmtId="0" fontId="256" fillId="56" borderId="26">
      <alignment vertical="center"/>
    </xf>
    <xf numFmtId="0" fontId="253" fillId="0" borderId="23" applyNumberFormat="0" applyFont="0" applyFill="0" applyAlignment="0" applyProtection="0"/>
    <xf numFmtId="0" fontId="186" fillId="20" borderId="3" applyNumberFormat="0" applyAlignment="0" applyProtection="0"/>
    <xf numFmtId="0" fontId="268" fillId="0" borderId="0">
      <protection locked="0"/>
    </xf>
    <xf numFmtId="0" fontId="185" fillId="3" borderId="0" applyNumberFormat="0" applyBorder="0" applyAlignment="0" applyProtection="0"/>
    <xf numFmtId="0" fontId="350" fillId="8" borderId="37" applyNumberFormat="0" applyAlignment="0" applyProtection="0"/>
    <xf numFmtId="0" fontId="186" fillId="20" borderId="3" applyNumberFormat="0" applyAlignment="0" applyProtection="0"/>
    <xf numFmtId="213" fontId="186" fillId="20" borderId="3" applyNumberFormat="0" applyAlignment="0" applyProtection="0"/>
    <xf numFmtId="0" fontId="186" fillId="20" borderId="3" applyNumberFormat="0" applyAlignment="0" applyProtection="0"/>
    <xf numFmtId="0" fontId="187" fillId="21" borderId="4" applyNumberFormat="0" applyAlignment="0" applyProtection="0"/>
    <xf numFmtId="213" fontId="187" fillId="21" borderId="4" applyNumberFormat="0" applyAlignment="0" applyProtection="0"/>
    <xf numFmtId="0" fontId="187" fillId="21" borderId="4" applyNumberFormat="0" applyAlignment="0" applyProtection="0"/>
    <xf numFmtId="213" fontId="187" fillId="21" borderId="4" applyNumberFormat="0" applyAlignment="0" applyProtection="0"/>
    <xf numFmtId="0" fontId="169" fillId="56" borderId="25"/>
    <xf numFmtId="0" fontId="255" fillId="56" borderId="24">
      <alignment horizontal="right" vertical="center"/>
    </xf>
    <xf numFmtId="0" fontId="256" fillId="56" borderId="24">
      <alignment horizontal="left" vertical="center"/>
    </xf>
    <xf numFmtId="49" fontId="324" fillId="0" borderId="24">
      <alignment horizontal="center" vertical="center"/>
      <protection locked="0"/>
    </xf>
    <xf numFmtId="0" fontId="254" fillId="57" borderId="24">
      <alignment horizontal="left" vertical="center"/>
    </xf>
    <xf numFmtId="0" fontId="353" fillId="56" borderId="24">
      <alignment horizontal="left" vertical="center"/>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3" fontId="169" fillId="0" borderId="0" applyFont="0" applyFill="0" applyBorder="0" applyAlignment="0" applyProtection="0"/>
    <xf numFmtId="213" fontId="192" fillId="0" borderId="6" applyNumberFormat="0" applyFill="0" applyAlignment="0" applyProtection="0"/>
    <xf numFmtId="0" fontId="271" fillId="0" borderId="0"/>
    <xf numFmtId="0" fontId="189" fillId="0" borderId="0" applyNumberFormat="0" applyFill="0" applyBorder="0" applyAlignment="0" applyProtection="0"/>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215" fontId="169" fillId="0" borderId="0" applyFont="0" applyFill="0" applyBorder="0" applyAlignment="0" applyProtection="0"/>
    <xf numFmtId="213" fontId="189" fillId="0" borderId="0" applyNumberFormat="0" applyFill="0" applyBorder="0" applyAlignment="0" applyProtection="0"/>
    <xf numFmtId="181" fontId="169" fillId="0" borderId="0" applyFont="0" applyFill="0" applyBorder="0" applyAlignment="0" applyProtection="0"/>
    <xf numFmtId="213" fontId="189" fillId="0" borderId="0" applyNumberFormat="0" applyFill="0" applyBorder="0" applyAlignment="0" applyProtection="0"/>
    <xf numFmtId="0" fontId="189" fillId="0" borderId="0" applyNumberFormat="0" applyFill="0" applyBorder="0" applyAlignment="0" applyProtection="0"/>
    <xf numFmtId="0" fontId="268" fillId="0" borderId="0">
      <protection locked="0"/>
    </xf>
    <xf numFmtId="181" fontId="169" fillId="0" borderId="0" applyFont="0" applyFill="0" applyBorder="0" applyAlignment="0" applyProtection="0"/>
    <xf numFmtId="0" fontId="268" fillId="0" borderId="0">
      <protection locked="0"/>
    </xf>
    <xf numFmtId="181" fontId="169" fillId="0" borderId="0" applyFont="0" applyFill="0" applyBorder="0" applyAlignment="0" applyProtection="0"/>
    <xf numFmtId="0" fontId="190" fillId="4" borderId="0" applyNumberFormat="0" applyBorder="0" applyAlignment="0" applyProtection="0"/>
    <xf numFmtId="0" fontId="271" fillId="0" borderId="0"/>
    <xf numFmtId="213" fontId="271" fillId="0" borderId="0"/>
    <xf numFmtId="213" fontId="271" fillId="0" borderId="0"/>
    <xf numFmtId="213" fontId="190" fillId="4" borderId="0" applyNumberFormat="0" applyBorder="0" applyAlignment="0" applyProtection="0"/>
    <xf numFmtId="0" fontId="190" fillId="4" borderId="0" applyNumberFormat="0" applyBorder="0" applyAlignment="0" applyProtection="0"/>
    <xf numFmtId="213" fontId="190" fillId="4" borderId="0" applyNumberFormat="0" applyBorder="0" applyAlignment="0" applyProtection="0"/>
    <xf numFmtId="213" fontId="191" fillId="0" borderId="5" applyNumberFormat="0" applyFill="0" applyAlignment="0" applyProtection="0"/>
    <xf numFmtId="0" fontId="191" fillId="0" borderId="5" applyNumberFormat="0" applyFill="0" applyAlignment="0" applyProtection="0"/>
    <xf numFmtId="213" fontId="191" fillId="0" borderId="5" applyNumberFormat="0" applyFill="0" applyAlignment="0" applyProtection="0"/>
    <xf numFmtId="0" fontId="191" fillId="0" borderId="5" applyNumberFormat="0" applyFill="0" applyAlignment="0" applyProtection="0"/>
    <xf numFmtId="213" fontId="191" fillId="0" borderId="5" applyNumberFormat="0" applyFill="0" applyAlignment="0" applyProtection="0"/>
    <xf numFmtId="0" fontId="191" fillId="0" borderId="5" applyNumberFormat="0" applyFill="0" applyAlignment="0" applyProtection="0"/>
    <xf numFmtId="0" fontId="191" fillId="0" borderId="5" applyNumberFormat="0" applyFill="0" applyAlignment="0" applyProtection="0"/>
    <xf numFmtId="0" fontId="364" fillId="0" borderId="0" applyNumberFormat="0" applyFill="0" applyBorder="0" applyAlignment="0" applyProtection="0">
      <alignment vertical="top"/>
      <protection locked="0"/>
    </xf>
    <xf numFmtId="0" fontId="193" fillId="0" borderId="0" applyNumberFormat="0" applyFill="0" applyBorder="0" applyAlignment="0" applyProtection="0"/>
    <xf numFmtId="213" fontId="193" fillId="0" borderId="7" applyNumberFormat="0" applyFill="0" applyAlignment="0" applyProtection="0"/>
    <xf numFmtId="0" fontId="192" fillId="0" borderId="6" applyNumberFormat="0" applyFill="0" applyAlignment="0" applyProtection="0"/>
    <xf numFmtId="213" fontId="192" fillId="0" borderId="6" applyNumberFormat="0" applyFill="0" applyAlignment="0" applyProtection="0"/>
    <xf numFmtId="0" fontId="193" fillId="0" borderId="7" applyNumberFormat="0" applyFill="0" applyAlignment="0" applyProtection="0"/>
    <xf numFmtId="213" fontId="193" fillId="0" borderId="7" applyNumberFormat="0" applyFill="0" applyAlignment="0" applyProtection="0"/>
    <xf numFmtId="0" fontId="193" fillId="0" borderId="7" applyNumberFormat="0" applyFill="0" applyAlignment="0" applyProtection="0"/>
    <xf numFmtId="213" fontId="193" fillId="0" borderId="7" applyNumberFormat="0" applyFill="0" applyAlignment="0" applyProtection="0"/>
    <xf numFmtId="0" fontId="193" fillId="0" borderId="0" applyNumberFormat="0" applyFill="0" applyBorder="0" applyAlignment="0" applyProtection="0"/>
    <xf numFmtId="213" fontId="193" fillId="0" borderId="0" applyNumberFormat="0" applyFill="0" applyBorder="0" applyAlignment="0" applyProtection="0"/>
    <xf numFmtId="0" fontId="193" fillId="0" borderId="0" applyNumberFormat="0" applyFill="0" applyBorder="0" applyAlignment="0" applyProtection="0"/>
    <xf numFmtId="213" fontId="193" fillId="0" borderId="0" applyNumberFormat="0" applyFill="0" applyBorder="0" applyAlignment="0" applyProtection="0"/>
    <xf numFmtId="0" fontId="361" fillId="0" borderId="0" applyNumberFormat="0" applyFill="0" applyBorder="0" applyAlignment="0" applyProtection="0">
      <alignment vertical="top"/>
      <protection locked="0"/>
    </xf>
    <xf numFmtId="0" fontId="274" fillId="0" borderId="0" applyNumberFormat="0" applyFill="0" applyBorder="0" applyAlignment="0" applyProtection="0">
      <alignment vertical="top"/>
      <protection locked="0"/>
    </xf>
    <xf numFmtId="0" fontId="276" fillId="0" borderId="0" applyNumberFormat="0" applyFill="0" applyBorder="0" applyAlignment="0" applyProtection="0">
      <alignment vertical="top"/>
      <protection locked="0"/>
    </xf>
    <xf numFmtId="49" fontId="155" fillId="0" borderId="0" applyNumberFormat="0" applyFont="0" applyAlignment="0">
      <alignment vertical="top" wrapText="1"/>
    </xf>
    <xf numFmtId="0" fontId="365" fillId="6" borderId="39" applyNumberFormat="0" applyAlignment="0" applyProtection="0"/>
    <xf numFmtId="0" fontId="196" fillId="7" borderId="3" applyNumberFormat="0" applyAlignment="0" applyProtection="0"/>
    <xf numFmtId="0" fontId="365" fillId="6" borderId="39" applyNumberFormat="0" applyAlignment="0" applyProtection="0"/>
    <xf numFmtId="0" fontId="196" fillId="7" borderId="3" applyNumberFormat="0" applyAlignment="0" applyProtection="0"/>
    <xf numFmtId="0" fontId="245" fillId="0" borderId="0" applyNumberFormat="0" applyFill="0" applyBorder="0" applyAlignment="0" applyProtection="0">
      <alignment vertical="top"/>
      <protection locked="0"/>
    </xf>
    <xf numFmtId="0" fontId="196" fillId="7" borderId="3" applyNumberFormat="0" applyAlignment="0" applyProtection="0"/>
    <xf numFmtId="213" fontId="271" fillId="0" borderId="28"/>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49" fontId="366" fillId="56" borderId="40">
      <alignment horizontal="left" vertical="center"/>
    </xf>
    <xf numFmtId="49" fontId="366" fillId="56" borderId="40">
      <alignment horizontal="left" vertical="center"/>
      <protection locked="0"/>
    </xf>
    <xf numFmtId="49" fontId="369" fillId="56" borderId="24">
      <alignment horizontal="left" vertical="center"/>
      <protection locked="0"/>
    </xf>
    <xf numFmtId="213" fontId="199" fillId="20" borderId="10" applyNumberFormat="0" applyAlignment="0" applyProtection="0"/>
    <xf numFmtId="0" fontId="218" fillId="0" borderId="0"/>
    <xf numFmtId="166" fontId="261" fillId="0" borderId="0" applyFont="0" applyFill="0" applyBorder="0" applyAlignment="0" applyProtection="0"/>
    <xf numFmtId="213" fontId="197" fillId="0" borderId="8" applyNumberFormat="0" applyFill="0" applyAlignment="0" applyProtection="0"/>
    <xf numFmtId="49" fontId="175" fillId="0" borderId="24">
      <alignment horizontal="left" vertical="center"/>
    </xf>
    <xf numFmtId="49" fontId="372" fillId="56" borderId="24">
      <alignment horizontal="left" vertical="center"/>
    </xf>
    <xf numFmtId="49" fontId="371" fillId="56" borderId="24">
      <alignment horizontal="left" vertical="center"/>
      <protection locked="0"/>
    </xf>
    <xf numFmtId="49" fontId="175" fillId="0" borderId="24">
      <alignment horizontal="left" vertical="center"/>
      <protection locked="0"/>
    </xf>
    <xf numFmtId="49" fontId="375" fillId="0" borderId="24">
      <alignment horizontal="left" vertical="center"/>
      <protection locked="0"/>
    </xf>
    <xf numFmtId="49" fontId="348" fillId="0" borderId="24">
      <alignment horizontal="left" vertical="center"/>
    </xf>
    <xf numFmtId="4" fontId="175" fillId="0" borderId="24">
      <alignment horizontal="right" vertical="center"/>
      <protection locked="0"/>
    </xf>
    <xf numFmtId="213" fontId="197" fillId="0" borderId="8" applyNumberFormat="0" applyFill="0" applyAlignment="0" applyProtection="0"/>
    <xf numFmtId="0" fontId="197" fillId="0" borderId="8" applyNumberFormat="0" applyFill="0" applyAlignment="0" applyProtection="0"/>
    <xf numFmtId="213" fontId="197" fillId="0" borderId="8" applyNumberFormat="0" applyFill="0" applyAlignment="0" applyProtection="0"/>
    <xf numFmtId="0" fontId="197" fillId="0" borderId="8" applyNumberFormat="0" applyFill="0" applyAlignment="0" applyProtection="0"/>
    <xf numFmtId="43" fontId="261" fillId="0" borderId="0" applyFont="0" applyFill="0" applyBorder="0" applyAlignment="0" applyProtection="0"/>
    <xf numFmtId="1" fontId="261" fillId="0" borderId="0" applyNumberFormat="0" applyAlignment="0">
      <alignment horizontal="center"/>
    </xf>
    <xf numFmtId="220" fontId="267" fillId="0" borderId="0" applyFont="0" applyFill="0" applyBorder="0" applyAlignment="0" applyProtection="0"/>
    <xf numFmtId="0" fontId="272" fillId="0" borderId="0"/>
    <xf numFmtId="213" fontId="198" fillId="22" borderId="0" applyNumberFormat="0" applyBorder="0" applyAlignment="0" applyProtection="0"/>
    <xf numFmtId="0" fontId="198" fillId="22" borderId="0" applyNumberFormat="0" applyBorder="0" applyAlignment="0" applyProtection="0"/>
    <xf numFmtId="0" fontId="377" fillId="67" borderId="0" applyNumberFormat="0" applyBorder="0" applyAlignment="0" applyProtection="0"/>
    <xf numFmtId="0" fontId="198" fillId="22" borderId="0" applyNumberFormat="0" applyBorder="0" applyAlignment="0" applyProtection="0"/>
    <xf numFmtId="0" fontId="378" fillId="0" borderId="0"/>
    <xf numFmtId="0" fontId="198" fillId="22" borderId="0" applyNumberFormat="0" applyBorder="0" applyAlignment="0" applyProtection="0"/>
    <xf numFmtId="0" fontId="246" fillId="0" borderId="0"/>
    <xf numFmtId="0" fontId="169" fillId="0" borderId="0"/>
    <xf numFmtId="226" fontId="126" fillId="0" borderId="0"/>
    <xf numFmtId="0" fontId="181" fillId="0" borderId="0"/>
    <xf numFmtId="0" fontId="261" fillId="0" borderId="0"/>
    <xf numFmtId="213" fontId="169" fillId="0" borderId="0"/>
    <xf numFmtId="0" fontId="261" fillId="0" borderId="0"/>
    <xf numFmtId="0" fontId="273" fillId="0" borderId="0"/>
    <xf numFmtId="0" fontId="181" fillId="0" borderId="0"/>
    <xf numFmtId="0" fontId="181" fillId="0" borderId="0"/>
    <xf numFmtId="0" fontId="181" fillId="0" borderId="0"/>
    <xf numFmtId="0" fontId="261" fillId="0" borderId="0"/>
    <xf numFmtId="0" fontId="261" fillId="0" borderId="0"/>
    <xf numFmtId="0" fontId="181" fillId="0" borderId="0"/>
    <xf numFmtId="0" fontId="181" fillId="0" borderId="0"/>
    <xf numFmtId="0" fontId="181" fillId="0" borderId="0"/>
    <xf numFmtId="0" fontId="181" fillId="0" borderId="0"/>
    <xf numFmtId="0" fontId="261" fillId="0" borderId="0"/>
    <xf numFmtId="213" fontId="261" fillId="0" borderId="0"/>
    <xf numFmtId="0" fontId="181" fillId="0" borderId="0"/>
    <xf numFmtId="0" fontId="181" fillId="0" borderId="0"/>
    <xf numFmtId="0" fontId="181" fillId="0" borderId="0"/>
    <xf numFmtId="0" fontId="169" fillId="0" borderId="0"/>
    <xf numFmtId="0" fontId="246" fillId="23" borderId="9" applyNumberFormat="0" applyFont="0" applyAlignment="0" applyProtection="0"/>
    <xf numFmtId="0" fontId="261" fillId="0" borderId="0"/>
    <xf numFmtId="0" fontId="156" fillId="0" borderId="0"/>
    <xf numFmtId="0" fontId="273" fillId="0" borderId="0"/>
    <xf numFmtId="226" fontId="382" fillId="0" borderId="0"/>
    <xf numFmtId="0" fontId="383" fillId="0" borderId="0"/>
    <xf numFmtId="0" fontId="126" fillId="0" borderId="0"/>
    <xf numFmtId="213" fontId="246" fillId="23" borderId="9" applyNumberFormat="0" applyFont="0" applyAlignment="0" applyProtection="0"/>
    <xf numFmtId="0" fontId="246" fillId="23" borderId="9" applyNumberFormat="0" applyFont="0" applyAlignment="0" applyProtection="0"/>
    <xf numFmtId="213" fontId="246" fillId="23" borderId="9" applyNumberFormat="0" applyFont="0" applyAlignment="0" applyProtection="0"/>
    <xf numFmtId="0" fontId="246" fillId="23" borderId="9" applyNumberFormat="0" applyFont="0" applyAlignment="0" applyProtection="0"/>
    <xf numFmtId="4" fontId="159" fillId="57" borderId="24">
      <alignment horizontal="right" vertical="center"/>
      <protection locked="0"/>
    </xf>
    <xf numFmtId="4" fontId="159" fillId="68" borderId="24">
      <alignment horizontal="right" vertical="center"/>
      <protection locked="0"/>
    </xf>
    <xf numFmtId="0" fontId="199" fillId="20" borderId="10" applyNumberFormat="0" applyAlignment="0" applyProtection="0"/>
    <xf numFmtId="0" fontId="166" fillId="0" borderId="0"/>
    <xf numFmtId="0" fontId="347" fillId="0" borderId="0" applyNumberFormat="0" applyFont="0" applyFill="0" applyBorder="0" applyAlignment="0" applyProtection="0">
      <alignment horizontal="left" vertical="top"/>
    </xf>
    <xf numFmtId="4" fontId="404" fillId="56" borderId="43" applyNumberFormat="0" applyProtection="0">
      <alignment vertical="center"/>
    </xf>
    <xf numFmtId="228" fontId="268" fillId="0" borderId="0">
      <protection locked="0"/>
    </xf>
    <xf numFmtId="9" fontId="156" fillId="0" borderId="0" applyFont="0" applyFill="0" applyBorder="0" applyAlignment="0" applyProtection="0"/>
    <xf numFmtId="9" fontId="261" fillId="0" borderId="0" applyFont="0" applyFill="0" applyBorder="0" applyAlignment="0" applyProtection="0"/>
    <xf numFmtId="0" fontId="264" fillId="0" borderId="0"/>
    <xf numFmtId="4" fontId="395" fillId="59" borderId="43" applyNumberFormat="0" applyProtection="0">
      <alignment vertical="center"/>
    </xf>
    <xf numFmtId="4" fontId="390" fillId="71" borderId="43" applyNumberFormat="0" applyProtection="0">
      <alignment vertical="center"/>
    </xf>
    <xf numFmtId="4" fontId="387" fillId="63" borderId="43" applyNumberFormat="0" applyProtection="0">
      <alignment vertical="center"/>
    </xf>
    <xf numFmtId="4" fontId="393" fillId="73" borderId="43" applyNumberFormat="0" applyProtection="0">
      <alignment horizontal="left" vertical="center" indent="1"/>
    </xf>
    <xf numFmtId="4" fontId="399" fillId="56" borderId="43" applyNumberFormat="0" applyProtection="0">
      <alignment vertical="center"/>
    </xf>
    <xf numFmtId="4" fontId="398" fillId="70" borderId="43" applyNumberFormat="0" applyProtection="0">
      <alignment horizontal="left" vertical="center" indent="1"/>
    </xf>
    <xf numFmtId="4" fontId="403" fillId="56" borderId="43" applyNumberFormat="0" applyProtection="0">
      <alignment vertical="center"/>
    </xf>
    <xf numFmtId="0" fontId="285" fillId="20" borderId="22"/>
    <xf numFmtId="0" fontId="200" fillId="0" borderId="0" applyNumberFormat="0" applyFill="0" applyBorder="0" applyAlignment="0" applyProtection="0"/>
    <xf numFmtId="213" fontId="200" fillId="0" borderId="0" applyNumberFormat="0" applyFill="0" applyBorder="0" applyAlignment="0" applyProtection="0"/>
    <xf numFmtId="0" fontId="408" fillId="0" borderId="0">
      <alignment vertical="top"/>
    </xf>
    <xf numFmtId="213" fontId="200" fillId="0" borderId="0" applyNumberFormat="0" applyFill="0" applyBorder="0" applyAlignment="0" applyProtection="0"/>
    <xf numFmtId="0" fontId="200" fillId="0" borderId="0" applyNumberFormat="0" applyFill="0" applyBorder="0" applyAlignment="0" applyProtection="0"/>
    <xf numFmtId="213" fontId="200" fillId="0" borderId="0" applyNumberFormat="0" applyFill="0" applyBorder="0" applyAlignment="0" applyProtection="0"/>
    <xf numFmtId="0" fontId="200"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0" fontId="409" fillId="0" borderId="0" applyNumberFormat="0" applyFont="0" applyFill="0" applyBorder="0" applyAlignment="0" applyProtection="0">
      <alignment vertical="top"/>
    </xf>
    <xf numFmtId="0" fontId="156" fillId="0" borderId="0"/>
    <xf numFmtId="0" fontId="217" fillId="4" borderId="0" applyNumberFormat="0" applyBorder="0" applyAlignment="0" applyProtection="0"/>
    <xf numFmtId="0" fontId="183" fillId="18" borderId="0" applyNumberFormat="0" applyBorder="0" applyAlignment="0" applyProtection="0"/>
    <xf numFmtId="0" fontId="289" fillId="0" borderId="0" applyNumberFormat="0" applyFill="0" applyBorder="0" applyAlignment="0" applyProtection="0"/>
    <xf numFmtId="0" fontId="261" fillId="0" borderId="0" applyNumberFormat="0" applyFont="0" applyFill="0" applyBorder="0" applyAlignment="0" applyProtection="0">
      <alignment horizontal="left" wrapText="1" indent="2"/>
    </xf>
    <xf numFmtId="213" fontId="183" fillId="17" borderId="0" applyNumberFormat="0" applyBorder="0" applyAlignment="0" applyProtection="0"/>
    <xf numFmtId="0" fontId="183" fillId="19" borderId="0" applyNumberFormat="0" applyBorder="0" applyAlignment="0" applyProtection="0"/>
    <xf numFmtId="213" fontId="183" fillId="14" borderId="0" applyNumberFormat="0" applyBorder="0" applyAlignment="0" applyProtection="0"/>
    <xf numFmtId="0" fontId="291" fillId="0" borderId="0" applyProtection="0"/>
    <xf numFmtId="0" fontId="210" fillId="21" borderId="4" applyNumberFormat="0" applyAlignment="0" applyProtection="0"/>
    <xf numFmtId="0" fontId="291" fillId="0" borderId="29" applyProtection="0"/>
    <xf numFmtId="0" fontId="166" fillId="0" borderId="0"/>
    <xf numFmtId="0" fontId="166" fillId="0" borderId="0"/>
    <xf numFmtId="0" fontId="166" fillId="0" borderId="0"/>
    <xf numFmtId="0" fontId="295" fillId="0" borderId="0"/>
    <xf numFmtId="0" fontId="156" fillId="0" borderId="0"/>
    <xf numFmtId="0" fontId="156" fillId="0" borderId="0"/>
    <xf numFmtId="0" fontId="156" fillId="0" borderId="0"/>
    <xf numFmtId="213" fontId="156" fillId="0" borderId="0"/>
    <xf numFmtId="0" fontId="166" fillId="0" borderId="0"/>
    <xf numFmtId="0" fontId="156" fillId="0" borderId="0"/>
    <xf numFmtId="0" fontId="156"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66" fillId="0" borderId="0"/>
    <xf numFmtId="0" fontId="166" fillId="0" borderId="0"/>
    <xf numFmtId="0" fontId="166" fillId="0" borderId="0"/>
    <xf numFmtId="0" fontId="264" fillId="0" borderId="0"/>
    <xf numFmtId="226" fontId="318" fillId="0" borderId="0"/>
    <xf numFmtId="0" fontId="248" fillId="0" borderId="0"/>
    <xf numFmtId="0" fontId="156"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248"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9" fontId="156" fillId="0" borderId="0" applyFont="0" applyFill="0" applyBorder="0" applyAlignment="0" applyProtection="0"/>
    <xf numFmtId="0" fontId="155" fillId="0" borderId="0"/>
    <xf numFmtId="226" fontId="318" fillId="0" borderId="0"/>
    <xf numFmtId="0" fontId="104" fillId="0" borderId="0"/>
    <xf numFmtId="213" fontId="156" fillId="23" borderId="9" applyNumberFormat="0" applyFont="0" applyAlignment="0" applyProtection="0"/>
    <xf numFmtId="213" fontId="213" fillId="3" borderId="0" applyNumberFormat="0" applyBorder="0" applyAlignment="0" applyProtection="0"/>
    <xf numFmtId="9" fontId="156" fillId="0" borderId="0" applyFont="0" applyFill="0" applyBorder="0" applyAlignment="0" applyProtection="0"/>
    <xf numFmtId="213" fontId="203" fillId="20" borderId="10" applyNumberFormat="0" applyAlignment="0" applyProtection="0"/>
    <xf numFmtId="9" fontId="166" fillId="0" borderId="0" applyFont="0" applyFill="0" applyBorder="0" applyAlignment="0" applyProtection="0"/>
    <xf numFmtId="9" fontId="156" fillId="0" borderId="0" applyFont="0" applyFill="0" applyBorder="0" applyAlignment="0" applyProtection="0"/>
    <xf numFmtId="9" fontId="166" fillId="0" borderId="0" applyFont="0" applyFill="0" applyBorder="0" applyAlignment="0" applyProtection="0"/>
    <xf numFmtId="213" fontId="212" fillId="22" borderId="0" applyNumberFormat="0" applyBorder="0" applyAlignment="0" applyProtection="0"/>
    <xf numFmtId="0" fontId="177" fillId="0" borderId="0" applyNumberFormat="0" applyFill="0" applyBorder="0" applyAlignment="0" applyProtection="0"/>
    <xf numFmtId="0" fontId="247"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43" fontId="412"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66" fillId="7" borderId="0" applyNumberFormat="0" applyBorder="0" applyAlignment="0" applyProtection="0"/>
    <xf numFmtId="217" fontId="414" fillId="0" borderId="0">
      <alignment wrapText="1"/>
    </xf>
    <xf numFmtId="182" fontId="166" fillId="0" borderId="0" applyFont="0" applyFill="0" applyBorder="0" applyAlignment="0" applyProtection="0"/>
    <xf numFmtId="182" fontId="166" fillId="0" borderId="0" applyFont="0" applyFill="0" applyBorder="0" applyAlignment="0" applyProtection="0"/>
    <xf numFmtId="182" fontId="166" fillId="0" borderId="0" applyFont="0" applyFill="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83" fillId="10" borderId="0" applyNumberFormat="0" applyBorder="0" applyAlignment="0" applyProtection="0"/>
    <xf numFmtId="0" fontId="166" fillId="8" borderId="0" applyNumberFormat="0" applyBorder="0" applyAlignment="0" applyProtection="0"/>
    <xf numFmtId="0" fontId="166" fillId="5" borderId="0" applyNumberFormat="0" applyBorder="0" applyAlignment="0" applyProtection="0"/>
    <xf numFmtId="0" fontId="183" fillId="12" borderId="0" applyNumberFormat="0" applyBorder="0" applyAlignment="0" applyProtection="0"/>
    <xf numFmtId="0" fontId="183" fillId="15" borderId="0" applyNumberFormat="0" applyBorder="0" applyAlignment="0" applyProtection="0"/>
    <xf numFmtId="0" fontId="183" fillId="14" borderId="0" applyNumberFormat="0" applyBorder="0" applyAlignment="0" applyProtection="0"/>
    <xf numFmtId="0" fontId="183" fillId="18" borderId="0" applyNumberFormat="0" applyBorder="0" applyAlignment="0" applyProtection="0"/>
    <xf numFmtId="0" fontId="183" fillId="16" borderId="0" applyNumberFormat="0" applyBorder="0" applyAlignment="0" applyProtection="0"/>
    <xf numFmtId="0" fontId="183" fillId="14" borderId="0" applyNumberFormat="0" applyBorder="0" applyAlignment="0" applyProtection="0"/>
    <xf numFmtId="196" fontId="183" fillId="14" borderId="0" applyNumberFormat="0" applyBorder="0" applyAlignment="0" applyProtection="0"/>
    <xf numFmtId="196" fontId="181" fillId="8" borderId="0" applyNumberFormat="0" applyBorder="0" applyAlignment="0" applyProtection="0"/>
    <xf numFmtId="196" fontId="181" fillId="2" borderId="0" applyNumberFormat="0" applyBorder="0" applyAlignment="0" applyProtection="0"/>
    <xf numFmtId="0" fontId="156" fillId="23" borderId="9" applyNumberFormat="0" applyFont="0" applyAlignment="0" applyProtection="0"/>
    <xf numFmtId="0" fontId="212" fillId="22" borderId="0" applyNumberFormat="0" applyBorder="0" applyAlignment="0" applyProtection="0"/>
    <xf numFmtId="0" fontId="209" fillId="0" borderId="12" applyNumberFormat="0" applyFill="0" applyAlignment="0" applyProtection="0"/>
    <xf numFmtId="0" fontId="209" fillId="0" borderId="12" applyNumberFormat="0" applyFill="0" applyAlignment="0" applyProtection="0"/>
    <xf numFmtId="0" fontId="210" fillId="21" borderId="4" applyNumberFormat="0" applyAlignment="0" applyProtection="0"/>
    <xf numFmtId="0" fontId="155" fillId="0" borderId="0" applyNumberFormat="0" applyFont="0" applyFill="0" applyBorder="0" applyAlignment="0" applyProtection="0">
      <alignment vertical="top"/>
    </xf>
    <xf numFmtId="0" fontId="166" fillId="0" borderId="0"/>
    <xf numFmtId="0" fontId="213" fillId="3" borderId="0" applyNumberFormat="0" applyBorder="0" applyAlignment="0" applyProtection="0"/>
    <xf numFmtId="0" fontId="104" fillId="0" borderId="0"/>
    <xf numFmtId="0" fontId="104" fillId="0" borderId="0"/>
    <xf numFmtId="196" fontId="181" fillId="2" borderId="0" applyNumberFormat="0" applyBorder="0" applyAlignment="0" applyProtection="0"/>
    <xf numFmtId="191" fontId="249" fillId="0" borderId="0" applyFont="0" applyFill="0" applyBorder="0" applyAlignment="0" applyProtection="0"/>
    <xf numFmtId="196" fontId="181" fillId="2" borderId="0" applyNumberFormat="0" applyBorder="0" applyAlignment="0" applyProtection="0"/>
    <xf numFmtId="196" fontId="181" fillId="6"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66" fillId="5" borderId="0" applyNumberFormat="0" applyBorder="0" applyAlignment="0" applyProtection="0"/>
    <xf numFmtId="196" fontId="166" fillId="2" borderId="0" applyNumberFormat="0" applyBorder="0" applyAlignment="0" applyProtection="0"/>
    <xf numFmtId="196" fontId="181" fillId="8" borderId="0" applyNumberFormat="0" applyBorder="0" applyAlignment="0" applyProtection="0"/>
    <xf numFmtId="196" fontId="182" fillId="12" borderId="0" applyNumberFormat="0" applyBorder="0" applyAlignment="0" applyProtection="0"/>
    <xf numFmtId="196" fontId="181" fillId="5" borderId="0" applyNumberFormat="0" applyBorder="0" applyAlignment="0" applyProtection="0"/>
    <xf numFmtId="196" fontId="181" fillId="10"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10" borderId="0" applyNumberFormat="0" applyBorder="0" applyAlignment="0" applyProtection="0"/>
    <xf numFmtId="196" fontId="181" fillId="5" borderId="0" applyNumberFormat="0" applyBorder="0" applyAlignment="0" applyProtection="0"/>
    <xf numFmtId="196" fontId="181" fillId="10" borderId="0" applyNumberFormat="0" applyBorder="0" applyAlignment="0" applyProtection="0"/>
    <xf numFmtId="196" fontId="181" fillId="5" borderId="0" applyNumberFormat="0" applyBorder="0" applyAlignment="0" applyProtection="0"/>
    <xf numFmtId="196" fontId="181" fillId="11" borderId="0" applyNumberFormat="0" applyBorder="0" applyAlignment="0" applyProtection="0"/>
    <xf numFmtId="196" fontId="181" fillId="8" borderId="0" applyNumberFormat="0" applyBorder="0" applyAlignment="0" applyProtection="0"/>
    <xf numFmtId="196" fontId="181" fillId="11" borderId="0" applyNumberFormat="0" applyBorder="0" applyAlignment="0" applyProtection="0"/>
    <xf numFmtId="196" fontId="166" fillId="9" borderId="0" applyNumberFormat="0" applyBorder="0" applyAlignment="0" applyProtection="0"/>
    <xf numFmtId="196" fontId="166" fillId="8" borderId="0" applyNumberFormat="0" applyBorder="0" applyAlignment="0" applyProtection="0"/>
    <xf numFmtId="196" fontId="182" fillId="12" borderId="0" applyNumberFormat="0" applyBorder="0" applyAlignment="0" applyProtection="0"/>
    <xf numFmtId="196" fontId="182" fillId="13"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3"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213" fontId="181" fillId="3" borderId="0" applyNumberFormat="0" applyBorder="0" applyAlignment="0" applyProtection="0"/>
    <xf numFmtId="43" fontId="261" fillId="0" borderId="0" applyFont="0" applyFill="0" applyBorder="0" applyAlignment="0" applyProtection="0"/>
    <xf numFmtId="196" fontId="181" fillId="0" borderId="0"/>
    <xf numFmtId="196" fontId="182" fillId="19" borderId="0" applyNumberFormat="0" applyBorder="0" applyAlignment="0" applyProtection="0"/>
    <xf numFmtId="196" fontId="182" fillId="18"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8" borderId="0" applyNumberFormat="0" applyBorder="0" applyAlignment="0" applyProtection="0"/>
    <xf numFmtId="196" fontId="182" fillId="13" borderId="0" applyNumberFormat="0" applyBorder="0" applyAlignment="0" applyProtection="0"/>
    <xf numFmtId="196" fontId="183" fillId="9" borderId="0" applyNumberFormat="0" applyBorder="0" applyAlignment="0" applyProtection="0"/>
    <xf numFmtId="196" fontId="182" fillId="19" borderId="0" applyNumberFormat="0" applyBorder="0" applyAlignment="0" applyProtection="0"/>
    <xf numFmtId="196" fontId="190" fillId="4" borderId="0" applyNumberFormat="0" applyBorder="0" applyAlignment="0" applyProtection="0"/>
    <xf numFmtId="196" fontId="189" fillId="0" borderId="0" applyNumberFormat="0" applyFill="0" applyBorder="0" applyAlignment="0" applyProtection="0"/>
    <xf numFmtId="196" fontId="256" fillId="56" borderId="26">
      <alignment vertical="center"/>
    </xf>
    <xf numFmtId="196" fontId="190" fillId="4" borderId="0" applyNumberFormat="0" applyBorder="0" applyAlignment="0" applyProtection="0"/>
    <xf numFmtId="187" fontId="194" fillId="0" borderId="0">
      <protection locked="0"/>
    </xf>
    <xf numFmtId="196" fontId="193" fillId="0" borderId="7" applyNumberFormat="0" applyFill="0" applyAlignment="0" applyProtection="0"/>
    <xf numFmtId="196" fontId="265" fillId="0" borderId="0"/>
    <xf numFmtId="196" fontId="166" fillId="0" borderId="0"/>
    <xf numFmtId="196" fontId="289" fillId="0" borderId="0" applyNumberFormat="0" applyFill="0" applyBorder="0" applyAlignment="0" applyProtection="0"/>
    <xf numFmtId="196" fontId="199" fillId="20" borderId="10" applyNumberFormat="0" applyAlignment="0" applyProtection="0"/>
    <xf numFmtId="196" fontId="246" fillId="23" borderId="9" applyNumberFormat="0" applyFont="0" applyAlignment="0" applyProtection="0"/>
    <xf numFmtId="196" fontId="155" fillId="0" borderId="0" applyNumberFormat="0" applyFont="0" applyFill="0" applyBorder="0" applyAlignment="0" applyProtection="0"/>
    <xf numFmtId="196" fontId="156" fillId="0" borderId="0"/>
    <xf numFmtId="196" fontId="155" fillId="0" borderId="0" applyNumberFormat="0" applyFont="0" applyFill="0" applyBorder="0" applyAlignment="0" applyProtection="0"/>
    <xf numFmtId="0" fontId="181" fillId="0" borderId="0"/>
    <xf numFmtId="0" fontId="181" fillId="0" borderId="0"/>
    <xf numFmtId="0" fontId="181" fillId="0" borderId="0"/>
    <xf numFmtId="0" fontId="181" fillId="0" borderId="0"/>
    <xf numFmtId="0" fontId="156" fillId="0" borderId="0"/>
    <xf numFmtId="0" fontId="156" fillId="0" borderId="0"/>
    <xf numFmtId="43" fontId="261" fillId="0" borderId="0" applyFont="0" applyFill="0" applyBorder="0" applyAlignment="0" applyProtection="0"/>
    <xf numFmtId="0" fontId="156" fillId="0" borderId="0"/>
    <xf numFmtId="43" fontId="181" fillId="0" borderId="0" applyFont="0" applyFill="0" applyBorder="0" applyAlignment="0" applyProtection="0"/>
    <xf numFmtId="0" fontId="104" fillId="49" borderId="0" applyNumberFormat="0" applyBorder="0" applyAlignment="0" applyProtection="0"/>
    <xf numFmtId="0" fontId="104" fillId="4" borderId="0" applyNumberFormat="0" applyBorder="0" applyAlignment="0" applyProtection="0"/>
    <xf numFmtId="0" fontId="104" fillId="3" borderId="0" applyNumberFormat="0" applyBorder="0" applyAlignment="0" applyProtection="0"/>
    <xf numFmtId="0" fontId="104" fillId="5" borderId="0" applyNumberFormat="0" applyBorder="0" applyAlignment="0" applyProtection="0"/>
    <xf numFmtId="0" fontId="228" fillId="10" borderId="0" applyNumberFormat="0" applyBorder="0" applyAlignment="0" applyProtection="0"/>
    <xf numFmtId="0" fontId="104" fillId="46" borderId="0" applyNumberFormat="0" applyBorder="0" applyAlignment="0" applyProtection="0"/>
    <xf numFmtId="0" fontId="228" fillId="15" borderId="0" applyNumberFormat="0" applyBorder="0" applyAlignment="0" applyProtection="0"/>
    <xf numFmtId="0" fontId="160" fillId="0" borderId="0"/>
    <xf numFmtId="9" fontId="181" fillId="0" borderId="0" applyFont="0" applyFill="0" applyBorder="0" applyAlignment="0" applyProtection="0"/>
    <xf numFmtId="239" fontId="382" fillId="0" borderId="0"/>
    <xf numFmtId="0" fontId="104" fillId="0" borderId="0"/>
    <xf numFmtId="0" fontId="104" fillId="0" borderId="0"/>
    <xf numFmtId="0" fontId="104" fillId="0" borderId="0"/>
    <xf numFmtId="0" fontId="228" fillId="36" borderId="0" applyNumberFormat="0" applyBorder="0" applyAlignment="0" applyProtection="0"/>
    <xf numFmtId="9" fontId="156" fillId="0" borderId="0" applyFont="0" applyFill="0" applyBorder="0" applyAlignment="0" applyProtection="0"/>
    <xf numFmtId="0" fontId="156" fillId="0" borderId="0"/>
    <xf numFmtId="0" fontId="104" fillId="0" borderId="0"/>
    <xf numFmtId="0" fontId="166" fillId="31" borderId="20" applyNumberFormat="0" applyFont="0" applyAlignment="0" applyProtection="0"/>
    <xf numFmtId="240" fontId="156" fillId="0" borderId="0" applyFont="0" applyFill="0" applyBorder="0" applyAlignment="0" applyProtection="0"/>
    <xf numFmtId="182" fontId="156" fillId="0" borderId="0" applyFont="0" applyFill="0" applyBorder="0" applyAlignment="0" applyProtection="0"/>
    <xf numFmtId="0" fontId="228" fillId="32" borderId="0" applyNumberFormat="0" applyBorder="0" applyAlignment="0" applyProtection="0"/>
    <xf numFmtId="182" fontId="166" fillId="0" borderId="0" applyFont="0" applyFill="0" applyBorder="0" applyAlignment="0" applyProtection="0"/>
    <xf numFmtId="0" fontId="104" fillId="0" borderId="0"/>
    <xf numFmtId="0" fontId="218" fillId="0" borderId="0"/>
    <xf numFmtId="213" fontId="181" fillId="2" borderId="0" applyNumberFormat="0" applyBorder="0" applyAlignment="0" applyProtection="0"/>
    <xf numFmtId="0" fontId="166" fillId="2" borderId="0" applyNumberFormat="0" applyBorder="0" applyAlignment="0" applyProtection="0"/>
    <xf numFmtId="213" fontId="181" fillId="3" borderId="0" applyNumberFormat="0" applyBorder="0" applyAlignment="0" applyProtection="0"/>
    <xf numFmtId="213" fontId="182" fillId="13" borderId="0" applyNumberFormat="0" applyBorder="0" applyAlignment="0" applyProtection="0"/>
    <xf numFmtId="213" fontId="181" fillId="9" borderId="0" applyNumberFormat="0" applyBorder="0" applyAlignment="0" applyProtection="0"/>
    <xf numFmtId="0" fontId="166" fillId="7" borderId="0" applyNumberFormat="0" applyBorder="0" applyAlignment="0" applyProtection="0"/>
    <xf numFmtId="213" fontId="181" fillId="5" borderId="0" applyNumberFormat="0" applyBorder="0" applyAlignment="0" applyProtection="0"/>
    <xf numFmtId="0" fontId="166" fillId="5" borderId="0" applyNumberFormat="0" applyBorder="0" applyAlignment="0" applyProtection="0"/>
    <xf numFmtId="213" fontId="181" fillId="4" borderId="0" applyNumberFormat="0" applyBorder="0" applyAlignment="0" applyProtection="0"/>
    <xf numFmtId="213" fontId="181" fillId="5" borderId="0" applyNumberFormat="0" applyBorder="0" applyAlignment="0" applyProtection="0"/>
    <xf numFmtId="213" fontId="181" fillId="6" borderId="0" applyNumberFormat="0" applyBorder="0" applyAlignment="0" applyProtection="0"/>
    <xf numFmtId="213" fontId="181" fillId="6" borderId="0" applyNumberFormat="0" applyBorder="0" applyAlignment="0" applyProtection="0"/>
    <xf numFmtId="213" fontId="181" fillId="7" borderId="0" applyNumberFormat="0" applyBorder="0" applyAlignment="0" applyProtection="0"/>
    <xf numFmtId="0" fontId="166" fillId="8" borderId="0" applyNumberFormat="0" applyBorder="0" applyAlignment="0" applyProtection="0"/>
    <xf numFmtId="213" fontId="166" fillId="5" borderId="0" applyNumberFormat="0" applyBorder="0" applyAlignment="0" applyProtection="0"/>
    <xf numFmtId="213" fontId="166" fillId="2" borderId="0" applyNumberFormat="0" applyBorder="0" applyAlignment="0" applyProtection="0"/>
    <xf numFmtId="0" fontId="166" fillId="8" borderId="0" applyNumberFormat="0" applyBorder="0" applyAlignment="0" applyProtection="0"/>
    <xf numFmtId="213" fontId="181" fillId="9" borderId="0" applyNumberFormat="0" applyBorder="0" applyAlignment="0" applyProtection="0"/>
    <xf numFmtId="213" fontId="181" fillId="9" borderId="0" applyNumberFormat="0" applyBorder="0" applyAlignment="0" applyProtection="0"/>
    <xf numFmtId="213" fontId="181" fillId="9" borderId="0" applyNumberFormat="0" applyBorder="0" applyAlignment="0" applyProtection="0"/>
    <xf numFmtId="213" fontId="181" fillId="11" borderId="0" applyNumberFormat="0" applyBorder="0" applyAlignment="0" applyProtection="0"/>
    <xf numFmtId="213" fontId="181" fillId="8" borderId="0" applyNumberFormat="0" applyBorder="0" applyAlignment="0" applyProtection="0"/>
    <xf numFmtId="213" fontId="181" fillId="5" borderId="0" applyNumberFormat="0" applyBorder="0" applyAlignment="0" applyProtection="0"/>
    <xf numFmtId="0" fontId="166" fillId="5" borderId="0" applyNumberFormat="0" applyBorder="0" applyAlignment="0" applyProtection="0"/>
    <xf numFmtId="213" fontId="181" fillId="5" borderId="0" applyNumberFormat="0" applyBorder="0" applyAlignment="0" applyProtection="0"/>
    <xf numFmtId="0" fontId="166" fillId="11" borderId="0" applyNumberFormat="0" applyBorder="0" applyAlignment="0" applyProtection="0"/>
    <xf numFmtId="213" fontId="181" fillId="8" borderId="0" applyNumberFormat="0" applyBorder="0" applyAlignment="0" applyProtection="0"/>
    <xf numFmtId="213" fontId="181" fillId="11" borderId="0" applyNumberFormat="0" applyBorder="0" applyAlignment="0" applyProtection="0"/>
    <xf numFmtId="213" fontId="182" fillId="9" borderId="0" applyNumberFormat="0" applyBorder="0" applyAlignment="0" applyProtection="0"/>
    <xf numFmtId="213" fontId="182" fillId="12" borderId="0" applyNumberFormat="0" applyBorder="0" applyAlignment="0" applyProtection="0"/>
    <xf numFmtId="213" fontId="182" fillId="12" borderId="0" applyNumberFormat="0" applyBorder="0" applyAlignment="0" applyProtection="0"/>
    <xf numFmtId="213" fontId="182" fillId="9" borderId="0" applyNumberFormat="0" applyBorder="0" applyAlignment="0" applyProtection="0"/>
    <xf numFmtId="213" fontId="182" fillId="10" borderId="0" applyNumberFormat="0" applyBorder="0" applyAlignment="0" applyProtection="0"/>
    <xf numFmtId="213" fontId="182" fillId="10" borderId="0" applyNumberFormat="0" applyBorder="0" applyAlignment="0" applyProtection="0"/>
    <xf numFmtId="213" fontId="182" fillId="13" borderId="0" applyNumberFormat="0" applyBorder="0" applyAlignment="0" applyProtection="0"/>
    <xf numFmtId="213" fontId="182" fillId="13" borderId="0" applyNumberFormat="0" applyBorder="0" applyAlignment="0" applyProtection="0"/>
    <xf numFmtId="213" fontId="182" fillId="16" borderId="0" applyNumberFormat="0" applyBorder="0" applyAlignment="0" applyProtection="0"/>
    <xf numFmtId="213" fontId="182" fillId="15" borderId="0" applyNumberFormat="0" applyBorder="0" applyAlignment="0" applyProtection="0"/>
    <xf numFmtId="213" fontId="182" fillId="14" borderId="0" applyNumberFormat="0" applyBorder="0" applyAlignment="0" applyProtection="0"/>
    <xf numFmtId="213" fontId="182" fillId="14" borderId="0" applyNumberFormat="0" applyBorder="0" applyAlignment="0" applyProtection="0"/>
    <xf numFmtId="213" fontId="182" fillId="15" borderId="0" applyNumberFormat="0" applyBorder="0" applyAlignment="0" applyProtection="0"/>
    <xf numFmtId="213" fontId="183" fillId="14" borderId="0" applyNumberFormat="0" applyBorder="0" applyAlignment="0" applyProtection="0"/>
    <xf numFmtId="213" fontId="183" fillId="9" borderId="0" applyNumberFormat="0" applyBorder="0" applyAlignment="0" applyProtection="0"/>
    <xf numFmtId="213" fontId="182" fillId="16" borderId="0" applyNumberFormat="0" applyBorder="0" applyAlignment="0" applyProtection="0"/>
    <xf numFmtId="213" fontId="182" fillId="18" borderId="0" applyNumberFormat="0" applyBorder="0" applyAlignment="0" applyProtection="0"/>
    <xf numFmtId="213" fontId="182" fillId="17" borderId="0" applyNumberFormat="0" applyBorder="0" applyAlignment="0" applyProtection="0"/>
    <xf numFmtId="213" fontId="182" fillId="17" borderId="0" applyNumberFormat="0" applyBorder="0" applyAlignment="0" applyProtection="0"/>
    <xf numFmtId="213" fontId="182" fillId="18" borderId="0" applyNumberFormat="0" applyBorder="0" applyAlignment="0" applyProtection="0"/>
    <xf numFmtId="213" fontId="182" fillId="13" borderId="0" applyNumberFormat="0" applyBorder="0" applyAlignment="0" applyProtection="0"/>
    <xf numFmtId="213" fontId="182" fillId="18" borderId="0" applyNumberFormat="0" applyBorder="0" applyAlignment="0" applyProtection="0"/>
    <xf numFmtId="213" fontId="182" fillId="13" borderId="0" applyNumberFormat="0" applyBorder="0" applyAlignment="0" applyProtection="0"/>
    <xf numFmtId="213" fontId="186" fillId="20" borderId="3" applyNumberFormat="0" applyAlignment="0" applyProtection="0"/>
    <xf numFmtId="213" fontId="182" fillId="19" borderId="0" applyNumberFormat="0" applyBorder="0" applyAlignment="0" applyProtection="0"/>
    <xf numFmtId="213" fontId="182" fillId="19" borderId="0" applyNumberFormat="0" applyBorder="0" applyAlignment="0" applyProtection="0"/>
    <xf numFmtId="213" fontId="182" fillId="14" borderId="0" applyNumberFormat="0" applyBorder="0" applyAlignment="0" applyProtection="0"/>
    <xf numFmtId="213" fontId="182" fillId="19" borderId="0" applyNumberFormat="0" applyBorder="0" applyAlignment="0" applyProtection="0"/>
    <xf numFmtId="213" fontId="185" fillId="3" borderId="0" applyNumberFormat="0" applyBorder="0" applyAlignment="0" applyProtection="0"/>
    <xf numFmtId="213" fontId="185" fillId="3" borderId="0" applyNumberFormat="0" applyBorder="0" applyAlignment="0" applyProtection="0"/>
    <xf numFmtId="213" fontId="186" fillId="20" borderId="3" applyNumberFormat="0" applyAlignment="0" applyProtection="0"/>
    <xf numFmtId="213" fontId="189" fillId="0" borderId="0" applyNumberFormat="0" applyFill="0" applyBorder="0" applyAlignment="0" applyProtection="0"/>
    <xf numFmtId="211" fontId="268" fillId="0" borderId="0">
      <protection locked="0"/>
    </xf>
    <xf numFmtId="213" fontId="182" fillId="12" borderId="0" applyNumberFormat="0" applyBorder="0" applyAlignment="0" applyProtection="0"/>
    <xf numFmtId="213" fontId="189" fillId="0" borderId="0" applyNumberFormat="0" applyFill="0" applyBorder="0" applyAlignment="0" applyProtection="0"/>
    <xf numFmtId="213" fontId="271" fillId="0" borderId="0"/>
    <xf numFmtId="213" fontId="271" fillId="0" borderId="0"/>
    <xf numFmtId="0" fontId="355" fillId="65" borderId="0" applyNumberFormat="0" applyBorder="0" applyAlignment="0" applyProtection="0"/>
    <xf numFmtId="0" fontId="104" fillId="0" borderId="0"/>
    <xf numFmtId="213" fontId="183" fillId="19" borderId="0" applyNumberFormat="0" applyBorder="0" applyAlignment="0" applyProtection="0"/>
    <xf numFmtId="213" fontId="198" fillId="22" borderId="0" applyNumberFormat="0" applyBorder="0" applyAlignment="0" applyProtection="0"/>
    <xf numFmtId="213" fontId="193" fillId="0" borderId="0" applyNumberFormat="0" applyFill="0" applyBorder="0" applyAlignment="0" applyProtection="0"/>
    <xf numFmtId="213" fontId="192" fillId="0" borderId="6" applyNumberFormat="0" applyFill="0" applyAlignment="0" applyProtection="0"/>
    <xf numFmtId="213" fontId="192" fillId="0" borderId="6" applyNumberFormat="0" applyFill="0" applyAlignment="0" applyProtection="0"/>
    <xf numFmtId="213" fontId="191" fillId="0" borderId="5" applyNumberFormat="0" applyFill="0" applyAlignment="0" applyProtection="0"/>
    <xf numFmtId="213" fontId="192" fillId="0" borderId="6" applyNumberFormat="0" applyFill="0" applyAlignment="0" applyProtection="0"/>
    <xf numFmtId="213" fontId="193" fillId="0" borderId="7" applyNumberFormat="0" applyFill="0" applyAlignment="0" applyProtection="0"/>
    <xf numFmtId="213" fontId="193" fillId="0" borderId="7" applyNumberFormat="0" applyFill="0" applyAlignment="0" applyProtection="0"/>
    <xf numFmtId="213" fontId="193" fillId="0" borderId="0" applyNumberFormat="0" applyFill="0" applyBorder="0" applyAlignment="0" applyProtection="0"/>
    <xf numFmtId="213" fontId="196" fillId="7" borderId="3" applyNumberFormat="0" applyAlignment="0" applyProtection="0"/>
    <xf numFmtId="0" fontId="365" fillId="6" borderId="39" applyNumberFormat="0" applyAlignment="0" applyProtection="0"/>
    <xf numFmtId="213" fontId="196" fillId="7" borderId="3" applyNumberFormat="0" applyAlignment="0" applyProtection="0"/>
    <xf numFmtId="0" fontId="365" fillId="6" borderId="39" applyNumberFormat="0" applyAlignment="0" applyProtection="0"/>
    <xf numFmtId="213" fontId="197" fillId="0" borderId="8" applyNumberFormat="0" applyFill="0" applyAlignment="0" applyProtection="0"/>
    <xf numFmtId="213" fontId="197" fillId="0" borderId="8" applyNumberFormat="0" applyFill="0" applyAlignment="0" applyProtection="0"/>
    <xf numFmtId="213" fontId="198" fillId="22" borderId="0" applyNumberFormat="0" applyBorder="0" applyAlignment="0" applyProtection="0"/>
    <xf numFmtId="213" fontId="246" fillId="23" borderId="9" applyNumberFormat="0" applyFont="0" applyAlignment="0" applyProtection="0"/>
    <xf numFmtId="0" fontId="273" fillId="0" borderId="0"/>
    <xf numFmtId="0" fontId="261" fillId="0" borderId="0"/>
    <xf numFmtId="226" fontId="126" fillId="0" borderId="0"/>
    <xf numFmtId="226" fontId="261" fillId="0" borderId="0"/>
    <xf numFmtId="213" fontId="246" fillId="23" borderId="9" applyNumberFormat="0" applyFont="0" applyAlignment="0" applyProtection="0"/>
    <xf numFmtId="0" fontId="166" fillId="0" borderId="0"/>
    <xf numFmtId="213" fontId="246" fillId="23" borderId="9" applyNumberFormat="0" applyFont="0" applyAlignment="0" applyProtection="0"/>
    <xf numFmtId="0" fontId="169" fillId="0" borderId="23" applyNumberFormat="0" applyFont="0" applyFill="0" applyAlignment="0" applyProtection="0"/>
    <xf numFmtId="213" fontId="200" fillId="0" borderId="0" applyNumberFormat="0" applyFill="0" applyBorder="0" applyAlignment="0" applyProtection="0"/>
    <xf numFmtId="213" fontId="187" fillId="21" borderId="4" applyNumberFormat="0" applyAlignment="0" applyProtection="0"/>
    <xf numFmtId="213" fontId="200" fillId="0" borderId="0" applyNumberFormat="0" applyFill="0" applyBorder="0" applyAlignment="0" applyProtection="0"/>
    <xf numFmtId="213" fontId="201" fillId="0" borderId="0" applyNumberFormat="0" applyFill="0" applyBorder="0" applyAlignment="0" applyProtection="0"/>
    <xf numFmtId="213" fontId="201" fillId="0" borderId="0" applyNumberFormat="0" applyFill="0" applyBorder="0" applyAlignment="0" applyProtection="0"/>
    <xf numFmtId="213" fontId="183" fillId="18" borderId="0" applyNumberFormat="0" applyBorder="0" applyAlignment="0" applyProtection="0"/>
    <xf numFmtId="213" fontId="183" fillId="12" borderId="0" applyNumberFormat="0" applyBorder="0" applyAlignment="0" applyProtection="0"/>
    <xf numFmtId="226" fontId="318" fillId="0" borderId="0"/>
    <xf numFmtId="0" fontId="156" fillId="0" borderId="0"/>
    <xf numFmtId="0" fontId="156" fillId="0" borderId="0"/>
    <xf numFmtId="0" fontId="156" fillId="0" borderId="0"/>
    <xf numFmtId="213" fontId="156" fillId="0" borderId="0"/>
    <xf numFmtId="0" fontId="104" fillId="0" borderId="0"/>
    <xf numFmtId="226" fontId="318" fillId="0" borderId="0"/>
    <xf numFmtId="226" fontId="318" fillId="0" borderId="0"/>
    <xf numFmtId="213" fontId="166" fillId="3" borderId="0" applyNumberFormat="0" applyBorder="0" applyAlignment="0" applyProtection="0"/>
    <xf numFmtId="9" fontId="155" fillId="0" borderId="0" applyFont="0" applyFill="0" applyBorder="0" applyAlignment="0" applyProtection="0"/>
    <xf numFmtId="0" fontId="155" fillId="23" borderId="9" applyNumberFormat="0" applyFont="0" applyAlignment="0" applyProtection="0"/>
    <xf numFmtId="213" fontId="214" fillId="0" borderId="0" applyNumberFormat="0" applyFill="0" applyBorder="0" applyAlignment="0" applyProtection="0"/>
    <xf numFmtId="213" fontId="166" fillId="8" borderId="0" applyNumberFormat="0" applyBorder="0" applyAlignment="0" applyProtection="0"/>
    <xf numFmtId="0" fontId="104" fillId="5" borderId="0" applyNumberFormat="0" applyBorder="0" applyAlignment="0" applyProtection="0"/>
    <xf numFmtId="213" fontId="166" fillId="5" borderId="0" applyNumberFormat="0" applyBorder="0" applyAlignment="0" applyProtection="0"/>
    <xf numFmtId="0" fontId="421" fillId="0" borderId="0" applyNumberFormat="0" applyFill="0" applyBorder="0" applyAlignment="0" applyProtection="0">
      <alignment vertical="top"/>
      <protection locked="0"/>
    </xf>
    <xf numFmtId="172" fontId="181" fillId="0" borderId="0" applyFont="0" applyFill="0" applyBorder="0" applyAlignment="0" applyProtection="0"/>
    <xf numFmtId="172" fontId="169" fillId="0" borderId="0" applyFont="0" applyFill="0" applyBorder="0" applyAlignment="0" applyProtection="0"/>
    <xf numFmtId="172" fontId="261" fillId="0" borderId="0" applyFont="0" applyFill="0" applyBorder="0" applyAlignment="0" applyProtection="0"/>
    <xf numFmtId="172" fontId="181" fillId="0" borderId="0" applyFont="0" applyFill="0" applyBorder="0" applyAlignment="0" applyProtection="0"/>
    <xf numFmtId="0" fontId="268" fillId="0" borderId="0">
      <protection locked="0"/>
    </xf>
    <xf numFmtId="0" fontId="419" fillId="0" borderId="0">
      <protection locked="0"/>
    </xf>
    <xf numFmtId="0" fontId="421" fillId="0" borderId="0" applyNumberFormat="0" applyFill="0" applyBorder="0" applyAlignment="0" applyProtection="0">
      <alignment vertical="top"/>
      <protection locked="0"/>
    </xf>
    <xf numFmtId="213" fontId="183" fillId="19" borderId="0" applyNumberFormat="0" applyBorder="0" applyAlignment="0" applyProtection="0"/>
    <xf numFmtId="213" fontId="200" fillId="0" borderId="0" applyNumberFormat="0" applyFill="0" applyBorder="0" applyAlignment="0" applyProtection="0"/>
    <xf numFmtId="0" fontId="126" fillId="0" borderId="0"/>
    <xf numFmtId="213" fontId="183" fillId="14" borderId="0" applyNumberFormat="0" applyBorder="0" applyAlignment="0" applyProtection="0"/>
    <xf numFmtId="0" fontId="156" fillId="0" borderId="0"/>
    <xf numFmtId="213" fontId="208" fillId="0" borderId="0" applyNumberFormat="0" applyFill="0" applyBorder="0" applyAlignment="0" applyProtection="0"/>
    <xf numFmtId="0" fontId="166" fillId="0" borderId="0"/>
    <xf numFmtId="0" fontId="169" fillId="0" borderId="0"/>
    <xf numFmtId="226" fontId="382" fillId="0" borderId="0"/>
    <xf numFmtId="172" fontId="166" fillId="0" borderId="0" applyFont="0" applyFill="0" applyBorder="0" applyAlignment="0" applyProtection="0"/>
    <xf numFmtId="172" fontId="166" fillId="0" borderId="0" applyFont="0" applyFill="0" applyBorder="0" applyAlignment="0" applyProtection="0"/>
    <xf numFmtId="9" fontId="205" fillId="0" borderId="0" applyFont="0" applyFill="0" applyBorder="0" applyAlignment="0" applyProtection="0"/>
    <xf numFmtId="0" fontId="205" fillId="0" borderId="0"/>
    <xf numFmtId="0" fontId="205" fillId="0" borderId="0"/>
    <xf numFmtId="213" fontId="214" fillId="0" borderId="0" applyNumberForma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104" fillId="46" borderId="0" applyNumberFormat="0" applyBorder="0" applyAlignment="0" applyProtection="0"/>
    <xf numFmtId="0" fontId="104" fillId="37" borderId="0" applyNumberFormat="0" applyBorder="0" applyAlignment="0" applyProtection="0"/>
    <xf numFmtId="0" fontId="104" fillId="0" borderId="0"/>
    <xf numFmtId="0" fontId="104" fillId="45" borderId="0" applyNumberFormat="0" applyBorder="0" applyAlignment="0" applyProtection="0"/>
    <xf numFmtId="0" fontId="104" fillId="0" borderId="0"/>
    <xf numFmtId="0" fontId="104" fillId="4" borderId="0" applyNumberFormat="0" applyBorder="0" applyAlignment="0" applyProtection="0"/>
    <xf numFmtId="0" fontId="104" fillId="0" borderId="0"/>
    <xf numFmtId="0" fontId="276" fillId="0" borderId="0" applyNumberFormat="0" applyFill="0" applyBorder="0" applyAlignment="0" applyProtection="0">
      <alignment vertical="top"/>
      <protection locked="0"/>
    </xf>
    <xf numFmtId="172" fontId="261" fillId="0" borderId="0" applyFont="0" applyFill="0" applyBorder="0" applyAlignment="0" applyProtection="0"/>
    <xf numFmtId="0" fontId="415" fillId="0" borderId="0"/>
    <xf numFmtId="172" fontId="261" fillId="0" borderId="0" applyFont="0" applyFill="0" applyBorder="0" applyAlignment="0" applyProtection="0"/>
    <xf numFmtId="0" fontId="261" fillId="0" borderId="0"/>
    <xf numFmtId="0" fontId="181" fillId="0" borderId="0"/>
    <xf numFmtId="0" fontId="261" fillId="0" borderId="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166" fillId="0" borderId="0"/>
    <xf numFmtId="0" fontId="166"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81" fillId="0" borderId="0" applyFont="0" applyFill="0" applyBorder="0" applyAlignment="0" applyProtection="0"/>
    <xf numFmtId="0" fontId="104" fillId="41"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4" borderId="0" applyNumberFormat="0" applyBorder="0" applyAlignment="0" applyProtection="0"/>
    <xf numFmtId="0" fontId="104" fillId="10" borderId="0" applyNumberFormat="0" applyBorder="0" applyAlignment="0" applyProtection="0"/>
    <xf numFmtId="0" fontId="104" fillId="38" borderId="0" applyNumberFormat="0" applyBorder="0" applyAlignment="0" applyProtection="0"/>
    <xf numFmtId="172" fontId="181" fillId="0" borderId="0" applyFont="0" applyFill="0" applyBorder="0" applyAlignment="0" applyProtection="0"/>
    <xf numFmtId="172" fontId="261" fillId="0" borderId="0" applyFont="0" applyFill="0" applyBorder="0" applyAlignment="0" applyProtection="0"/>
    <xf numFmtId="172" fontId="181" fillId="0" borderId="0" applyFont="0" applyFill="0" applyBorder="0" applyAlignment="0" applyProtection="0"/>
    <xf numFmtId="0" fontId="104" fillId="0" borderId="0"/>
    <xf numFmtId="0" fontId="104" fillId="0" borderId="0"/>
    <xf numFmtId="0" fontId="104" fillId="0" borderId="0"/>
    <xf numFmtId="0" fontId="104" fillId="0" borderId="0"/>
    <xf numFmtId="0" fontId="169" fillId="0" borderId="0"/>
    <xf numFmtId="0" fontId="228" fillId="48" borderId="0" applyNumberFormat="0" applyBorder="0" applyAlignment="0" applyProtection="0"/>
    <xf numFmtId="0" fontId="104" fillId="2"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218" fillId="0" borderId="0"/>
    <xf numFmtId="0" fontId="242" fillId="0" borderId="0" applyNumberForma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104" fillId="10"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33" borderId="0" applyNumberFormat="0" applyBorder="0" applyAlignment="0" applyProtection="0"/>
    <xf numFmtId="0" fontId="104" fillId="0" borderId="0"/>
    <xf numFmtId="0" fontId="104" fillId="0" borderId="0"/>
    <xf numFmtId="0" fontId="228" fillId="32" borderId="0" applyNumberFormat="0" applyBorder="0" applyAlignment="0" applyProtection="0"/>
    <xf numFmtId="0" fontId="104" fillId="41" borderId="0" applyNumberFormat="0" applyBorder="0" applyAlignment="0" applyProtection="0"/>
    <xf numFmtId="0" fontId="228" fillId="40" borderId="0" applyNumberFormat="0" applyBorder="0" applyAlignment="0" applyProtection="0"/>
    <xf numFmtId="0" fontId="228" fillId="47" borderId="0" applyNumberFormat="0" applyBorder="0" applyAlignment="0" applyProtection="0"/>
    <xf numFmtId="172" fontId="166" fillId="0" borderId="0" applyFont="0" applyFill="0" applyBorder="0" applyAlignment="0" applyProtection="0"/>
    <xf numFmtId="0" fontId="104" fillId="0" borderId="0"/>
    <xf numFmtId="172" fontId="181" fillId="0" borderId="0" applyFont="0" applyFill="0" applyBorder="0" applyAlignment="0" applyProtection="0"/>
    <xf numFmtId="172" fontId="181" fillId="0" borderId="0" applyFont="0" applyFill="0" applyBorder="0" applyAlignment="0" applyProtection="0"/>
    <xf numFmtId="0" fontId="104" fillId="10" borderId="0" applyNumberFormat="0" applyBorder="0" applyAlignment="0" applyProtection="0"/>
    <xf numFmtId="172" fontId="261" fillId="0" borderId="0" applyFont="0" applyFill="0" applyBorder="0" applyAlignment="0" applyProtection="0"/>
    <xf numFmtId="0" fontId="104" fillId="0" borderId="0"/>
    <xf numFmtId="172" fontId="261" fillId="0" borderId="0" applyFont="0" applyFill="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50"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7" borderId="0" applyNumberFormat="0" applyBorder="0" applyAlignment="0" applyProtection="0"/>
    <xf numFmtId="0" fontId="104" fillId="0" borderId="0"/>
    <xf numFmtId="0" fontId="104" fillId="45" borderId="0" applyNumberFormat="0" applyBorder="0" applyAlignment="0" applyProtection="0"/>
    <xf numFmtId="0" fontId="104" fillId="0" borderId="0"/>
    <xf numFmtId="0" fontId="104" fillId="4" borderId="0" applyNumberFormat="0" applyBorder="0" applyAlignment="0" applyProtection="0"/>
    <xf numFmtId="0" fontId="104" fillId="3" borderId="0" applyNumberFormat="0" applyBorder="0" applyAlignment="0" applyProtection="0"/>
    <xf numFmtId="0" fontId="104" fillId="0" borderId="0"/>
    <xf numFmtId="0" fontId="104" fillId="0" borderId="0"/>
    <xf numFmtId="172" fontId="181"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49"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7" borderId="0" applyNumberFormat="0" applyBorder="0" applyAlignment="0" applyProtection="0"/>
    <xf numFmtId="0" fontId="104" fillId="33" borderId="0" applyNumberFormat="0" applyBorder="0" applyAlignment="0" applyProtection="0"/>
    <xf numFmtId="0" fontId="104" fillId="5" borderId="0" applyNumberFormat="0" applyBorder="0" applyAlignment="0" applyProtection="0"/>
    <xf numFmtId="172" fontId="261" fillId="0" borderId="0" applyFont="0" applyFill="0" applyBorder="0" applyAlignment="0" applyProtection="0"/>
    <xf numFmtId="0" fontId="104" fillId="0" borderId="0"/>
    <xf numFmtId="172" fontId="181" fillId="0" borderId="0" applyFont="0" applyFill="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104" fillId="45"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 borderId="0" applyNumberFormat="0" applyBorder="0" applyAlignment="0" applyProtection="0"/>
    <xf numFmtId="0" fontId="104" fillId="2" borderId="0" applyNumberFormat="0" applyBorder="0" applyAlignment="0" applyProtection="0"/>
    <xf numFmtId="0" fontId="104" fillId="41" borderId="0" applyNumberFormat="0" applyBorder="0" applyAlignment="0" applyProtection="0"/>
    <xf numFmtId="0" fontId="104" fillId="0" borderId="0"/>
    <xf numFmtId="0" fontId="104" fillId="42"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172" fontId="261" fillId="0" borderId="0" applyFont="0" applyFill="0" applyBorder="0" applyAlignment="0" applyProtection="0"/>
    <xf numFmtId="0" fontId="104" fillId="10" borderId="0" applyNumberFormat="0" applyBorder="0" applyAlignment="0" applyProtection="0"/>
    <xf numFmtId="0" fontId="104" fillId="3" borderId="0" applyNumberFormat="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181" fillId="0" borderId="0" applyFont="0" applyFill="0" applyBorder="0" applyAlignment="0" applyProtection="0"/>
    <xf numFmtId="0" fontId="104" fillId="0" borderId="0"/>
    <xf numFmtId="172" fontId="166" fillId="0" borderId="0" applyFont="0" applyFill="0" applyBorder="0" applyAlignment="0" applyProtection="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261" fillId="0" borderId="0" applyFont="0" applyFill="0" applyBorder="0" applyAlignment="0" applyProtection="0"/>
    <xf numFmtId="0" fontId="183" fillId="9" borderId="0" applyNumberFormat="0" applyBorder="0" applyAlignment="0" applyProtection="0"/>
    <xf numFmtId="0" fontId="166" fillId="2" borderId="0" applyNumberFormat="0" applyBorder="0" applyAlignment="0" applyProtection="0"/>
    <xf numFmtId="0" fontId="104" fillId="0" borderId="0"/>
    <xf numFmtId="0" fontId="104" fillId="0" borderId="0"/>
    <xf numFmtId="0" fontId="104" fillId="45" borderId="0" applyNumberFormat="0" applyBorder="0" applyAlignment="0" applyProtection="0"/>
    <xf numFmtId="0" fontId="104" fillId="0" borderId="0"/>
    <xf numFmtId="172" fontId="166" fillId="0" borderId="0" applyFont="0" applyFill="0" applyBorder="0" applyAlignment="0" applyProtection="0"/>
    <xf numFmtId="0" fontId="104" fillId="38" borderId="0" applyNumberFormat="0" applyBorder="0" applyAlignment="0" applyProtection="0"/>
    <xf numFmtId="0" fontId="104" fillId="4" borderId="0" applyNumberFormat="0" applyBorder="0" applyAlignment="0" applyProtection="0"/>
    <xf numFmtId="0" fontId="104" fillId="54" borderId="0" applyNumberFormat="0" applyBorder="0" applyAlignment="0" applyProtection="0"/>
    <xf numFmtId="0" fontId="104" fillId="0" borderId="0"/>
    <xf numFmtId="172" fontId="181" fillId="0" borderId="0" applyFont="0" applyFill="0" applyBorder="0" applyAlignment="0" applyProtection="0"/>
    <xf numFmtId="0" fontId="104" fillId="0" borderId="0"/>
    <xf numFmtId="0" fontId="104" fillId="0" borderId="0"/>
    <xf numFmtId="0" fontId="104" fillId="0" borderId="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330" fillId="0" borderId="0">
      <protection locked="0"/>
    </xf>
    <xf numFmtId="172" fontId="166" fillId="0" borderId="0" applyFont="0" applyFill="0" applyBorder="0" applyAlignment="0" applyProtection="0"/>
    <xf numFmtId="172" fontId="166" fillId="0" borderId="0" applyFont="0" applyFill="0" applyBorder="0" applyAlignment="0" applyProtection="0"/>
    <xf numFmtId="196" fontId="181" fillId="0" borderId="0"/>
    <xf numFmtId="0" fontId="166" fillId="6" borderId="0" applyNumberFormat="0" applyBorder="0" applyAlignment="0" applyProtection="0"/>
    <xf numFmtId="0" fontId="155" fillId="0" borderId="0"/>
    <xf numFmtId="0" fontId="166" fillId="2" borderId="0" applyNumberFormat="0" applyBorder="0" applyAlignment="0" applyProtection="0"/>
    <xf numFmtId="0" fontId="161" fillId="5" borderId="0" applyNumberFormat="0" applyBorder="0" applyAlignment="0" applyProtection="0"/>
    <xf numFmtId="0" fontId="161" fillId="10" borderId="0" applyNumberFormat="0" applyBorder="0" applyAlignment="0" applyProtection="0"/>
    <xf numFmtId="0" fontId="166" fillId="23" borderId="0" applyNumberFormat="0" applyBorder="0" applyAlignment="0" applyProtection="0"/>
    <xf numFmtId="0" fontId="161" fillId="3" borderId="0" applyNumberFormat="0" applyBorder="0" applyAlignment="0" applyProtection="0"/>
    <xf numFmtId="0" fontId="161" fillId="3" borderId="0" applyNumberFormat="0" applyBorder="0" applyAlignment="0" applyProtection="0"/>
    <xf numFmtId="0" fontId="161" fillId="4" borderId="0" applyNumberFormat="0" applyBorder="0" applyAlignment="0" applyProtection="0"/>
    <xf numFmtId="0" fontId="166" fillId="23" borderId="0" applyNumberFormat="0" applyBorder="0" applyAlignment="0" applyProtection="0"/>
    <xf numFmtId="0" fontId="161" fillId="5" borderId="0" applyNumberFormat="0" applyBorder="0" applyAlignment="0" applyProtection="0"/>
    <xf numFmtId="0" fontId="161" fillId="9" borderId="0" applyNumberFormat="0" applyBorder="0" applyAlignment="0" applyProtection="0"/>
    <xf numFmtId="0" fontId="161" fillId="10" borderId="0" applyNumberFormat="0" applyBorder="0" applyAlignment="0" applyProtection="0"/>
    <xf numFmtId="0" fontId="161" fillId="10" borderId="0" applyNumberFormat="0" applyBorder="0" applyAlignment="0" applyProtection="0"/>
    <xf numFmtId="0" fontId="161" fillId="10" borderId="0" applyNumberFormat="0" applyBorder="0" applyAlignment="0" applyProtection="0"/>
    <xf numFmtId="0" fontId="161" fillId="10" borderId="0" applyNumberFormat="0" applyBorder="0" applyAlignment="0" applyProtection="0"/>
    <xf numFmtId="0" fontId="161" fillId="5" borderId="0" applyNumberFormat="0" applyBorder="0" applyAlignment="0" applyProtection="0"/>
    <xf numFmtId="0" fontId="161" fillId="5" borderId="0" applyNumberFormat="0" applyBorder="0" applyAlignment="0" applyProtection="0"/>
    <xf numFmtId="0" fontId="161" fillId="5" borderId="0" applyNumberFormat="0" applyBorder="0" applyAlignment="0" applyProtection="0"/>
    <xf numFmtId="0" fontId="161" fillId="11" borderId="0" applyNumberFormat="0" applyBorder="0" applyAlignment="0" applyProtection="0"/>
    <xf numFmtId="0" fontId="161"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11" borderId="0" applyNumberFormat="0" applyBorder="0" applyAlignment="0" applyProtection="0"/>
    <xf numFmtId="0" fontId="161" fillId="11" borderId="0" applyNumberFormat="0" applyBorder="0" applyAlignment="0" applyProtection="0"/>
    <xf numFmtId="0" fontId="166" fillId="11" borderId="0" applyNumberFormat="0" applyBorder="0" applyAlignment="0" applyProtection="0"/>
    <xf numFmtId="0" fontId="166" fillId="11" borderId="0" applyNumberFormat="0" applyBorder="0" applyAlignment="0" applyProtection="0"/>
    <xf numFmtId="0" fontId="161" fillId="11" borderId="0" applyNumberFormat="0" applyBorder="0" applyAlignment="0" applyProtection="0"/>
    <xf numFmtId="0" fontId="161" fillId="11" borderId="0" applyNumberFormat="0" applyBorder="0" applyAlignment="0" applyProtection="0"/>
    <xf numFmtId="0" fontId="161" fillId="11" borderId="0" applyNumberFormat="0" applyBorder="0" applyAlignment="0" applyProtection="0"/>
    <xf numFmtId="0" fontId="183" fillId="12" borderId="0" applyNumberFormat="0" applyBorder="0" applyAlignment="0" applyProtection="0"/>
    <xf numFmtId="0" fontId="161" fillId="2" borderId="0" applyNumberFormat="0" applyBorder="0" applyAlignment="0" applyProtection="0"/>
    <xf numFmtId="0" fontId="166" fillId="23" borderId="0" applyNumberFormat="0" applyBorder="0" applyAlignment="0" applyProtection="0"/>
    <xf numFmtId="0" fontId="325" fillId="9" borderId="0" applyNumberFormat="0" applyBorder="0" applyAlignment="0" applyProtection="0"/>
    <xf numFmtId="0" fontId="183" fillId="9" borderId="0" applyNumberFormat="0" applyBorder="0" applyAlignment="0" applyProtection="0"/>
    <xf numFmtId="0" fontId="325" fillId="9" borderId="0" applyNumberFormat="0" applyBorder="0" applyAlignment="0" applyProtection="0"/>
    <xf numFmtId="0" fontId="325" fillId="12" borderId="0" applyNumberFormat="0" applyBorder="0" applyAlignment="0" applyProtection="0"/>
    <xf numFmtId="0" fontId="183" fillId="19" borderId="0" applyNumberFormat="0" applyBorder="0" applyAlignment="0" applyProtection="0"/>
    <xf numFmtId="0" fontId="325" fillId="9" borderId="0" applyNumberFormat="0" applyBorder="0" applyAlignment="0" applyProtection="0"/>
    <xf numFmtId="0" fontId="325" fillId="9" borderId="0" applyNumberFormat="0" applyBorder="0" applyAlignment="0" applyProtection="0"/>
    <xf numFmtId="0" fontId="325" fillId="9" borderId="0" applyNumberFormat="0" applyBorder="0" applyAlignment="0" applyProtection="0"/>
    <xf numFmtId="0" fontId="183" fillId="11"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83" fillId="19" borderId="0" applyNumberFormat="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6" borderId="0" applyNumberFormat="0" applyBorder="0" applyAlignment="0" applyProtection="0"/>
    <xf numFmtId="0" fontId="166" fillId="22" borderId="0" applyNumberFormat="0" applyBorder="0" applyAlignment="0" applyProtection="0"/>
    <xf numFmtId="0" fontId="166" fillId="22" borderId="0" applyNumberFormat="0" applyBorder="0" applyAlignment="0" applyProtection="0"/>
    <xf numFmtId="172" fontId="181" fillId="0" borderId="0" applyFont="0" applyFill="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5" borderId="0" applyNumberFormat="0" applyBorder="0" applyAlignment="0" applyProtection="0"/>
    <xf numFmtId="0" fontId="166" fillId="3" borderId="0" applyNumberFormat="0" applyBorder="0" applyAlignment="0" applyProtection="0"/>
    <xf numFmtId="0" fontId="166" fillId="2"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61" fillId="3" borderId="0" applyNumberFormat="0" applyBorder="0" applyAlignment="0" applyProtection="0"/>
    <xf numFmtId="0" fontId="161" fillId="2" borderId="0" applyNumberFormat="0" applyBorder="0" applyAlignment="0" applyProtection="0"/>
    <xf numFmtId="0" fontId="161" fillId="2" borderId="0" applyNumberFormat="0" applyBorder="0" applyAlignment="0" applyProtection="0"/>
    <xf numFmtId="0" fontId="161" fillId="2" borderId="0" applyNumberFormat="0" applyBorder="0" applyAlignment="0" applyProtection="0"/>
    <xf numFmtId="0" fontId="161" fillId="2" borderId="0" applyNumberFormat="0" applyBorder="0" applyAlignment="0" applyProtection="0"/>
    <xf numFmtId="0" fontId="161" fillId="3" borderId="0" applyNumberFormat="0" applyBorder="0" applyAlignment="0" applyProtection="0"/>
    <xf numFmtId="0" fontId="161" fillId="3" borderId="0" applyNumberFormat="0" applyBorder="0" applyAlignment="0" applyProtection="0"/>
    <xf numFmtId="0" fontId="161" fillId="3" borderId="0" applyNumberFormat="0" applyBorder="0" applyAlignment="0" applyProtection="0"/>
    <xf numFmtId="0" fontId="161" fillId="4" borderId="0" applyNumberFormat="0" applyBorder="0" applyAlignment="0" applyProtection="0"/>
    <xf numFmtId="0" fontId="166" fillId="4" borderId="0" applyNumberFormat="0" applyBorder="0" applyAlignment="0" applyProtection="0"/>
    <xf numFmtId="0" fontId="166" fillId="4" borderId="0" applyNumberFormat="0" applyBorder="0" applyAlignment="0" applyProtection="0"/>
    <xf numFmtId="0" fontId="161" fillId="4" borderId="0" applyNumberFormat="0" applyBorder="0" applyAlignment="0" applyProtection="0"/>
    <xf numFmtId="0" fontId="161" fillId="5" borderId="0" applyNumberFormat="0" applyBorder="0" applyAlignment="0" applyProtection="0"/>
    <xf numFmtId="0" fontId="161" fillId="4" borderId="0" applyNumberFormat="0" applyBorder="0" applyAlignment="0" applyProtection="0"/>
    <xf numFmtId="0" fontId="161" fillId="5" borderId="0" applyNumberFormat="0" applyBorder="0" applyAlignment="0" applyProtection="0"/>
    <xf numFmtId="0" fontId="161" fillId="6" borderId="0" applyNumberFormat="0" applyBorder="0" applyAlignment="0" applyProtection="0"/>
    <xf numFmtId="0" fontId="161" fillId="6" borderId="0" applyNumberFormat="0" applyBorder="0" applyAlignment="0" applyProtection="0"/>
    <xf numFmtId="0" fontId="161" fillId="5" borderId="0" applyNumberFormat="0" applyBorder="0" applyAlignment="0" applyProtection="0"/>
    <xf numFmtId="0" fontId="161" fillId="5" borderId="0" applyNumberFormat="0" applyBorder="0" applyAlignment="0" applyProtection="0"/>
    <xf numFmtId="0" fontId="161" fillId="5" borderId="0" applyNumberFormat="0" applyBorder="0" applyAlignment="0" applyProtection="0"/>
    <xf numFmtId="0" fontId="166" fillId="6" borderId="0" applyNumberFormat="0" applyBorder="0" applyAlignment="0" applyProtection="0"/>
    <xf numFmtId="0" fontId="161" fillId="6" borderId="0" applyNumberFormat="0" applyBorder="0" applyAlignment="0" applyProtection="0"/>
    <xf numFmtId="0" fontId="161" fillId="7" borderId="0" applyNumberFormat="0" applyBorder="0" applyAlignment="0" applyProtection="0"/>
    <xf numFmtId="0" fontId="166" fillId="7" borderId="0" applyNumberFormat="0" applyBorder="0" applyAlignment="0" applyProtection="0"/>
    <xf numFmtId="0" fontId="161" fillId="6" borderId="0" applyNumberFormat="0" applyBorder="0" applyAlignment="0" applyProtection="0"/>
    <xf numFmtId="0" fontId="161" fillId="7" borderId="0" applyNumberFormat="0" applyBorder="0" applyAlignment="0" applyProtection="0"/>
    <xf numFmtId="0" fontId="161" fillId="7" borderId="0" applyNumberFormat="0" applyBorder="0" applyAlignment="0" applyProtection="0"/>
    <xf numFmtId="0" fontId="161" fillId="7" borderId="0" applyNumberFormat="0" applyBorder="0" applyAlignment="0" applyProtection="0"/>
    <xf numFmtId="0" fontId="166" fillId="8" borderId="0" applyNumberFormat="0" applyBorder="0" applyAlignment="0" applyProtection="0"/>
    <xf numFmtId="0" fontId="207" fillId="0" borderId="6" applyNumberFormat="0" applyFill="0" applyAlignment="0" applyProtection="0"/>
    <xf numFmtId="0" fontId="325" fillId="13" borderId="0" applyNumberFormat="0" applyBorder="0" applyAlignment="0" applyProtection="0"/>
    <xf numFmtId="0" fontId="161" fillId="5" borderId="0" applyNumberFormat="0" applyBorder="0" applyAlignment="0" applyProtection="0"/>
    <xf numFmtId="0" fontId="161" fillId="9" borderId="0" applyNumberFormat="0" applyBorder="0" applyAlignment="0" applyProtection="0"/>
    <xf numFmtId="0" fontId="161" fillId="8" borderId="0" applyNumberFormat="0" applyBorder="0" applyAlignment="0" applyProtection="0"/>
    <xf numFmtId="0" fontId="166" fillId="8" borderId="0" applyNumberFormat="0" applyBorder="0" applyAlignment="0" applyProtection="0"/>
    <xf numFmtId="0" fontId="166" fillId="6"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9" borderId="0" applyNumberFormat="0" applyBorder="0" applyAlignment="0" applyProtection="0"/>
    <xf numFmtId="0" fontId="161" fillId="9" borderId="0" applyNumberFormat="0" applyBorder="0" applyAlignment="0" applyProtection="0"/>
    <xf numFmtId="0" fontId="166" fillId="9" borderId="0" applyNumberFormat="0" applyBorder="0" applyAlignment="0" applyProtection="0"/>
    <xf numFmtId="0" fontId="161" fillId="9" borderId="0" applyNumberFormat="0" applyBorder="0" applyAlignment="0" applyProtection="0"/>
    <xf numFmtId="0" fontId="161" fillId="10" borderId="0" applyNumberFormat="0" applyBorder="0" applyAlignment="0" applyProtection="0"/>
    <xf numFmtId="0" fontId="166" fillId="10" borderId="0" applyNumberFormat="0" applyBorder="0" applyAlignment="0" applyProtection="0"/>
    <xf numFmtId="0" fontId="161" fillId="5" borderId="0" applyNumberFormat="0" applyBorder="0" applyAlignment="0" applyProtection="0"/>
    <xf numFmtId="0" fontId="325" fillId="9" borderId="0" applyNumberFormat="0" applyBorder="0" applyAlignment="0" applyProtection="0"/>
    <xf numFmtId="0" fontId="325" fillId="12" borderId="0" applyNumberFormat="0" applyBorder="0" applyAlignment="0" applyProtection="0"/>
    <xf numFmtId="0" fontId="183" fillId="14" borderId="0" applyNumberFormat="0" applyBorder="0" applyAlignment="0" applyProtection="0"/>
    <xf numFmtId="0" fontId="183" fillId="13" borderId="0" applyNumberFormat="0" applyBorder="0" applyAlignment="0" applyProtection="0"/>
    <xf numFmtId="0" fontId="325" fillId="12" borderId="0" applyNumberFormat="0" applyBorder="0" applyAlignment="0" applyProtection="0"/>
    <xf numFmtId="0" fontId="325" fillId="12" borderId="0" applyNumberFormat="0" applyBorder="0" applyAlignment="0" applyProtection="0"/>
    <xf numFmtId="0" fontId="325" fillId="12" borderId="0" applyNumberFormat="0" applyBorder="0" applyAlignment="0" applyProtection="0"/>
    <xf numFmtId="0" fontId="325" fillId="9" borderId="0" applyNumberFormat="0" applyBorder="0" applyAlignment="0" applyProtection="0"/>
    <xf numFmtId="0" fontId="325" fillId="10" borderId="0" applyNumberFormat="0" applyBorder="0" applyAlignment="0" applyProtection="0"/>
    <xf numFmtId="0" fontId="183" fillId="11" borderId="0" applyNumberFormat="0" applyBorder="0" applyAlignment="0" applyProtection="0"/>
    <xf numFmtId="0" fontId="183" fillId="10" borderId="0" applyNumberFormat="0" applyBorder="0" applyAlignment="0" applyProtection="0"/>
    <xf numFmtId="0" fontId="183" fillId="10" borderId="0" applyNumberFormat="0" applyBorder="0" applyAlignment="0" applyProtection="0"/>
    <xf numFmtId="0" fontId="325" fillId="10" borderId="0" applyNumberFormat="0" applyBorder="0" applyAlignment="0" applyProtection="0"/>
    <xf numFmtId="0" fontId="325" fillId="10" borderId="0" applyNumberFormat="0" applyBorder="0" applyAlignment="0" applyProtection="0"/>
    <xf numFmtId="0" fontId="325" fillId="10" borderId="0" applyNumberFormat="0" applyBorder="0" applyAlignment="0" applyProtection="0"/>
    <xf numFmtId="0" fontId="183" fillId="15" borderId="0" applyNumberFormat="0" applyBorder="0" applyAlignment="0" applyProtection="0"/>
    <xf numFmtId="0" fontId="183" fillId="14"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183"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183" fillId="15" borderId="0" applyNumberFormat="0" applyBorder="0" applyAlignment="0" applyProtection="0"/>
    <xf numFmtId="0" fontId="325" fillId="15" borderId="0" applyNumberFormat="0" applyBorder="0" applyAlignment="0" applyProtection="0"/>
    <xf numFmtId="0" fontId="183" fillId="15" borderId="0" applyNumberFormat="0" applyBorder="0" applyAlignment="0" applyProtection="0"/>
    <xf numFmtId="0" fontId="213" fillId="3" borderId="0" applyNumberFormat="0" applyBorder="0" applyAlignment="0" applyProtection="0"/>
    <xf numFmtId="0" fontId="183" fillId="17" borderId="0" applyNumberFormat="0" applyBorder="0" applyAlignment="0" applyProtection="0"/>
    <xf numFmtId="0" fontId="325" fillId="15" borderId="0" applyNumberFormat="0" applyBorder="0" applyAlignment="0" applyProtection="0"/>
    <xf numFmtId="0" fontId="325" fillId="15" borderId="0" applyNumberFormat="0" applyBorder="0" applyAlignment="0" applyProtection="0"/>
    <xf numFmtId="0" fontId="183" fillId="16" borderId="0" applyNumberFormat="0" applyBorder="0" applyAlignment="0" applyProtection="0"/>
    <xf numFmtId="0" fontId="183" fillId="19" borderId="0" applyNumberFormat="0" applyBorder="0" applyAlignment="0" applyProtection="0"/>
    <xf numFmtId="0" fontId="183" fillId="14" borderId="0" applyNumberFormat="0" applyBorder="0" applyAlignment="0" applyProtection="0"/>
    <xf numFmtId="0" fontId="327" fillId="58" borderId="24">
      <alignment horizontal="left" vertical="center"/>
    </xf>
    <xf numFmtId="0" fontId="155" fillId="56" borderId="0"/>
    <xf numFmtId="0" fontId="156" fillId="56" borderId="24">
      <alignment horizontal="left" vertical="center"/>
    </xf>
    <xf numFmtId="178" fontId="329" fillId="0" borderId="0"/>
    <xf numFmtId="211" fontId="268" fillId="0" borderId="0">
      <protection locked="0"/>
    </xf>
    <xf numFmtId="0" fontId="206" fillId="0" borderId="5" applyNumberFormat="0" applyFill="0" applyAlignment="0" applyProtection="0"/>
    <xf numFmtId="196" fontId="217" fillId="4" borderId="0" applyNumberFormat="0" applyBorder="0" applyAlignment="0" applyProtection="0"/>
    <xf numFmtId="196" fontId="186" fillId="20" borderId="3" applyNumberFormat="0" applyAlignment="0" applyProtection="0"/>
    <xf numFmtId="196" fontId="182" fillId="14" borderId="0" applyNumberFormat="0" applyBorder="0" applyAlignment="0" applyProtection="0"/>
    <xf numFmtId="0" fontId="156" fillId="23" borderId="9" applyNumberFormat="0" applyFont="0" applyAlignment="0" applyProtection="0"/>
    <xf numFmtId="0" fontId="212" fillId="22" borderId="0" applyNumberFormat="0" applyBorder="0" applyAlignment="0" applyProtection="0"/>
    <xf numFmtId="0" fontId="169" fillId="0" borderId="0"/>
    <xf numFmtId="196" fontId="182" fillId="18" borderId="0" applyNumberFormat="0" applyBorder="0" applyAlignment="0" applyProtection="0"/>
    <xf numFmtId="196" fontId="183" fillId="12" borderId="0" applyNumberFormat="0" applyBorder="0" applyAlignment="0" applyProtection="0"/>
    <xf numFmtId="196" fontId="182" fillId="18"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5" fillId="3"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251" fillId="20" borderId="22" applyNumberFormat="0" applyFont="0" applyBorder="0" applyAlignment="0" applyProtection="0">
      <protection hidden="1"/>
    </xf>
    <xf numFmtId="196" fontId="250" fillId="0" borderId="22">
      <protection hidden="1"/>
    </xf>
    <xf numFmtId="196" fontId="185" fillId="3" borderId="0" applyNumberFormat="0" applyBorder="0" applyAlignment="0" applyProtection="0"/>
    <xf numFmtId="196" fontId="186" fillId="20" borderId="3" applyNumberFormat="0" applyAlignment="0" applyProtection="0"/>
    <xf numFmtId="196" fontId="185" fillId="3" borderId="0" applyNumberFormat="0" applyBorder="0" applyAlignment="0" applyProtection="0"/>
    <xf numFmtId="196" fontId="185" fillId="3" borderId="0" applyNumberFormat="0" applyBorder="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77" fontId="261" fillId="0" borderId="0" applyFont="0" applyFill="0" applyBorder="0" applyAlignment="0" applyProtection="0"/>
    <xf numFmtId="196" fontId="169" fillId="56" borderId="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254" fillId="57" borderId="24">
      <alignment horizontal="center" vertical="center"/>
    </xf>
    <xf numFmtId="196" fontId="169" fillId="56" borderId="25"/>
    <xf numFmtId="196" fontId="169" fillId="56" borderId="0"/>
    <xf numFmtId="196" fontId="259" fillId="56" borderId="25"/>
    <xf numFmtId="196" fontId="258" fillId="58" borderId="24">
      <alignment horizontal="left" vertical="center"/>
    </xf>
    <xf numFmtId="196" fontId="255" fillId="56" borderId="24">
      <alignment horizontal="right" vertical="center"/>
    </xf>
    <xf numFmtId="196" fontId="156" fillId="56" borderId="24">
      <alignment horizontal="left" vertical="center"/>
    </xf>
    <xf numFmtId="172" fontId="181" fillId="0" borderId="0" applyFont="0" applyFill="0" applyBorder="0" applyAlignment="0" applyProtection="0"/>
    <xf numFmtId="172" fontId="169" fillId="0" borderId="0" applyFont="0" applyFill="0" applyBorder="0" applyAlignment="0" applyProtection="0"/>
    <xf numFmtId="172" fontId="181" fillId="0" borderId="0" applyFont="0" applyFill="0" applyBorder="0" applyAlignment="0" applyProtection="0"/>
    <xf numFmtId="196" fontId="268" fillId="0" borderId="0">
      <protection locked="0"/>
    </xf>
    <xf numFmtId="196" fontId="189" fillId="0" borderId="0" applyNumberFormat="0" applyFill="0" applyBorder="0" applyAlignment="0" applyProtection="0"/>
    <xf numFmtId="196" fontId="253" fillId="0" borderId="0" applyFon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268" fillId="0" borderId="0">
      <protection locked="0"/>
    </xf>
    <xf numFmtId="196" fontId="269" fillId="0" borderId="0">
      <protection locked="0"/>
    </xf>
    <xf numFmtId="196" fontId="271" fillId="0" borderId="0"/>
    <xf numFmtId="196" fontId="268" fillId="0" borderId="0">
      <protection locked="0"/>
    </xf>
    <xf numFmtId="196" fontId="271" fillId="0" borderId="0"/>
    <xf numFmtId="196" fontId="271" fillId="0" borderId="0"/>
    <xf numFmtId="196" fontId="272" fillId="0" borderId="0"/>
    <xf numFmtId="196" fontId="264" fillId="0" borderId="0"/>
    <xf numFmtId="196" fontId="197" fillId="0" borderId="8" applyNumberFormat="0" applyFill="0" applyAlignment="0" applyProtection="0"/>
    <xf numFmtId="196" fontId="193" fillId="0" borderId="7" applyNumberFormat="0" applyFill="0" applyAlignment="0" applyProtection="0"/>
    <xf numFmtId="196" fontId="192" fillId="0" borderId="6" applyNumberFormat="0" applyFill="0" applyAlignment="0" applyProtection="0"/>
    <xf numFmtId="196" fontId="191" fillId="0" borderId="5" applyNumberFormat="0" applyFill="0" applyAlignment="0" applyProtection="0"/>
    <xf numFmtId="196" fontId="190" fillId="4" borderId="0" applyNumberFormat="0" applyBorder="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6" fillId="7" borderId="3" applyNumberFormat="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274" fillId="0" borderId="0" applyNumberFormat="0" applyFill="0" applyBorder="0" applyAlignment="0" applyProtection="0">
      <alignment vertical="top"/>
      <protection locked="0"/>
    </xf>
    <xf numFmtId="187" fontId="194" fillId="0" borderId="0">
      <protection locked="0"/>
    </xf>
    <xf numFmtId="196" fontId="245" fillId="0" borderId="0" applyNumberFormat="0" applyFill="0" applyBorder="0" applyAlignment="0" applyProtection="0">
      <alignment vertical="top"/>
      <protection locked="0"/>
    </xf>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81" fillId="0" borderId="0"/>
    <xf numFmtId="196" fontId="198" fillId="22" borderId="0" applyNumberFormat="0" applyBorder="0" applyAlignment="0" applyProtection="0"/>
    <xf numFmtId="196" fontId="198" fillId="22" borderId="0" applyNumberFormat="0" applyBorder="0" applyAlignment="0" applyProtection="0"/>
    <xf numFmtId="196" fontId="281" fillId="0" borderId="0"/>
    <xf numFmtId="196" fontId="280" fillId="0" borderId="0" applyNumberFormat="0" applyFill="0" applyBorder="0" applyAlignment="0" applyProtection="0">
      <alignment vertical="top"/>
      <protection locked="0"/>
    </xf>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81" fillId="0" borderId="0"/>
    <xf numFmtId="196" fontId="265" fillId="0" borderId="0"/>
    <xf numFmtId="196" fontId="265" fillId="0" borderId="0"/>
    <xf numFmtId="196" fontId="181" fillId="0" borderId="0"/>
    <xf numFmtId="196" fontId="169"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26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213" fontId="182" fillId="12" borderId="0" applyNumberFormat="0" applyBorder="0" applyAlignment="0" applyProtection="0"/>
    <xf numFmtId="0" fontId="104" fillId="0" borderId="0"/>
    <xf numFmtId="172" fontId="169" fillId="0" borderId="0" applyFont="0" applyFill="0" applyBorder="0" applyAlignment="0" applyProtection="0"/>
    <xf numFmtId="187" fontId="188" fillId="0" borderId="0">
      <protection locked="0"/>
    </xf>
    <xf numFmtId="187" fontId="194" fillId="0" borderId="0">
      <protection locked="0"/>
    </xf>
    <xf numFmtId="187" fontId="194" fillId="0" borderId="0">
      <protection locked="0"/>
    </xf>
    <xf numFmtId="187" fontId="188" fillId="0" borderId="0">
      <protection locked="0"/>
    </xf>
    <xf numFmtId="0" fontId="155" fillId="0" borderId="0">
      <alignment wrapText="1"/>
    </xf>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9" fontId="169" fillId="0" borderId="0" applyFont="0" applyFill="0" applyBorder="0" applyAlignment="0" applyProtection="0"/>
    <xf numFmtId="213" fontId="187" fillId="21" borderId="4" applyNumberFormat="0" applyAlignment="0" applyProtection="0"/>
    <xf numFmtId="0" fontId="104" fillId="0" borderId="0"/>
    <xf numFmtId="0" fontId="325" fillId="18" borderId="0" applyNumberFormat="0" applyBorder="0" applyAlignment="0" applyProtection="0"/>
    <xf numFmtId="0" fontId="325" fillId="18" borderId="0" applyNumberFormat="0" applyBorder="0" applyAlignment="0" applyProtection="0"/>
    <xf numFmtId="0" fontId="325" fillId="18" borderId="0" applyNumberFormat="0" applyBorder="0" applyAlignment="0" applyProtection="0"/>
    <xf numFmtId="0" fontId="325" fillId="18" borderId="0" applyNumberFormat="0" applyBorder="0" applyAlignment="0" applyProtection="0"/>
    <xf numFmtId="0" fontId="183" fillId="18" borderId="0" applyNumberFormat="0" applyBorder="0" applyAlignment="0" applyProtection="0"/>
    <xf numFmtId="0" fontId="325" fillId="18" borderId="0" applyNumberFormat="0" applyBorder="0" applyAlignment="0" applyProtection="0"/>
    <xf numFmtId="0" fontId="325" fillId="17" borderId="0" applyNumberFormat="0" applyBorder="0" applyAlignment="0" applyProtection="0"/>
    <xf numFmtId="0" fontId="325" fillId="17" borderId="0" applyNumberFormat="0" applyBorder="0" applyAlignment="0" applyProtection="0"/>
    <xf numFmtId="0" fontId="325" fillId="17" borderId="0" applyNumberFormat="0" applyBorder="0" applyAlignment="0" applyProtection="0"/>
    <xf numFmtId="0" fontId="331" fillId="24" borderId="0">
      <alignment horizontal="right" vertical="top"/>
    </xf>
    <xf numFmtId="0" fontId="183" fillId="16" borderId="0" applyNumberFormat="0" applyBorder="0" applyAlignment="0" applyProtection="0"/>
    <xf numFmtId="0" fontId="325" fillId="16" borderId="0" applyNumberFormat="0" applyBorder="0" applyAlignment="0" applyProtection="0"/>
    <xf numFmtId="0" fontId="325" fillId="17" borderId="0" applyNumberFormat="0" applyBorder="0" applyAlignment="0" applyProtection="0"/>
    <xf numFmtId="0" fontId="325" fillId="17" borderId="0" applyNumberFormat="0" applyBorder="0" applyAlignment="0" applyProtection="0"/>
    <xf numFmtId="0" fontId="325" fillId="16" borderId="0" applyNumberFormat="0" applyBorder="0" applyAlignment="0" applyProtection="0"/>
    <xf numFmtId="0" fontId="325" fillId="16" borderId="0" applyNumberFormat="0" applyBorder="0" applyAlignment="0" applyProtection="0"/>
    <xf numFmtId="0" fontId="325" fillId="16" borderId="0" applyNumberFormat="0" applyBorder="0" applyAlignment="0" applyProtection="0"/>
    <xf numFmtId="0" fontId="183" fillId="16" borderId="0" applyNumberFormat="0" applyBorder="0" applyAlignment="0" applyProtection="0"/>
    <xf numFmtId="0" fontId="211" fillId="0" borderId="0" applyNumberFormat="0" applyFill="0" applyBorder="0" applyAlignment="0" applyProtection="0"/>
    <xf numFmtId="0" fontId="325" fillId="16" borderId="0" applyNumberFormat="0" applyBorder="0" applyAlignment="0" applyProtection="0"/>
    <xf numFmtId="0" fontId="325" fillId="16" borderId="0" applyNumberFormat="0" applyBorder="0" applyAlignment="0" applyProtection="0"/>
    <xf numFmtId="0" fontId="331" fillId="24" borderId="0">
      <alignment horizontal="left" vertical="top"/>
    </xf>
    <xf numFmtId="0" fontId="332" fillId="24" borderId="0">
      <alignment horizontal="left" vertical="top"/>
    </xf>
    <xf numFmtId="0" fontId="332" fillId="24" borderId="0">
      <alignment horizontal="center" vertical="center"/>
    </xf>
    <xf numFmtId="0" fontId="268" fillId="0" borderId="0">
      <protection locked="0"/>
    </xf>
    <xf numFmtId="0" fontId="161" fillId="9" borderId="0" applyNumberFormat="0" applyBorder="0" applyAlignment="0" applyProtection="0"/>
    <xf numFmtId="0" fontId="166" fillId="5" borderId="0" applyNumberFormat="0" applyBorder="0" applyAlignment="0" applyProtection="0"/>
    <xf numFmtId="0" fontId="161" fillId="7" borderId="0" applyNumberFormat="0" applyBorder="0" applyAlignment="0" applyProtection="0"/>
    <xf numFmtId="0" fontId="161" fillId="7" borderId="0" applyNumberFormat="0" applyBorder="0" applyAlignment="0" applyProtection="0"/>
    <xf numFmtId="0" fontId="161" fillId="6" borderId="0" applyNumberFormat="0" applyBorder="0" applyAlignment="0" applyProtection="0"/>
    <xf numFmtId="0" fontId="161" fillId="6" borderId="0" applyNumberFormat="0" applyBorder="0" applyAlignment="0" applyProtection="0"/>
    <xf numFmtId="0" fontId="161" fillId="7" borderId="0" applyNumberFormat="0" applyBorder="0" applyAlignment="0" applyProtection="0"/>
    <xf numFmtId="0" fontId="161" fillId="7" borderId="0" applyNumberFormat="0" applyBorder="0" applyAlignment="0" applyProtection="0"/>
    <xf numFmtId="196" fontId="181" fillId="0" borderId="0"/>
    <xf numFmtId="196" fontId="181" fillId="0" borderId="0"/>
    <xf numFmtId="196" fontId="249" fillId="0" borderId="0"/>
    <xf numFmtId="196" fontId="181" fillId="0" borderId="0"/>
    <xf numFmtId="196" fontId="181" fillId="0" borderId="0"/>
    <xf numFmtId="0" fontId="161" fillId="5" borderId="0" applyNumberFormat="0" applyBorder="0" applyAlignment="0" applyProtection="0"/>
    <xf numFmtId="0" fontId="161" fillId="8" borderId="0" applyNumberFormat="0" applyBorder="0" applyAlignment="0" applyProtection="0"/>
    <xf numFmtId="0" fontId="161" fillId="9" borderId="0" applyNumberFormat="0" applyBorder="0" applyAlignment="0" applyProtection="0"/>
    <xf numFmtId="0" fontId="161" fillId="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172" fontId="267" fillId="0" borderId="0" applyFont="0" applyFill="0" applyBorder="0" applyAlignment="0" applyProtection="0"/>
    <xf numFmtId="0" fontId="104" fillId="0" borderId="0"/>
    <xf numFmtId="0" fontId="104" fillId="0" borderId="0"/>
    <xf numFmtId="0" fontId="104" fillId="0" borderId="0"/>
    <xf numFmtId="172" fontId="261" fillId="0" borderId="0" applyFont="0" applyFill="0" applyBorder="0" applyAlignment="0" applyProtection="0"/>
    <xf numFmtId="172" fontId="261" fillId="0" borderId="0" applyFont="0" applyFill="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171" fontId="26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261" fillId="0" borderId="0" applyFont="0" applyFill="0" applyBorder="0" applyAlignment="0" applyProtection="0"/>
    <xf numFmtId="172" fontId="169"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1" fontId="261" fillId="0" borderId="0" applyFont="0" applyFill="0" applyBorder="0" applyAlignment="0" applyProtection="0"/>
    <xf numFmtId="172" fontId="169"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0" fontId="104" fillId="0" borderId="0"/>
    <xf numFmtId="172" fontId="18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0" fontId="104" fillId="0" borderId="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172" fontId="267" fillId="0" borderId="0" applyFont="0" applyFill="0" applyBorder="0" applyAlignment="0" applyProtection="0"/>
    <xf numFmtId="0" fontId="104" fillId="0" borderId="0"/>
    <xf numFmtId="0" fontId="104" fillId="0" borderId="0"/>
    <xf numFmtId="0" fontId="104" fillId="0" borderId="0"/>
    <xf numFmtId="172" fontId="261" fillId="0" borderId="0" applyFont="0" applyFill="0" applyBorder="0" applyAlignment="0" applyProtection="0"/>
    <xf numFmtId="172" fontId="261" fillId="0" borderId="0" applyFont="0" applyFill="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196" fontId="268" fillId="0" borderId="0">
      <protection locked="0"/>
    </xf>
    <xf numFmtId="196" fontId="268" fillId="0" borderId="0">
      <protection locked="0"/>
    </xf>
    <xf numFmtId="196" fontId="268" fillId="0" borderId="0">
      <protection locked="0"/>
    </xf>
    <xf numFmtId="196" fontId="269" fillId="0" borderId="0">
      <protection locked="0"/>
    </xf>
    <xf numFmtId="196" fontId="156" fillId="0" borderId="0"/>
    <xf numFmtId="196" fontId="156" fillId="0" borderId="0"/>
    <xf numFmtId="196" fontId="156" fillId="0" borderId="0"/>
    <xf numFmtId="0" fontId="299" fillId="0" borderId="0"/>
    <xf numFmtId="0" fontId="424" fillId="0" borderId="0"/>
    <xf numFmtId="0" fontId="104" fillId="46" borderId="0" applyNumberFormat="0" applyBorder="0" applyAlignment="0" applyProtection="0"/>
    <xf numFmtId="0" fontId="104" fillId="54" borderId="0" applyNumberFormat="0" applyBorder="0" applyAlignment="0" applyProtection="0"/>
    <xf numFmtId="0" fontId="202" fillId="7" borderId="3" applyNumberFormat="0" applyAlignment="0" applyProtection="0"/>
    <xf numFmtId="10" fontId="273" fillId="56" borderId="24" applyNumberFormat="0" applyBorder="0" applyAlignment="0" applyProtection="0"/>
    <xf numFmtId="187" fontId="194" fillId="0" borderId="0">
      <protection locked="0"/>
    </xf>
    <xf numFmtId="0" fontId="420" fillId="0" borderId="0">
      <protection locked="0"/>
    </xf>
    <xf numFmtId="187" fontId="194" fillId="0" borderId="0">
      <protection locked="0"/>
    </xf>
    <xf numFmtId="0" fontId="420" fillId="0" borderId="0">
      <protection locked="0"/>
    </xf>
    <xf numFmtId="175" fontId="268" fillId="0" borderId="0">
      <protection locked="0"/>
    </xf>
    <xf numFmtId="187" fontId="188" fillId="0" borderId="0">
      <protection locked="0"/>
    </xf>
    <xf numFmtId="175" fontId="419" fillId="0" borderId="0">
      <protection locked="0"/>
    </xf>
    <xf numFmtId="243" fontId="427" fillId="0" borderId="0" applyFont="0" applyFill="0" applyBorder="0" applyAlignment="0" applyProtection="0"/>
    <xf numFmtId="243" fontId="156" fillId="0" borderId="0" applyFont="0" applyFill="0" applyBorder="0" applyAlignment="0" applyProtection="0"/>
    <xf numFmtId="187" fontId="188" fillId="0" borderId="0">
      <protection locked="0"/>
    </xf>
    <xf numFmtId="211" fontId="419" fillId="0" borderId="0">
      <protection locked="0"/>
    </xf>
    <xf numFmtId="175" fontId="419" fillId="0" borderId="0">
      <protection locked="0"/>
    </xf>
    <xf numFmtId="175" fontId="419" fillId="0" borderId="0">
      <protection locked="0"/>
    </xf>
    <xf numFmtId="175" fontId="419" fillId="0" borderId="0">
      <protection locked="0"/>
    </xf>
    <xf numFmtId="242" fontId="328" fillId="0" borderId="0" applyFont="0" applyFill="0" applyBorder="0" applyAlignment="0" applyProtection="0"/>
    <xf numFmtId="241" fontId="179" fillId="0" borderId="0" applyFont="0" applyFill="0" applyBorder="0" applyAlignment="0" applyProtection="0"/>
    <xf numFmtId="175" fontId="268" fillId="0" borderId="0">
      <protection locked="0"/>
    </xf>
    <xf numFmtId="175" fontId="419" fillId="0" borderId="0">
      <protection locked="0"/>
    </xf>
    <xf numFmtId="172" fontId="181" fillId="0" borderId="0" applyFont="0" applyFill="0" applyBorder="0" applyAlignment="0" applyProtection="0"/>
    <xf numFmtId="175" fontId="419" fillId="0" borderId="0">
      <protection locked="0"/>
    </xf>
    <xf numFmtId="172" fontId="169" fillId="0" borderId="0" applyFont="0" applyFill="0" applyBorder="0" applyAlignment="0" applyProtection="0"/>
    <xf numFmtId="175" fontId="419" fillId="0" borderId="0">
      <protection locked="0"/>
    </xf>
    <xf numFmtId="176" fontId="248" fillId="0" borderId="0" applyFont="0" applyFill="0" applyBorder="0" applyAlignment="0" applyProtection="0"/>
    <xf numFmtId="175" fontId="268" fillId="0" borderId="0">
      <protection locked="0"/>
    </xf>
    <xf numFmtId="0" fontId="156" fillId="56" borderId="24">
      <alignment horizontal="left" vertical="center"/>
    </xf>
    <xf numFmtId="0" fontId="258" fillId="58" borderId="24">
      <alignment horizontal="left" vertical="center"/>
    </xf>
    <xf numFmtId="0" fontId="258" fillId="58" borderId="24">
      <alignment horizontal="left" vertical="center"/>
    </xf>
    <xf numFmtId="0" fontId="169" fillId="56" borderId="0"/>
    <xf numFmtId="1" fontId="254" fillId="56" borderId="24">
      <alignment horizontal="right" vertical="center"/>
    </xf>
    <xf numFmtId="0" fontId="254" fillId="57" borderId="24">
      <alignment horizontal="center" vertical="center"/>
    </xf>
    <xf numFmtId="0" fontId="254" fillId="57" borderId="24">
      <alignment horizontal="center" vertical="center"/>
    </xf>
    <xf numFmtId="1" fontId="254" fillId="56" borderId="24">
      <alignment horizontal="right" vertical="center"/>
    </xf>
    <xf numFmtId="0" fontId="204" fillId="20" borderId="3" applyNumberFormat="0" applyAlignment="0" applyProtection="0"/>
    <xf numFmtId="0" fontId="228" fillId="15" borderId="0" applyNumberFormat="0" applyBorder="0" applyAlignment="0" applyProtection="0"/>
    <xf numFmtId="0" fontId="228" fillId="51" borderId="0" applyNumberFormat="0" applyBorder="0" applyAlignment="0" applyProtection="0"/>
    <xf numFmtId="0" fontId="228" fillId="13" borderId="0" applyNumberFormat="0" applyBorder="0" applyAlignment="0" applyProtection="0"/>
    <xf numFmtId="0" fontId="228" fillId="10" borderId="0" applyNumberFormat="0" applyBorder="0" applyAlignment="0" applyProtection="0"/>
    <xf numFmtId="0" fontId="228" fillId="39" borderId="0" applyNumberFormat="0" applyBorder="0" applyAlignment="0" applyProtection="0"/>
    <xf numFmtId="0" fontId="228" fillId="12" borderId="0" applyNumberFormat="0" applyBorder="0" applyAlignment="0" applyProtection="0"/>
    <xf numFmtId="0" fontId="183" fillId="15" borderId="0" applyNumberFormat="0" applyBorder="0" applyAlignment="0" applyProtection="0"/>
    <xf numFmtId="0" fontId="228" fillId="55" borderId="0" applyNumberFormat="0" applyBorder="0" applyAlignment="0" applyProtection="0"/>
    <xf numFmtId="0" fontId="183" fillId="9" borderId="0" applyNumberFormat="0" applyBorder="0" applyAlignment="0" applyProtection="0"/>
    <xf numFmtId="0" fontId="228" fillId="51" borderId="0" applyNumberFormat="0" applyBorder="0" applyAlignment="0" applyProtection="0"/>
    <xf numFmtId="0" fontId="183" fillId="20" borderId="0" applyNumberFormat="0" applyBorder="0" applyAlignment="0" applyProtection="0"/>
    <xf numFmtId="0" fontId="183" fillId="13" borderId="0" applyNumberFormat="0" applyBorder="0" applyAlignment="0" applyProtection="0"/>
    <xf numFmtId="0" fontId="228" fillId="47" borderId="0" applyNumberFormat="0" applyBorder="0" applyAlignment="0" applyProtection="0"/>
    <xf numFmtId="0" fontId="183" fillId="3" borderId="0" applyNumberFormat="0" applyBorder="0" applyAlignment="0" applyProtection="0"/>
    <xf numFmtId="0" fontId="183" fillId="22" borderId="0" applyNumberFormat="0" applyBorder="0" applyAlignment="0" applyProtection="0"/>
    <xf numFmtId="0" fontId="183" fillId="10" borderId="0" applyNumberFormat="0" applyBorder="0" applyAlignment="0" applyProtection="0"/>
    <xf numFmtId="0" fontId="228" fillId="43" borderId="0" applyNumberFormat="0" applyBorder="0" applyAlignment="0" applyProtection="0"/>
    <xf numFmtId="0" fontId="183" fillId="11" borderId="0" applyNumberFormat="0" applyBorder="0" applyAlignment="0" applyProtection="0"/>
    <xf numFmtId="0" fontId="228" fillId="39" borderId="0" applyNumberFormat="0" applyBorder="0" applyAlignment="0" applyProtection="0"/>
    <xf numFmtId="0" fontId="183" fillId="14" borderId="0" applyNumberFormat="0" applyBorder="0" applyAlignment="0" applyProtection="0"/>
    <xf numFmtId="0" fontId="228" fillId="35" borderId="0" applyNumberFormat="0" applyBorder="0" applyAlignment="0" applyProtection="0"/>
    <xf numFmtId="196" fontId="268" fillId="0" borderId="0">
      <protection locked="0"/>
    </xf>
    <xf numFmtId="196" fontId="268" fillId="0" borderId="0">
      <protection locked="0"/>
    </xf>
    <xf numFmtId="196" fontId="268" fillId="0" borderId="0">
      <protection locked="0"/>
    </xf>
    <xf numFmtId="196" fontId="269" fillId="0" borderId="0">
      <protection locked="0"/>
    </xf>
    <xf numFmtId="0" fontId="104" fillId="11" borderId="0" applyNumberFormat="0" applyBorder="0" applyAlignment="0" applyProtection="0"/>
    <xf numFmtId="0" fontId="104" fillId="50"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38" borderId="0" applyNumberFormat="0" applyBorder="0" applyAlignment="0" applyProtection="0"/>
    <xf numFmtId="0" fontId="104" fillId="8" borderId="0" applyNumberFormat="0" applyBorder="0" applyAlignment="0" applyProtection="0"/>
    <xf numFmtId="0" fontId="166" fillId="22" borderId="0" applyNumberFormat="0" applyBorder="0" applyAlignment="0" applyProtection="0"/>
    <xf numFmtId="0" fontId="104" fillId="54" borderId="0" applyNumberFormat="0" applyBorder="0" applyAlignment="0" applyProtection="0"/>
    <xf numFmtId="0" fontId="104" fillId="50" borderId="0" applyNumberFormat="0" applyBorder="0" applyAlignment="0" applyProtection="0"/>
    <xf numFmtId="0" fontId="166" fillId="20" borderId="0" applyNumberFormat="0" applyBorder="0" applyAlignment="0" applyProtection="0"/>
    <xf numFmtId="0" fontId="104" fillId="46" borderId="0" applyNumberFormat="0" applyBorder="0" applyAlignment="0" applyProtection="0"/>
    <xf numFmtId="0" fontId="166" fillId="10" borderId="0" applyNumberFormat="0" applyBorder="0" applyAlignment="0" applyProtection="0"/>
    <xf numFmtId="0" fontId="104" fillId="42" borderId="0" applyNumberFormat="0" applyBorder="0" applyAlignment="0" applyProtection="0"/>
    <xf numFmtId="0" fontId="166" fillId="10" borderId="0" applyNumberFormat="0" applyBorder="0" applyAlignment="0" applyProtection="0"/>
    <xf numFmtId="0" fontId="104" fillId="42" borderId="0" applyNumberFormat="0" applyBorder="0" applyAlignment="0" applyProtection="0"/>
    <xf numFmtId="0" fontId="166" fillId="22" borderId="0" applyNumberFormat="0" applyBorder="0" applyAlignment="0" applyProtection="0"/>
    <xf numFmtId="0" fontId="104" fillId="38" borderId="0" applyNumberFormat="0" applyBorder="0" applyAlignment="0" applyProtection="0"/>
    <xf numFmtId="0" fontId="166" fillId="20" borderId="0" applyNumberFormat="0" applyBorder="0" applyAlignment="0" applyProtection="0"/>
    <xf numFmtId="0" fontId="104" fillId="34" borderId="0" applyNumberFormat="0" applyBorder="0" applyAlignment="0" applyProtection="0"/>
    <xf numFmtId="0" fontId="166" fillId="11" borderId="0" applyNumberFormat="0" applyBorder="0" applyAlignment="0" applyProtection="0"/>
    <xf numFmtId="0" fontId="166" fillId="8" borderId="0" applyNumberFormat="0" applyBorder="0" applyAlignment="0" applyProtection="0"/>
    <xf numFmtId="0" fontId="166" fillId="5" borderId="0" applyNumberFormat="0" applyBorder="0" applyAlignment="0" applyProtection="0"/>
    <xf numFmtId="0" fontId="166" fillId="10" borderId="0" applyNumberFormat="0" applyBorder="0" applyAlignment="0" applyProtection="0"/>
    <xf numFmtId="0" fontId="166" fillId="9" borderId="0" applyNumberFormat="0" applyBorder="0" applyAlignment="0" applyProtection="0"/>
    <xf numFmtId="0" fontId="166" fillId="8" borderId="0" applyNumberFormat="0" applyBorder="0" applyAlignment="0" applyProtection="0"/>
    <xf numFmtId="0" fontId="104" fillId="53" borderId="0" applyNumberFormat="0" applyBorder="0" applyAlignment="0" applyProtection="0"/>
    <xf numFmtId="0" fontId="104" fillId="49" borderId="0" applyNumberFormat="0" applyBorder="0" applyAlignment="0" applyProtection="0"/>
    <xf numFmtId="0" fontId="104" fillId="5" borderId="0" applyNumberFormat="0" applyBorder="0" applyAlignment="0" applyProtection="0"/>
    <xf numFmtId="0" fontId="104" fillId="4" borderId="0" applyNumberFormat="0" applyBorder="0" applyAlignment="0" applyProtection="0"/>
    <xf numFmtId="0" fontId="104" fillId="3" borderId="0" applyNumberFormat="0" applyBorder="0" applyAlignment="0" applyProtection="0"/>
    <xf numFmtId="0" fontId="104" fillId="2" borderId="0" applyNumberFormat="0" applyBorder="0" applyAlignment="0" applyProtection="0"/>
    <xf numFmtId="0" fontId="104" fillId="53" borderId="0" applyNumberFormat="0" applyBorder="0" applyAlignment="0" applyProtection="0"/>
    <xf numFmtId="0" fontId="104" fillId="49" borderId="0" applyNumberFormat="0" applyBorder="0" applyAlignment="0" applyProtection="0"/>
    <xf numFmtId="0" fontId="166" fillId="5" borderId="0" applyNumberFormat="0" applyBorder="0" applyAlignment="0" applyProtection="0"/>
    <xf numFmtId="0" fontId="104" fillId="45" borderId="0" applyNumberFormat="0" applyBorder="0" applyAlignment="0" applyProtection="0"/>
    <xf numFmtId="0" fontId="166" fillId="5" borderId="0" applyNumberFormat="0" applyBorder="0" applyAlignment="0" applyProtection="0"/>
    <xf numFmtId="0" fontId="104" fillId="45" borderId="0" applyNumberFormat="0" applyBorder="0" applyAlignment="0" applyProtection="0"/>
    <xf numFmtId="0" fontId="166" fillId="7" borderId="0" applyNumberFormat="0" applyBorder="0" applyAlignment="0" applyProtection="0"/>
    <xf numFmtId="0" fontId="166" fillId="4" borderId="0" applyNumberFormat="0" applyBorder="0" applyAlignment="0" applyProtection="0"/>
    <xf numFmtId="0" fontId="104" fillId="41" borderId="0" applyNumberFormat="0" applyBorder="0" applyAlignment="0" applyProtection="0"/>
    <xf numFmtId="0" fontId="166" fillId="4" borderId="0" applyNumberFormat="0" applyBorder="0" applyAlignment="0" applyProtection="0"/>
    <xf numFmtId="0" fontId="104" fillId="41" borderId="0" applyNumberFormat="0" applyBorder="0" applyAlignment="0" applyProtection="0"/>
    <xf numFmtId="0" fontId="166" fillId="23" borderId="0" applyNumberFormat="0" applyBorder="0" applyAlignment="0" applyProtection="0"/>
    <xf numFmtId="0" fontId="166" fillId="3" borderId="0" applyNumberFormat="0" applyBorder="0" applyAlignment="0" applyProtection="0"/>
    <xf numFmtId="0" fontId="104" fillId="37" borderId="0" applyNumberFormat="0" applyBorder="0" applyAlignment="0" applyProtection="0"/>
    <xf numFmtId="0" fontId="166" fillId="3" borderId="0" applyNumberFormat="0" applyBorder="0" applyAlignment="0" applyProtection="0"/>
    <xf numFmtId="0" fontId="104" fillId="37" borderId="0" applyNumberFormat="0" applyBorder="0" applyAlignment="0" applyProtection="0"/>
    <xf numFmtId="0" fontId="166" fillId="9" borderId="0" applyNumberFormat="0" applyBorder="0" applyAlignment="0" applyProtection="0"/>
    <xf numFmtId="0" fontId="166" fillId="2" borderId="0" applyNumberFormat="0" applyBorder="0" applyAlignment="0" applyProtection="0"/>
    <xf numFmtId="0" fontId="104" fillId="33" borderId="0" applyNumberFormat="0" applyBorder="0" applyAlignment="0" applyProtection="0"/>
    <xf numFmtId="0" fontId="166" fillId="7" borderId="0" applyNumberFormat="0" applyBorder="0" applyAlignment="0" applyProtection="0"/>
    <xf numFmtId="0" fontId="166" fillId="2" borderId="0" applyNumberFormat="0" applyBorder="0" applyAlignment="0" applyProtection="0"/>
    <xf numFmtId="0" fontId="104" fillId="33" borderId="0" applyNumberFormat="0" applyBorder="0" applyAlignment="0" applyProtection="0"/>
    <xf numFmtId="0" fontId="166" fillId="8" borderId="0" applyNumberFormat="0" applyBorder="0" applyAlignment="0" applyProtection="0"/>
    <xf numFmtId="0" fontId="166" fillId="4" borderId="0" applyNumberFormat="0" applyBorder="0" applyAlignment="0" applyProtection="0"/>
    <xf numFmtId="0" fontId="166" fillId="4" borderId="0" applyNumberFormat="0" applyBorder="0" applyAlignment="0" applyProtection="0"/>
    <xf numFmtId="0" fontId="166" fillId="4" borderId="0" applyNumberFormat="0" applyBorder="0" applyAlignment="0" applyProtection="0"/>
    <xf numFmtId="0" fontId="166" fillId="4" borderId="0" applyNumberFormat="0" applyBorder="0" applyAlignment="0" applyProtection="0"/>
    <xf numFmtId="0" fontId="166" fillId="7" borderId="0" applyNumberFormat="0" applyBorder="0" applyAlignment="0" applyProtection="0"/>
    <xf numFmtId="0" fontId="166" fillId="6" borderId="0" applyNumberFormat="0" applyBorder="0" applyAlignment="0" applyProtection="0"/>
    <xf numFmtId="0" fontId="166" fillId="5" borderId="0" applyNumberFormat="0" applyBorder="0" applyAlignment="0" applyProtection="0"/>
    <xf numFmtId="0" fontId="166" fillId="4" borderId="0" applyNumberFormat="0" applyBorder="0" applyAlignment="0" applyProtection="0"/>
    <xf numFmtId="0" fontId="166" fillId="3" borderId="0" applyNumberFormat="0" applyBorder="0" applyAlignment="0" applyProtection="0"/>
    <xf numFmtId="0" fontId="166" fillId="2" borderId="0" applyNumberFormat="0" applyBorder="0" applyAlignment="0" applyProtection="0"/>
    <xf numFmtId="0" fontId="104" fillId="0" borderId="0"/>
    <xf numFmtId="177" fontId="156"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218" fillId="0" borderId="0" applyFont="0" applyFill="0" applyBorder="0" applyAlignment="0" applyProtection="0"/>
    <xf numFmtId="0" fontId="166" fillId="0" borderId="0"/>
    <xf numFmtId="0" fontId="104" fillId="0" borderId="0"/>
    <xf numFmtId="0" fontId="104" fillId="0" borderId="0"/>
    <xf numFmtId="0" fontId="166" fillId="0" borderId="0"/>
    <xf numFmtId="0" fontId="104" fillId="0" borderId="0"/>
    <xf numFmtId="0" fontId="104" fillId="0" borderId="0"/>
    <xf numFmtId="0" fontId="218" fillId="0" borderId="0"/>
    <xf numFmtId="0" fontId="301" fillId="0" borderId="0"/>
    <xf numFmtId="0" fontId="299" fillId="0" borderId="0"/>
    <xf numFmtId="0" fontId="126" fillId="0" borderId="0"/>
    <xf numFmtId="0" fontId="176" fillId="0" borderId="0" applyNumberFormat="0" applyFill="0" applyBorder="0" applyAlignment="0" applyProtection="0"/>
    <xf numFmtId="0" fontId="419" fillId="0" borderId="29">
      <protection locked="0"/>
    </xf>
    <xf numFmtId="0" fontId="426" fillId="0" borderId="0">
      <protection locked="0"/>
    </xf>
    <xf numFmtId="0" fontId="420" fillId="0" borderId="0">
      <protection locked="0"/>
    </xf>
    <xf numFmtId="0" fontId="426" fillId="0" borderId="0">
      <protection locked="0"/>
    </xf>
    <xf numFmtId="0" fontId="420" fillId="0" borderId="0">
      <protection locked="0"/>
    </xf>
    <xf numFmtId="0" fontId="425" fillId="0" borderId="0">
      <protection locked="0"/>
    </xf>
    <xf numFmtId="0" fontId="419" fillId="0" borderId="0">
      <protection locked="0"/>
    </xf>
    <xf numFmtId="211" fontId="425" fillId="0" borderId="0">
      <protection locked="0"/>
    </xf>
    <xf numFmtId="211" fontId="419" fillId="0" borderId="0">
      <protection locked="0"/>
    </xf>
    <xf numFmtId="176" fontId="156" fillId="0" borderId="0" applyFont="0" applyFill="0" applyBorder="0" applyAlignment="0" applyProtection="0"/>
    <xf numFmtId="176" fontId="156" fillId="0" borderId="0" applyFont="0" applyFill="0" applyBorder="0" applyAlignment="0" applyProtection="0"/>
    <xf numFmtId="0" fontId="184" fillId="0" borderId="0" applyNumberFormat="0" applyFill="0" applyBorder="0" applyAlignment="0" applyProtection="0">
      <alignment vertical="top"/>
      <protection locked="0"/>
    </xf>
    <xf numFmtId="196" fontId="156" fillId="0" borderId="0"/>
    <xf numFmtId="196" fontId="156" fillId="0" borderId="0"/>
    <xf numFmtId="0" fontId="181" fillId="0" borderId="0"/>
    <xf numFmtId="0" fontId="181" fillId="0" borderId="0"/>
    <xf numFmtId="9" fontId="166" fillId="0" borderId="0" applyFont="0" applyFill="0" applyBorder="0" applyAlignment="0" applyProtection="0"/>
    <xf numFmtId="0" fontId="299" fillId="0" borderId="0"/>
    <xf numFmtId="0" fontId="104" fillId="42" borderId="0" applyNumberFormat="0" applyBorder="0" applyAlignment="0" applyProtection="0"/>
    <xf numFmtId="43" fontId="424" fillId="0" borderId="0" applyFont="0" applyFill="0" applyBorder="0" applyAlignment="0" applyProtection="0"/>
    <xf numFmtId="0" fontId="245" fillId="0" borderId="0" applyNumberFormat="0" applyFill="0" applyBorder="0" applyAlignment="0" applyProtection="0">
      <alignment vertical="top"/>
      <protection locked="0"/>
    </xf>
    <xf numFmtId="0" fontId="166" fillId="22" borderId="0" applyNumberFormat="0" applyBorder="0" applyAlignment="0" applyProtection="0"/>
    <xf numFmtId="0" fontId="104" fillId="34" borderId="0" applyNumberFormat="0" applyBorder="0" applyAlignment="0" applyProtection="0"/>
    <xf numFmtId="225" fontId="379" fillId="0" borderId="0"/>
    <xf numFmtId="0" fontId="155" fillId="0" borderId="0"/>
    <xf numFmtId="0" fontId="104" fillId="45" borderId="0" applyNumberFormat="0" applyBorder="0" applyAlignment="0" applyProtection="0"/>
    <xf numFmtId="0" fontId="166" fillId="7" borderId="0" applyNumberFormat="0" applyBorder="0" applyAlignment="0" applyProtection="0"/>
    <xf numFmtId="0" fontId="104" fillId="41" borderId="0" applyNumberFormat="0" applyBorder="0" applyAlignment="0" applyProtection="0"/>
    <xf numFmtId="0" fontId="166" fillId="23" borderId="0" applyNumberFormat="0" applyBorder="0" applyAlignment="0" applyProtection="0"/>
    <xf numFmtId="0" fontId="170" fillId="0" borderId="0"/>
    <xf numFmtId="0" fontId="104" fillId="37" borderId="0" applyNumberFormat="0" applyBorder="0" applyAlignment="0" applyProtection="0"/>
    <xf numFmtId="0" fontId="181" fillId="23" borderId="9" applyNumberFormat="0" applyFont="0" applyAlignment="0" applyProtection="0"/>
    <xf numFmtId="0" fontId="156" fillId="23" borderId="9" applyNumberFormat="0" applyFont="0" applyAlignment="0" applyProtection="0"/>
    <xf numFmtId="0" fontId="156" fillId="23" borderId="9" applyNumberFormat="0" applyFont="0" applyAlignment="0" applyProtection="0"/>
    <xf numFmtId="0" fontId="166" fillId="9" borderId="0" applyNumberFormat="0" applyBorder="0" applyAlignment="0" applyProtection="0"/>
    <xf numFmtId="0" fontId="104" fillId="33" borderId="0" applyNumberFormat="0" applyBorder="0" applyAlignment="0" applyProtection="0"/>
    <xf numFmtId="0" fontId="166" fillId="8" borderId="0" applyNumberFormat="0" applyBorder="0" applyAlignment="0" applyProtection="0"/>
    <xf numFmtId="0" fontId="203" fillId="20" borderId="10" applyNumberFormat="0" applyAlignment="0" applyProtection="0"/>
    <xf numFmtId="175" fontId="419" fillId="0" borderId="0">
      <protection locked="0"/>
    </xf>
    <xf numFmtId="0" fontId="419" fillId="0" borderId="29">
      <protection locked="0"/>
    </xf>
    <xf numFmtId="0" fontId="287" fillId="0" borderId="12" applyNumberFormat="0" applyFill="0" applyAlignment="0" applyProtection="0"/>
    <xf numFmtId="0" fontId="228" fillId="32" borderId="0" applyNumberFormat="0" applyBorder="0" applyAlignment="0" applyProtection="0"/>
    <xf numFmtId="0" fontId="183" fillId="14" borderId="0" applyNumberFormat="0" applyBorder="0" applyAlignment="0" applyProtection="0"/>
    <xf numFmtId="0" fontId="228" fillId="36" borderId="0" applyNumberFormat="0" applyBorder="0" applyAlignment="0" applyProtection="0"/>
    <xf numFmtId="0" fontId="228" fillId="40" borderId="0" applyNumberFormat="0" applyBorder="0" applyAlignment="0" applyProtection="0"/>
    <xf numFmtId="0" fontId="228" fillId="44" borderId="0" applyNumberFormat="0" applyBorder="0" applyAlignment="0" applyProtection="0"/>
    <xf numFmtId="0" fontId="183" fillId="62" borderId="0" applyNumberFormat="0" applyBorder="0" applyAlignment="0" applyProtection="0"/>
    <xf numFmtId="0" fontId="228" fillId="48" borderId="0" applyNumberFormat="0" applyBorder="0" applyAlignment="0" applyProtection="0"/>
    <xf numFmtId="0" fontId="228" fillId="52" borderId="0" applyNumberFormat="0" applyBorder="0" applyAlignment="0" applyProtection="0"/>
    <xf numFmtId="0" fontId="228" fillId="16" borderId="0" applyNumberFormat="0" applyBorder="0" applyAlignment="0" applyProtection="0"/>
    <xf numFmtId="0" fontId="228" fillId="36" borderId="0" applyNumberFormat="0" applyBorder="0" applyAlignment="0" applyProtection="0"/>
    <xf numFmtId="0" fontId="228" fillId="40" borderId="0" applyNumberFormat="0" applyBorder="0" applyAlignment="0" applyProtection="0"/>
    <xf numFmtId="0" fontId="228" fillId="13" borderId="0" applyNumberFormat="0" applyBorder="0" applyAlignment="0" applyProtection="0"/>
    <xf numFmtId="0" fontId="228" fillId="48" borderId="0" applyNumberFormat="0" applyBorder="0" applyAlignment="0" applyProtection="0"/>
    <xf numFmtId="0" fontId="228" fillId="52" borderId="0" applyNumberFormat="0" applyBorder="0" applyAlignment="0" applyProtection="0"/>
    <xf numFmtId="0" fontId="237" fillId="28" borderId="16" applyNumberFormat="0" applyAlignment="0" applyProtection="0"/>
    <xf numFmtId="0" fontId="202" fillId="7" borderId="3" applyNumberFormat="0" applyAlignment="0" applyProtection="0"/>
    <xf numFmtId="0" fontId="202" fillId="7" borderId="3" applyNumberFormat="0" applyAlignment="0" applyProtection="0"/>
    <xf numFmtId="0" fontId="202" fillId="7" borderId="3" applyNumberFormat="0" applyAlignment="0" applyProtection="0"/>
    <xf numFmtId="0" fontId="202" fillId="7" borderId="3" applyNumberFormat="0" applyAlignment="0" applyProtection="0"/>
    <xf numFmtId="0" fontId="202" fillId="7" borderId="3" applyNumberFormat="0" applyAlignment="0" applyProtection="0"/>
    <xf numFmtId="0" fontId="202" fillId="7" borderId="3" applyNumberFormat="0" applyAlignment="0" applyProtection="0"/>
    <xf numFmtId="0" fontId="202" fillId="7" borderId="3" applyNumberFormat="0" applyAlignment="0" applyProtection="0"/>
    <xf numFmtId="0" fontId="202" fillId="7" borderId="3" applyNumberFormat="0" applyAlignment="0" applyProtection="0"/>
    <xf numFmtId="0" fontId="202" fillId="22" borderId="3" applyNumberFormat="0" applyAlignment="0" applyProtection="0"/>
    <xf numFmtId="0" fontId="237" fillId="28" borderId="16" applyNumberFormat="0" applyAlignment="0" applyProtection="0"/>
    <xf numFmtId="0" fontId="202" fillId="22" borderId="3" applyNumberFormat="0" applyAlignment="0" applyProtection="0"/>
    <xf numFmtId="0" fontId="238" fillId="29" borderId="17" applyNumberFormat="0" applyAlignment="0" applyProtection="0"/>
    <xf numFmtId="0" fontId="203" fillId="20" borderId="10" applyNumberFormat="0" applyAlignment="0" applyProtection="0"/>
    <xf numFmtId="0" fontId="203" fillId="20" borderId="10" applyNumberFormat="0" applyAlignment="0" applyProtection="0"/>
    <xf numFmtId="0" fontId="203" fillId="20" borderId="10" applyNumberFormat="0" applyAlignment="0" applyProtection="0"/>
    <xf numFmtId="0" fontId="203" fillId="20" borderId="10" applyNumberFormat="0" applyAlignment="0" applyProtection="0"/>
    <xf numFmtId="0" fontId="203" fillId="20" borderId="10" applyNumberFormat="0" applyAlignment="0" applyProtection="0"/>
    <xf numFmtId="0" fontId="203" fillId="20" borderId="10" applyNumberFormat="0" applyAlignment="0" applyProtection="0"/>
    <xf numFmtId="0" fontId="203" fillId="24" borderId="10" applyNumberFormat="0" applyAlignment="0" applyProtection="0"/>
    <xf numFmtId="0" fontId="203" fillId="24" borderId="10" applyNumberFormat="0" applyAlignment="0" applyProtection="0"/>
    <xf numFmtId="0" fontId="239" fillId="29" borderId="16" applyNumberFormat="0" applyAlignment="0" applyProtection="0"/>
    <xf numFmtId="0" fontId="204" fillId="20" borderId="3" applyNumberFormat="0" applyAlignment="0" applyProtection="0"/>
    <xf numFmtId="0" fontId="204" fillId="20" borderId="3" applyNumberFormat="0" applyAlignment="0" applyProtection="0"/>
    <xf numFmtId="0" fontId="204" fillId="20" borderId="3" applyNumberFormat="0" applyAlignment="0" applyProtection="0"/>
    <xf numFmtId="0" fontId="204" fillId="20" borderId="3" applyNumberFormat="0" applyAlignment="0" applyProtection="0"/>
    <xf numFmtId="0" fontId="204" fillId="20" borderId="3" applyNumberFormat="0" applyAlignment="0" applyProtection="0"/>
    <xf numFmtId="0" fontId="204" fillId="20" borderId="3" applyNumberFormat="0" applyAlignment="0" applyProtection="0"/>
    <xf numFmtId="0" fontId="204" fillId="24" borderId="3" applyNumberFormat="0" applyAlignment="0" applyProtection="0"/>
    <xf numFmtId="0" fontId="204" fillId="24" borderId="3" applyNumberFormat="0" applyAlignment="0" applyProtection="0"/>
    <xf numFmtId="0" fontId="428" fillId="0" borderId="0" applyNumberFormat="0" applyFill="0" applyBorder="0" applyAlignment="0" applyProtection="0">
      <alignment vertical="top"/>
      <protection locked="0"/>
    </xf>
    <xf numFmtId="0" fontId="300" fillId="0" borderId="0" applyNumberFormat="0" applyFill="0" applyBorder="0" applyAlignment="0" applyProtection="0">
      <alignment vertical="top"/>
      <protection locked="0"/>
    </xf>
    <xf numFmtId="0" fontId="428" fillId="0" borderId="0" applyNumberFormat="0" applyFill="0" applyBorder="0" applyAlignment="0" applyProtection="0">
      <alignment vertical="top"/>
      <protection locked="0"/>
    </xf>
    <xf numFmtId="0" fontId="429" fillId="0" borderId="0" applyNumberFormat="0" applyFill="0" applyBorder="0" applyAlignment="0" applyProtection="0">
      <alignment vertical="top"/>
      <protection locked="0"/>
    </xf>
    <xf numFmtId="0" fontId="430" fillId="0" borderId="0" applyNumberFormat="0" applyFill="0" applyBorder="0" applyAlignment="0" applyProtection="0">
      <alignment vertical="top"/>
      <protection locked="0"/>
    </xf>
    <xf numFmtId="0" fontId="430" fillId="0" borderId="0" applyNumberFormat="0" applyFill="0" applyBorder="0" applyAlignment="0" applyProtection="0">
      <alignment vertical="top"/>
      <protection locked="0"/>
    </xf>
    <xf numFmtId="0" fontId="417" fillId="0" borderId="0" applyNumberFormat="0" applyFill="0" applyBorder="0" applyAlignment="0" applyProtection="0">
      <alignment vertical="top"/>
      <protection locked="0"/>
    </xf>
    <xf numFmtId="0" fontId="300" fillId="0" borderId="0" applyNumberFormat="0" applyFill="0" applyBorder="0" applyAlignment="0" applyProtection="0">
      <alignment vertical="top"/>
      <protection locked="0"/>
    </xf>
    <xf numFmtId="0" fontId="428" fillId="0" borderId="0" applyNumberFormat="0" applyFill="0" applyBorder="0" applyAlignment="0" applyProtection="0">
      <alignment vertical="top"/>
      <protection locked="0"/>
    </xf>
    <xf numFmtId="237" fontId="248" fillId="0" borderId="0" applyFont="0" applyFill="0" applyBorder="0" applyAlignment="0" applyProtection="0"/>
    <xf numFmtId="167" fontId="155" fillId="0" borderId="0" applyFont="0" applyFill="0" applyBorder="0" applyAlignment="0" applyProtection="0"/>
    <xf numFmtId="0" fontId="234" fillId="25" borderId="0" applyNumberFormat="0" applyBorder="0" applyAlignment="0" applyProtection="0"/>
    <xf numFmtId="0" fontId="180" fillId="0" borderId="2">
      <alignment horizontal="centerContinuous" vertical="top" wrapText="1"/>
    </xf>
    <xf numFmtId="0" fontId="180" fillId="0" borderId="2">
      <alignment horizontal="centerContinuous" vertical="top" wrapText="1"/>
    </xf>
    <xf numFmtId="0" fontId="180" fillId="0" borderId="2">
      <alignment horizontal="centerContinuous" vertical="top" wrapText="1"/>
    </xf>
    <xf numFmtId="0" fontId="231" fillId="0" borderId="13" applyNumberFormat="0" applyFill="0" applyAlignment="0" applyProtection="0"/>
    <xf numFmtId="0" fontId="302" fillId="0" borderId="44" applyNumberFormat="0" applyFill="0" applyAlignment="0" applyProtection="0"/>
    <xf numFmtId="0" fontId="232" fillId="0" borderId="14" applyNumberFormat="0" applyFill="0" applyAlignment="0" applyProtection="0"/>
    <xf numFmtId="0" fontId="303" fillId="0" borderId="6" applyNumberFormat="0" applyFill="0" applyAlignment="0" applyProtection="0"/>
    <xf numFmtId="0" fontId="233" fillId="0" borderId="15" applyNumberFormat="0" applyFill="0" applyAlignment="0" applyProtection="0"/>
    <xf numFmtId="0" fontId="297" fillId="0" borderId="45" applyNumberFormat="0" applyFill="0" applyAlignment="0" applyProtection="0"/>
    <xf numFmtId="0" fontId="233" fillId="0" borderId="0" applyNumberFormat="0" applyFill="0" applyBorder="0" applyAlignment="0" applyProtection="0"/>
    <xf numFmtId="0" fontId="297" fillId="0" borderId="0" applyNumberFormat="0" applyFill="0" applyBorder="0" applyAlignment="0" applyProtection="0"/>
    <xf numFmtId="0" fontId="155" fillId="0" borderId="0"/>
    <xf numFmtId="0" fontId="104" fillId="0" borderId="0"/>
    <xf numFmtId="0" fontId="164" fillId="0" borderId="0"/>
    <xf numFmtId="0" fontId="104" fillId="0" borderId="0"/>
    <xf numFmtId="0" fontId="240" fillId="0" borderId="18" applyNumberFormat="0" applyFill="0" applyAlignment="0" applyProtection="0"/>
    <xf numFmtId="0" fontId="244" fillId="0" borderId="21" applyNumberFormat="0" applyFill="0" applyAlignment="0" applyProtection="0"/>
    <xf numFmtId="0" fontId="209" fillId="0" borderId="12" applyNumberFormat="0" applyFill="0" applyAlignment="0" applyProtection="0"/>
    <xf numFmtId="0" fontId="209" fillId="0" borderId="12" applyNumberFormat="0" applyFill="0" applyAlignment="0" applyProtection="0"/>
    <xf numFmtId="0" fontId="209" fillId="0" borderId="12" applyNumberFormat="0" applyFill="0" applyAlignment="0" applyProtection="0"/>
    <xf numFmtId="0" fontId="209" fillId="0" borderId="12" applyNumberFormat="0" applyFill="0" applyAlignment="0" applyProtection="0"/>
    <xf numFmtId="0" fontId="209" fillId="0" borderId="12" applyNumberFormat="0" applyFill="0" applyAlignment="0" applyProtection="0"/>
    <xf numFmtId="0" fontId="209" fillId="0" borderId="12" applyNumberFormat="0" applyFill="0" applyAlignment="0" applyProtection="0"/>
    <xf numFmtId="0" fontId="209" fillId="0" borderId="46" applyNumberFormat="0" applyFill="0" applyAlignment="0" applyProtection="0"/>
    <xf numFmtId="0" fontId="209" fillId="0" borderId="46" applyNumberFormat="0" applyFill="0" applyAlignment="0" applyProtection="0"/>
    <xf numFmtId="0" fontId="241" fillId="30" borderId="19" applyNumberFormat="0" applyAlignment="0" applyProtection="0"/>
    <xf numFmtId="0" fontId="241" fillId="30" borderId="19" applyNumberFormat="0" applyAlignment="0" applyProtection="0"/>
    <xf numFmtId="0" fontId="423" fillId="0" borderId="0" applyNumberFormat="0" applyFill="0" applyBorder="0" applyAlignment="0" applyProtection="0"/>
    <xf numFmtId="0" fontId="431" fillId="0" borderId="0" applyNumberFormat="0" applyFill="0" applyBorder="0" applyAlignment="0" applyProtection="0"/>
    <xf numFmtId="0" fontId="423" fillId="0" borderId="0" applyNumberFormat="0" applyFill="0" applyBorder="0" applyAlignment="0" applyProtection="0"/>
    <xf numFmtId="0" fontId="211" fillId="0" borderId="0" applyNumberFormat="0" applyFill="0" applyBorder="0" applyAlignment="0" applyProtection="0"/>
    <xf numFmtId="0" fontId="236" fillId="27" borderId="0" applyNumberFormat="0" applyBorder="0" applyAlignment="0" applyProtection="0"/>
    <xf numFmtId="0" fontId="239" fillId="20" borderId="16" applyNumberFormat="0" applyAlignment="0" applyProtection="0"/>
    <xf numFmtId="0" fontId="204" fillId="20" borderId="3" applyNumberFormat="0" applyAlignment="0" applyProtection="0"/>
    <xf numFmtId="0" fontId="155" fillId="0" borderId="0"/>
    <xf numFmtId="0" fontId="104" fillId="0" borderId="0"/>
    <xf numFmtId="0" fontId="155" fillId="0" borderId="0" applyNumberFormat="0" applyFont="0" applyFill="0" applyBorder="0" applyAlignment="0" applyProtection="0">
      <alignment vertical="top"/>
    </xf>
    <xf numFmtId="0" fontId="155" fillId="0" borderId="0"/>
    <xf numFmtId="0" fontId="161" fillId="0" borderId="0"/>
    <xf numFmtId="39" fontId="281" fillId="0" borderId="0"/>
    <xf numFmtId="0" fontId="155" fillId="0" borderId="0"/>
    <xf numFmtId="0" fontId="104" fillId="0" borderId="0"/>
    <xf numFmtId="0" fontId="155" fillId="0" borderId="0"/>
    <xf numFmtId="0" fontId="155" fillId="0" borderId="0"/>
    <xf numFmtId="0" fontId="432" fillId="0" borderId="0"/>
    <xf numFmtId="0" fontId="218" fillId="0" borderId="0"/>
    <xf numFmtId="0" fontId="155" fillId="0" borderId="0"/>
    <xf numFmtId="0" fontId="218" fillId="0" borderId="0"/>
    <xf numFmtId="0" fontId="205" fillId="0" borderId="0"/>
    <xf numFmtId="0" fontId="155" fillId="0" borderId="0"/>
    <xf numFmtId="0" fontId="164"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64" fillId="0" borderId="0"/>
    <xf numFmtId="0" fontId="155" fillId="0" borderId="0"/>
    <xf numFmtId="0" fontId="248" fillId="0" borderId="0"/>
    <xf numFmtId="0" fontId="165" fillId="0" borderId="0"/>
    <xf numFmtId="0" fontId="165" fillId="0" borderId="0"/>
    <xf numFmtId="0" fontId="165" fillId="0" borderId="0"/>
    <xf numFmtId="0" fontId="155" fillId="0" borderId="0"/>
    <xf numFmtId="0" fontId="205" fillId="0" borderId="0"/>
    <xf numFmtId="0" fontId="155" fillId="0" borderId="0"/>
    <xf numFmtId="0" fontId="155" fillId="0" borderId="0"/>
    <xf numFmtId="0" fontId="155" fillId="0" borderId="0"/>
    <xf numFmtId="0" fontId="155"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55" fillId="0" borderId="0"/>
    <xf numFmtId="0" fontId="179" fillId="0" borderId="0"/>
    <xf numFmtId="0" fontId="433" fillId="0" borderId="0"/>
    <xf numFmtId="0" fontId="248" fillId="0" borderId="0"/>
    <xf numFmtId="0" fontId="104"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55" fillId="0" borderId="0"/>
    <xf numFmtId="0" fontId="248" fillId="0" borderId="0"/>
    <xf numFmtId="0" fontId="218" fillId="0" borderId="0"/>
    <xf numFmtId="0" fontId="179" fillId="0" borderId="0"/>
    <xf numFmtId="0" fontId="179" fillId="0" borderId="0"/>
    <xf numFmtId="0" fontId="179" fillId="0" borderId="0"/>
    <xf numFmtId="0" fontId="179" fillId="0" borderId="0"/>
    <xf numFmtId="0" fontId="179" fillId="0" borderId="0"/>
    <xf numFmtId="0" fontId="248" fillId="0" borderId="0"/>
    <xf numFmtId="0" fontId="248" fillId="0" borderId="0"/>
    <xf numFmtId="0" fontId="433" fillId="0" borderId="0"/>
    <xf numFmtId="39" fontId="281" fillId="0" borderId="0"/>
    <xf numFmtId="0" fontId="299" fillId="0" borderId="0"/>
    <xf numFmtId="39" fontId="281" fillId="0" borderId="0"/>
    <xf numFmtId="0" fontId="155" fillId="0" borderId="0"/>
    <xf numFmtId="0" fontId="165" fillId="0" borderId="0"/>
    <xf numFmtId="0" fontId="218"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434" fillId="0" borderId="0"/>
    <xf numFmtId="0" fontId="181" fillId="0" borderId="0"/>
    <xf numFmtId="0" fontId="218" fillId="0" borderId="0"/>
    <xf numFmtId="0" fontId="179" fillId="0" borderId="0"/>
    <xf numFmtId="0" fontId="218" fillId="0" borderId="0"/>
    <xf numFmtId="0" fontId="179" fillId="0" borderId="0"/>
    <xf numFmtId="0" fontId="218" fillId="0" borderId="0"/>
    <xf numFmtId="0" fontId="179" fillId="0" borderId="0"/>
    <xf numFmtId="0" fontId="218" fillId="0" borderId="0"/>
    <xf numFmtId="0" fontId="179" fillId="0" borderId="0"/>
    <xf numFmtId="0" fontId="218" fillId="0" borderId="0"/>
    <xf numFmtId="0" fontId="179" fillId="0" borderId="0"/>
    <xf numFmtId="0" fontId="218" fillId="0" borderId="0"/>
    <xf numFmtId="0" fontId="179" fillId="0" borderId="0"/>
    <xf numFmtId="0" fontId="179" fillId="0" borderId="0"/>
    <xf numFmtId="0" fontId="179" fillId="0" borderId="0"/>
    <xf numFmtId="0" fontId="218" fillId="0" borderId="0"/>
    <xf numFmtId="0" fontId="179" fillId="0" borderId="0"/>
    <xf numFmtId="0" fontId="179"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04" fillId="0" borderId="0"/>
    <xf numFmtId="0" fontId="205" fillId="0" borderId="0"/>
    <xf numFmtId="0" fontId="179" fillId="0" borderId="0"/>
    <xf numFmtId="0" fontId="155"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79" fillId="0" borderId="0"/>
    <xf numFmtId="0" fontId="179" fillId="0" borderId="0"/>
    <xf numFmtId="0" fontId="161" fillId="0" borderId="0"/>
    <xf numFmtId="0" fontId="179" fillId="0" borderId="0"/>
    <xf numFmtId="0" fontId="161" fillId="0" borderId="0"/>
    <xf numFmtId="0" fontId="179" fillId="0" borderId="0"/>
    <xf numFmtId="0" fontId="161" fillId="0" borderId="0"/>
    <xf numFmtId="0" fontId="155" fillId="0" borderId="0"/>
    <xf numFmtId="0" fontId="161" fillId="0" borderId="0"/>
    <xf numFmtId="0" fontId="104" fillId="0" borderId="0"/>
    <xf numFmtId="0" fontId="161" fillId="0" borderId="0"/>
    <xf numFmtId="0" fontId="104" fillId="0" borderId="0"/>
    <xf numFmtId="0" fontId="161" fillId="0" borderId="0"/>
    <xf numFmtId="0" fontId="104" fillId="0" borderId="0"/>
    <xf numFmtId="0" fontId="161" fillId="0" borderId="0"/>
    <xf numFmtId="0" fontId="104" fillId="0" borderId="0"/>
    <xf numFmtId="0" fontId="161" fillId="0" borderId="0"/>
    <xf numFmtId="0" fontId="218" fillId="0" borderId="0"/>
    <xf numFmtId="0" fontId="179" fillId="0" borderId="0"/>
    <xf numFmtId="0" fontId="248" fillId="0" borderId="0"/>
    <xf numFmtId="0" fontId="155"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218" fillId="0" borderId="0"/>
    <xf numFmtId="0" fontId="179" fillId="0" borderId="0"/>
    <xf numFmtId="0" fontId="161" fillId="0" borderId="0"/>
    <xf numFmtId="0" fontId="161" fillId="0" borderId="0"/>
    <xf numFmtId="0" fontId="161" fillId="0" borderId="0"/>
    <xf numFmtId="39" fontId="281"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218" fillId="0" borderId="0"/>
    <xf numFmtId="0" fontId="179" fillId="0" borderId="0"/>
    <xf numFmtId="0" fontId="156" fillId="0" borderId="0"/>
    <xf numFmtId="0" fontId="156" fillId="0" borderId="0"/>
    <xf numFmtId="0" fontId="156" fillId="0" borderId="0"/>
    <xf numFmtId="0" fontId="156" fillId="0" borderId="0"/>
    <xf numFmtId="0" fontId="104" fillId="0" borderId="0"/>
    <xf numFmtId="0" fontId="218" fillId="0" borderId="0"/>
    <xf numFmtId="0" fontId="179" fillId="0" borderId="0"/>
    <xf numFmtId="0" fontId="218" fillId="0" borderId="0"/>
    <xf numFmtId="0" fontId="179" fillId="0" borderId="0"/>
    <xf numFmtId="0" fontId="218" fillId="0" borderId="0"/>
    <xf numFmtId="0" fontId="179" fillId="0" borderId="0"/>
    <xf numFmtId="0" fontId="218" fillId="0" borderId="0"/>
    <xf numFmtId="0" fontId="179" fillId="0" borderId="0"/>
    <xf numFmtId="0" fontId="248" fillId="0" borderId="0"/>
    <xf numFmtId="0" fontId="433" fillId="0" borderId="0"/>
    <xf numFmtId="0" fontId="155" fillId="0" borderId="0"/>
    <xf numFmtId="0" fontId="218" fillId="0" borderId="0"/>
    <xf numFmtId="0" fontId="161" fillId="0" borderId="0"/>
    <xf numFmtId="0" fontId="104" fillId="0" borderId="0"/>
    <xf numFmtId="0" fontId="161" fillId="0" borderId="0"/>
    <xf numFmtId="0" fontId="155" fillId="0" borderId="0"/>
    <xf numFmtId="0" fontId="161" fillId="0" borderId="0"/>
    <xf numFmtId="0" fontId="418" fillId="0" borderId="0"/>
    <xf numFmtId="0" fontId="218" fillId="0" borderId="0"/>
    <xf numFmtId="0" fontId="156" fillId="0" borderId="0"/>
    <xf numFmtId="0" fontId="161" fillId="0" borderId="0"/>
    <xf numFmtId="0" fontId="418" fillId="0" borderId="0"/>
    <xf numFmtId="0" fontId="104" fillId="0" borderId="0"/>
    <xf numFmtId="0" fontId="248" fillId="0" borderId="0"/>
    <xf numFmtId="0" fontId="179" fillId="0" borderId="0"/>
    <xf numFmtId="0" fontId="155" fillId="0" borderId="0"/>
    <xf numFmtId="0" fontId="160" fillId="0" borderId="0"/>
    <xf numFmtId="0" fontId="160" fillId="0" borderId="0"/>
    <xf numFmtId="0" fontId="104" fillId="0" borderId="0"/>
    <xf numFmtId="0" fontId="104" fillId="0" borderId="0"/>
    <xf numFmtId="0" fontId="418" fillId="0" borderId="0"/>
    <xf numFmtId="0" fontId="104" fillId="0" borderId="0"/>
    <xf numFmtId="0" fontId="104" fillId="0" borderId="0"/>
    <xf numFmtId="0" fontId="155" fillId="0" borderId="0"/>
    <xf numFmtId="0" fontId="164" fillId="0" borderId="0"/>
    <xf numFmtId="0" fontId="155" fillId="0" borderId="0"/>
    <xf numFmtId="0" fontId="155" fillId="0" borderId="0"/>
    <xf numFmtId="0" fontId="299" fillId="0" borderId="0"/>
    <xf numFmtId="0" fontId="155" fillId="0" borderId="0"/>
    <xf numFmtId="0" fontId="155" fillId="0" borderId="0"/>
    <xf numFmtId="0" fontId="126" fillId="0" borderId="0"/>
    <xf numFmtId="0" fontId="155" fillId="0" borderId="0"/>
    <xf numFmtId="0" fontId="155" fillId="0" borderId="0"/>
    <xf numFmtId="0" fontId="155" fillId="0" borderId="0"/>
    <xf numFmtId="0" fontId="155" fillId="0" borderId="0"/>
    <xf numFmtId="0" fontId="164" fillId="0" borderId="0"/>
    <xf numFmtId="0" fontId="164" fillId="0" borderId="0"/>
    <xf numFmtId="0" fontId="155" fillId="0" borderId="0"/>
    <xf numFmtId="0" fontId="155" fillId="0" borderId="0"/>
    <xf numFmtId="0" fontId="104" fillId="0" borderId="0"/>
    <xf numFmtId="0" fontId="418" fillId="0" borderId="0"/>
    <xf numFmtId="0" fontId="104" fillId="0" borderId="0"/>
    <xf numFmtId="0" fontId="104" fillId="0" borderId="0"/>
    <xf numFmtId="0" fontId="104" fillId="0" borderId="0"/>
    <xf numFmtId="0" fontId="179" fillId="0" borderId="0"/>
    <xf numFmtId="0" fontId="155" fillId="0" borderId="0"/>
    <xf numFmtId="0" fontId="155" fillId="0" borderId="0"/>
    <xf numFmtId="0" fontId="155" fillId="0" borderId="0"/>
    <xf numFmtId="0" fontId="164" fillId="0" borderId="0"/>
    <xf numFmtId="0" fontId="164" fillId="0" borderId="0"/>
    <xf numFmtId="0" fontId="104" fillId="0" borderId="0"/>
    <xf numFmtId="0" fontId="104" fillId="0" borderId="0"/>
    <xf numFmtId="0" fontId="418" fillId="0" borderId="0"/>
    <xf numFmtId="0" fontId="104" fillId="0" borderId="0"/>
    <xf numFmtId="0" fontId="104" fillId="0" borderId="0"/>
    <xf numFmtId="0" fontId="161" fillId="0" borderId="0"/>
    <xf numFmtId="39" fontId="281" fillId="0" borderId="0"/>
    <xf numFmtId="0" fontId="155" fillId="0" borderId="0"/>
    <xf numFmtId="0" fontId="418" fillId="0" borderId="0"/>
    <xf numFmtId="0" fontId="104" fillId="0" borderId="0"/>
    <xf numFmtId="0" fontId="161" fillId="0" borderId="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09" fillId="0" borderId="12" applyNumberFormat="0" applyFill="0" applyAlignment="0" applyProtection="0"/>
    <xf numFmtId="0" fontId="235" fillId="26" borderId="0" applyNumberFormat="0" applyBorder="0" applyAlignment="0" applyProtection="0"/>
    <xf numFmtId="0" fontId="235" fillId="26" borderId="0" applyNumberFormat="0" applyBorder="0" applyAlignment="0" applyProtection="0"/>
    <xf numFmtId="0" fontId="243" fillId="0" borderId="0" applyNumberFormat="0" applyFill="0" applyBorder="0" applyAlignment="0" applyProtection="0"/>
    <xf numFmtId="0" fontId="104" fillId="31" borderId="20" applyNumberFormat="0" applyFont="0" applyAlignment="0" applyProtection="0"/>
    <xf numFmtId="0" fontId="166" fillId="23" borderId="9" applyNumberFormat="0" applyFont="0" applyAlignment="0" applyProtection="0"/>
    <xf numFmtId="0" fontId="156" fillId="23" borderId="9" applyNumberFormat="0" applyFont="0" applyAlignment="0" applyProtection="0"/>
    <xf numFmtId="0" fontId="156" fillId="23" borderId="9" applyNumberFormat="0" applyFont="0" applyAlignment="0" applyProtection="0"/>
    <xf numFmtId="0" fontId="248" fillId="23" borderId="9" applyNumberFormat="0" applyFont="0" applyAlignment="0" applyProtection="0"/>
    <xf numFmtId="0" fontId="104" fillId="31" borderId="20" applyNumberFormat="0" applyFont="0" applyAlignment="0" applyProtection="0"/>
    <xf numFmtId="0" fontId="248" fillId="23" borderId="9" applyNumberFormat="0" applyFont="0" applyAlignment="0" applyProtection="0"/>
    <xf numFmtId="0" fontId="104" fillId="31" borderId="20" applyNumberFormat="0" applyFont="0" applyAlignment="0" applyProtection="0"/>
    <xf numFmtId="0" fontId="248" fillId="23" borderId="9" applyNumberFormat="0" applyFont="0" applyAlignment="0" applyProtection="0"/>
    <xf numFmtId="0" fontId="166" fillId="31" borderId="20" applyNumberFormat="0" applyFont="0" applyAlignment="0" applyProtection="0"/>
    <xf numFmtId="0" fontId="248" fillId="23" borderId="9" applyNumberFormat="0" applyFont="0" applyAlignment="0" applyProtection="0"/>
    <xf numFmtId="0" fontId="156" fillId="23" borderId="9" applyNumberFormat="0" applyFont="0" applyAlignment="0" applyProtection="0"/>
    <xf numFmtId="9" fontId="432" fillId="0" borderId="0" applyFont="0" applyFill="0" applyBorder="0" applyAlignment="0" applyProtection="0"/>
    <xf numFmtId="9" fontId="299" fillId="0" borderId="0" applyFont="0" applyFill="0" applyBorder="0" applyAlignment="0" applyProtection="0"/>
    <xf numFmtId="9" fontId="418" fillId="0" borderId="0" applyFont="0" applyFill="0" applyBorder="0" applyAlignment="0" applyProtection="0"/>
    <xf numFmtId="9" fontId="299" fillId="0" borderId="0" applyFont="0" applyFill="0" applyBorder="0" applyAlignment="0" applyProtection="0"/>
    <xf numFmtId="9" fontId="104" fillId="0" borderId="0" applyFont="0" applyFill="0" applyBorder="0" applyAlignment="0" applyProtection="0"/>
    <xf numFmtId="0" fontId="238" fillId="20" borderId="17" applyNumberFormat="0" applyAlignment="0" applyProtection="0"/>
    <xf numFmtId="0" fontId="203" fillId="20" borderId="10" applyNumberFormat="0" applyAlignment="0" applyProtection="0"/>
    <xf numFmtId="0" fontId="240" fillId="0" borderId="18" applyNumberFormat="0" applyFill="0" applyAlignment="0" applyProtection="0"/>
    <xf numFmtId="0" fontId="236" fillId="27" borderId="0" applyNumberFormat="0" applyBorder="0" applyAlignment="0" applyProtection="0"/>
    <xf numFmtId="0" fontId="242" fillId="0" borderId="0" applyNumberFormat="0" applyFill="0" applyBorder="0" applyAlignment="0" applyProtection="0"/>
    <xf numFmtId="0" fontId="243" fillId="0" borderId="0" applyNumberFormat="0" applyFill="0" applyBorder="0" applyAlignment="0" applyProtection="0"/>
    <xf numFmtId="0" fontId="242" fillId="0" borderId="0" applyNumberFormat="0" applyFill="0" applyBorder="0" applyAlignment="0" applyProtection="0"/>
    <xf numFmtId="188" fontId="248"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83" fontId="205" fillId="0" borderId="0" applyFont="0" applyFill="0" applyBorder="0" applyAlignment="0" applyProtection="0"/>
    <xf numFmtId="182" fontId="166" fillId="0" borderId="0" applyFont="0" applyFill="0" applyBorder="0" applyAlignment="0" applyProtection="0"/>
    <xf numFmtId="182" fontId="156" fillId="0" borderId="0" applyFont="0" applyFill="0" applyBorder="0" applyAlignment="0" applyProtection="0"/>
    <xf numFmtId="182" fontId="166" fillId="0" borderId="0" applyFont="0" applyFill="0" applyBorder="0" applyAlignment="0" applyProtection="0"/>
    <xf numFmtId="0" fontId="432" fillId="0" borderId="0" applyFont="0" applyFill="0" applyBorder="0" applyAlignment="0" applyProtection="0"/>
    <xf numFmtId="18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182" fontId="166" fillId="0" borderId="0" applyFont="0" applyFill="0" applyBorder="0" applyAlignment="0" applyProtection="0"/>
    <xf numFmtId="209" fontId="328"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4" fillId="0" borderId="0" applyFont="0" applyFill="0" applyBorder="0" applyAlignment="0" applyProtection="0"/>
    <xf numFmtId="172" fontId="164"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82" fontId="104"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234" fillId="25" borderId="0" applyNumberFormat="0" applyBorder="0" applyAlignment="0" applyProtection="0"/>
    <xf numFmtId="49" fontId="180" fillId="0" borderId="24">
      <alignment horizontal="center" vertical="center" wrapText="1"/>
    </xf>
    <xf numFmtId="49" fontId="180" fillId="0" borderId="24">
      <alignment horizontal="center" vertical="center" wrapText="1"/>
    </xf>
    <xf numFmtId="49" fontId="180" fillId="0" borderId="24">
      <alignment horizontal="center" vertical="center" wrapText="1"/>
    </xf>
    <xf numFmtId="0" fontId="126" fillId="0" borderId="0"/>
    <xf numFmtId="0" fontId="165" fillId="0" borderId="0"/>
    <xf numFmtId="0" fontId="181" fillId="0" borderId="0"/>
    <xf numFmtId="0" fontId="166" fillId="8" borderId="0" applyNumberFormat="0" applyBorder="0" applyAlignment="0" applyProtection="0"/>
    <xf numFmtId="0" fontId="104" fillId="33" borderId="0" applyNumberFormat="0" applyBorder="0" applyAlignment="0" applyProtection="0"/>
    <xf numFmtId="0" fontId="166" fillId="9" borderId="0" applyNumberFormat="0" applyBorder="0" applyAlignment="0" applyProtection="0"/>
    <xf numFmtId="0" fontId="104" fillId="37" borderId="0" applyNumberFormat="0" applyBorder="0" applyAlignment="0" applyProtection="0"/>
    <xf numFmtId="0" fontId="166" fillId="23" borderId="0" applyNumberFormat="0" applyBorder="0" applyAlignment="0" applyProtection="0"/>
    <xf numFmtId="0" fontId="104" fillId="41" borderId="0" applyNumberFormat="0" applyBorder="0" applyAlignment="0" applyProtection="0"/>
    <xf numFmtId="0" fontId="166" fillId="7" borderId="0" applyNumberFormat="0" applyBorder="0" applyAlignment="0" applyProtection="0"/>
    <xf numFmtId="0" fontId="104" fillId="45" borderId="0" applyNumberFormat="0" applyBorder="0" applyAlignment="0" applyProtection="0"/>
    <xf numFmtId="0" fontId="104" fillId="34" borderId="0" applyNumberFormat="0" applyBorder="0" applyAlignment="0" applyProtection="0"/>
    <xf numFmtId="0" fontId="166" fillId="22"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4" borderId="0" applyNumberFormat="0" applyBorder="0" applyAlignment="0" applyProtection="0"/>
    <xf numFmtId="0" fontId="165" fillId="0" borderId="0"/>
    <xf numFmtId="0" fontId="126" fillId="45" borderId="0" applyNumberFormat="0" applyBorder="0" applyAlignment="0" applyProtection="0"/>
    <xf numFmtId="0" fontId="155" fillId="24" borderId="0">
      <alignment horizontal="left" vertical="top"/>
    </xf>
    <xf numFmtId="0" fontId="204" fillId="20" borderId="3" applyNumberFormat="0" applyAlignment="0" applyProtection="0"/>
    <xf numFmtId="196" fontId="258" fillId="58" borderId="24">
      <alignment horizontal="left" vertical="center"/>
    </xf>
    <xf numFmtId="0" fontId="156" fillId="56" borderId="24">
      <alignment horizontal="left" vertical="center"/>
    </xf>
    <xf numFmtId="49" fontId="324" fillId="56" borderId="24">
      <alignment horizontal="left" vertical="center"/>
    </xf>
    <xf numFmtId="0" fontId="204" fillId="20" borderId="3" applyNumberFormat="0" applyAlignment="0" applyProtection="0"/>
    <xf numFmtId="0" fontId="294" fillId="24" borderId="3" applyNumberFormat="0" applyAlignment="0" applyProtection="0"/>
    <xf numFmtId="0" fontId="166" fillId="23" borderId="0" applyNumberFormat="0" applyBorder="0" applyAlignment="0" applyProtection="0"/>
    <xf numFmtId="49" fontId="155" fillId="0" borderId="24">
      <alignment horizontal="left" vertical="center"/>
      <protection locked="0"/>
    </xf>
    <xf numFmtId="0" fontId="199" fillId="20" borderId="10" applyNumberFormat="0" applyAlignment="0" applyProtection="0"/>
    <xf numFmtId="0" fontId="156" fillId="56" borderId="24">
      <alignment horizontal="left" vertical="center"/>
    </xf>
    <xf numFmtId="49" fontId="368" fillId="56" borderId="24">
      <alignment horizontal="left" vertical="center"/>
      <protection locked="0"/>
    </xf>
    <xf numFmtId="0" fontId="204" fillId="24" borderId="3" applyNumberFormat="0" applyAlignment="0" applyProtection="0"/>
    <xf numFmtId="0" fontId="328" fillId="23" borderId="9" applyNumberFormat="0" applyFont="0" applyAlignment="0" applyProtection="0"/>
    <xf numFmtId="49" fontId="348" fillId="0" borderId="24">
      <alignment horizontal="left" vertical="center"/>
    </xf>
    <xf numFmtId="0" fontId="183" fillId="10" borderId="0" applyNumberFormat="0" applyBorder="0" applyAlignment="0" applyProtection="0"/>
    <xf numFmtId="0" fontId="274" fillId="0" borderId="0" applyNumberFormat="0" applyFill="0" applyBorder="0" applyAlignment="0" applyProtection="0">
      <alignment vertical="top"/>
      <protection locked="0"/>
    </xf>
    <xf numFmtId="0" fontId="183" fillId="14" borderId="0" applyNumberFormat="0" applyBorder="0" applyAlignment="0" applyProtection="0"/>
    <xf numFmtId="196" fontId="186" fillId="20" borderId="3" applyNumberFormat="0" applyAlignment="0" applyProtection="0"/>
    <xf numFmtId="0" fontId="199" fillId="20" borderId="10" applyNumberFormat="0" applyAlignment="0" applyProtection="0"/>
    <xf numFmtId="0" fontId="202" fillId="7" borderId="3" applyNumberFormat="0" applyAlignment="0" applyProtection="0"/>
    <xf numFmtId="0" fontId="204" fillId="20" borderId="3" applyNumberFormat="0" applyAlignment="0" applyProtection="0"/>
    <xf numFmtId="0" fontId="202" fillId="7" borderId="3" applyNumberFormat="0" applyAlignment="0" applyProtection="0"/>
    <xf numFmtId="0" fontId="204" fillId="20" borderId="3" applyNumberFormat="0" applyAlignment="0" applyProtection="0"/>
    <xf numFmtId="0" fontId="179" fillId="0" borderId="0"/>
    <xf numFmtId="0" fontId="206" fillId="0" borderId="5" applyNumberFormat="0" applyFill="0" applyAlignment="0" applyProtection="0"/>
    <xf numFmtId="0" fontId="183" fillId="10" borderId="0" applyNumberFormat="0" applyBorder="0" applyAlignment="0" applyProtection="0"/>
    <xf numFmtId="0" fontId="258" fillId="58" borderId="24">
      <alignment horizontal="left" vertical="center"/>
    </xf>
    <xf numFmtId="49" fontId="155" fillId="0" borderId="24">
      <alignment horizontal="left" vertical="center"/>
      <protection locked="0"/>
    </xf>
    <xf numFmtId="213" fontId="246" fillId="23" borderId="9" applyNumberFormat="0" applyFont="0" applyAlignment="0" applyProtection="0"/>
    <xf numFmtId="0" fontId="161" fillId="23" borderId="9" applyNumberFormat="0" applyFont="0" applyAlignment="0" applyProtection="0"/>
    <xf numFmtId="0" fontId="335" fillId="20" borderId="3" applyNumberFormat="0" applyAlignment="0" applyProtection="0"/>
    <xf numFmtId="0" fontId="264" fillId="0" borderId="0"/>
    <xf numFmtId="0" fontId="156" fillId="56" borderId="24">
      <alignment horizontal="left" vertical="center"/>
    </xf>
    <xf numFmtId="0" fontId="333" fillId="7" borderId="3" applyNumberFormat="0" applyAlignment="0" applyProtection="0"/>
    <xf numFmtId="0" fontId="199" fillId="20" borderId="10" applyNumberFormat="0" applyAlignment="0" applyProtection="0"/>
    <xf numFmtId="0" fontId="297" fillId="0" borderId="32" applyNumberFormat="0" applyFill="0" applyAlignment="0" applyProtection="0"/>
    <xf numFmtId="0" fontId="186" fillId="20" borderId="3" applyNumberFormat="0" applyAlignment="0" applyProtection="0"/>
    <xf numFmtId="49" fontId="324" fillId="0" borderId="24">
      <alignment horizontal="center" vertical="center"/>
      <protection locked="0"/>
    </xf>
    <xf numFmtId="0" fontId="365" fillId="6" borderId="39" applyNumberFormat="0" applyAlignment="0" applyProtection="0"/>
    <xf numFmtId="49" fontId="371" fillId="56" borderId="24">
      <alignment horizontal="left" vertical="center"/>
      <protection locked="0"/>
    </xf>
    <xf numFmtId="0" fontId="248" fillId="23" borderId="9" applyNumberFormat="0" applyFont="0" applyAlignment="0" applyProtection="0"/>
    <xf numFmtId="0" fontId="203" fillId="20" borderId="10" applyNumberFormat="0" applyAlignment="0" applyProtection="0"/>
    <xf numFmtId="0" fontId="216" fillId="0" borderId="0" applyNumberFormat="0" applyFill="0" applyBorder="0" applyAlignment="0" applyProtection="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7" borderId="0" applyNumberFormat="0" applyBorder="0" applyAlignment="0" applyProtection="0"/>
    <xf numFmtId="0" fontId="166" fillId="2" borderId="0" applyNumberFormat="0" applyBorder="0" applyAlignment="0" applyProtection="0"/>
    <xf numFmtId="4" fontId="373" fillId="56" borderId="24">
      <alignment horizontal="right" vertical="center"/>
      <protection locked="0"/>
    </xf>
    <xf numFmtId="213" fontId="202" fillId="7" borderId="3" applyNumberFormat="0" applyAlignment="0" applyProtection="0"/>
    <xf numFmtId="0" fontId="244" fillId="0" borderId="12" applyNumberFormat="0" applyFill="0" applyAlignment="0" applyProtection="0"/>
    <xf numFmtId="0" fontId="434" fillId="0" borderId="0"/>
    <xf numFmtId="0" fontId="181" fillId="23" borderId="9" applyNumberFormat="0" applyFont="0" applyAlignment="0" applyProtection="0"/>
    <xf numFmtId="0" fontId="254" fillId="57" borderId="24">
      <alignment horizontal="center" vertical="center"/>
    </xf>
    <xf numFmtId="0" fontId="166" fillId="5" borderId="0" applyNumberFormat="0" applyBorder="0" applyAlignment="0" applyProtection="0"/>
    <xf numFmtId="49" fontId="372" fillId="56" borderId="24">
      <alignment horizontal="left" vertical="center"/>
      <protection locked="0"/>
    </xf>
    <xf numFmtId="0" fontId="286" fillId="0" borderId="0"/>
    <xf numFmtId="0" fontId="333" fillId="7" borderId="3" applyNumberFormat="0" applyAlignment="0" applyProtection="0"/>
    <xf numFmtId="49" fontId="155" fillId="0" borderId="24">
      <alignment horizontal="left" vertical="center"/>
      <protection locked="0"/>
    </xf>
    <xf numFmtId="0" fontId="183" fillId="12" borderId="0" applyNumberFormat="0" applyBorder="0" applyAlignment="0" applyProtection="0"/>
    <xf numFmtId="0" fontId="213" fillId="3" borderId="0" applyNumberFormat="0" applyBorder="0" applyAlignment="0" applyProtection="0"/>
    <xf numFmtId="236" fontId="413" fillId="56" borderId="35" applyFill="0" applyBorder="0">
      <alignment horizontal="center" vertical="center" wrapText="1"/>
      <protection locked="0"/>
    </xf>
    <xf numFmtId="196" fontId="196" fillId="7" borderId="3" applyNumberFormat="0" applyAlignment="0" applyProtection="0"/>
    <xf numFmtId="0" fontId="171" fillId="0" borderId="12" applyNumberFormat="0" applyFill="0" applyAlignment="0" applyProtection="0"/>
    <xf numFmtId="0" fontId="104" fillId="37" borderId="0" applyNumberFormat="0" applyBorder="0" applyAlignment="0" applyProtection="0"/>
    <xf numFmtId="0" fontId="181" fillId="0" borderId="0"/>
    <xf numFmtId="0" fontId="258" fillId="58" borderId="24">
      <alignment horizontal="left" vertical="center"/>
    </xf>
    <xf numFmtId="0" fontId="169" fillId="56" borderId="0"/>
    <xf numFmtId="0" fontId="254" fillId="57" borderId="24">
      <alignment horizontal="left" vertical="center"/>
    </xf>
    <xf numFmtId="49" fontId="155" fillId="0" borderId="24">
      <alignment horizontal="left" vertical="center"/>
      <protection locked="0"/>
    </xf>
    <xf numFmtId="213" fontId="246" fillId="23" borderId="9" applyNumberFormat="0" applyFont="0" applyAlignment="0" applyProtection="0"/>
    <xf numFmtId="0" fontId="126" fillId="42" borderId="0" applyNumberFormat="0" applyBorder="0" applyAlignment="0" applyProtection="0"/>
    <xf numFmtId="0" fontId="334" fillId="20" borderId="10" applyNumberFormat="0" applyAlignment="0" applyProtection="0"/>
    <xf numFmtId="0" fontId="181" fillId="0" borderId="0"/>
    <xf numFmtId="0" fontId="104" fillId="0" borderId="0"/>
    <xf numFmtId="0" fontId="166" fillId="0" borderId="0"/>
    <xf numFmtId="0" fontId="186" fillId="20" borderId="3" applyNumberFormat="0" applyAlignment="0" applyProtection="0"/>
    <xf numFmtId="0" fontId="156" fillId="23" borderId="9" applyNumberFormat="0" applyFont="0" applyAlignment="0" applyProtection="0"/>
    <xf numFmtId="49" fontId="324" fillId="0" borderId="24">
      <alignment horizontal="center" vertical="center"/>
      <protection locked="0"/>
    </xf>
    <xf numFmtId="0" fontId="365" fillId="6" borderId="39" applyNumberFormat="0" applyAlignment="0" applyProtection="0"/>
    <xf numFmtId="0" fontId="166" fillId="10" borderId="0" applyNumberFormat="0" applyBorder="0" applyAlignment="0" applyProtection="0"/>
    <xf numFmtId="0" fontId="204" fillId="20" borderId="3" applyNumberFormat="0" applyAlignment="0" applyProtection="0"/>
    <xf numFmtId="0" fontId="202" fillId="7" borderId="3" applyNumberFormat="0" applyAlignment="0" applyProtection="0"/>
    <xf numFmtId="0" fontId="203" fillId="20" borderId="10" applyNumberFormat="0" applyAlignment="0" applyProtection="0"/>
    <xf numFmtId="0" fontId="166" fillId="8" borderId="0" applyNumberFormat="0" applyBorder="0" applyAlignment="0" applyProtection="0"/>
    <xf numFmtId="0" fontId="166" fillId="10" borderId="0" applyNumberFormat="0" applyBorder="0" applyAlignment="0" applyProtection="0"/>
    <xf numFmtId="0" fontId="183" fillId="13"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254" fillId="57" borderId="24">
      <alignment horizontal="center" vertical="center"/>
    </xf>
    <xf numFmtId="0" fontId="166" fillId="11" borderId="0" applyNumberFormat="0" applyBorder="0" applyAlignment="0" applyProtection="0"/>
    <xf numFmtId="213" fontId="246" fillId="23" borderId="9" applyNumberFormat="0" applyFont="0" applyAlignment="0" applyProtection="0"/>
    <xf numFmtId="0" fontId="335" fillId="20" borderId="3" applyNumberFormat="0" applyAlignment="0" applyProtection="0"/>
    <xf numFmtId="0" fontId="183" fillId="12" borderId="0" applyNumberFormat="0" applyBorder="0" applyAlignment="0" applyProtection="0"/>
    <xf numFmtId="0" fontId="246" fillId="23" borderId="9" applyNumberFormat="0" applyFont="0" applyAlignment="0" applyProtection="0"/>
    <xf numFmtId="0" fontId="333" fillId="7" borderId="3" applyNumberFormat="0" applyAlignment="0" applyProtection="0"/>
    <xf numFmtId="0" fontId="218" fillId="0" borderId="0"/>
    <xf numFmtId="0" fontId="126" fillId="34" borderId="0" applyNumberFormat="0" applyBorder="0" applyAlignment="0" applyProtection="0"/>
    <xf numFmtId="0" fontId="244" fillId="0" borderId="12" applyNumberFormat="0" applyFill="0" applyAlignment="0" applyProtection="0"/>
    <xf numFmtId="0" fontId="199" fillId="20" borderId="10" applyNumberFormat="0" applyAlignment="0" applyProtection="0"/>
    <xf numFmtId="0" fontId="204" fillId="24" borderId="3" applyNumberFormat="0" applyAlignment="0" applyProtection="0"/>
    <xf numFmtId="0" fontId="246" fillId="23" borderId="9" applyNumberFormat="0" applyFont="0" applyAlignment="0" applyProtection="0"/>
    <xf numFmtId="0" fontId="204" fillId="20" borderId="3" applyNumberFormat="0" applyAlignment="0" applyProtection="0"/>
    <xf numFmtId="4" fontId="370" fillId="56" borderId="24">
      <alignment horizontal="right" vertical="center"/>
      <protection locked="0"/>
    </xf>
    <xf numFmtId="0" fontId="218" fillId="0" borderId="0"/>
    <xf numFmtId="0" fontId="156" fillId="23" borderId="9" applyNumberFormat="0" applyFont="0" applyAlignment="0" applyProtection="0"/>
    <xf numFmtId="0" fontId="199" fillId="20" borderId="10" applyNumberFormat="0" applyAlignment="0" applyProtection="0"/>
    <xf numFmtId="0" fontId="209" fillId="0" borderId="46" applyNumberFormat="0" applyFill="0" applyAlignment="0" applyProtection="0"/>
    <xf numFmtId="0" fontId="305" fillId="22" borderId="0" applyNumberFormat="0" applyBorder="0" applyAlignment="0" applyProtection="0"/>
    <xf numFmtId="0" fontId="183" fillId="9" borderId="0" applyNumberFormat="0" applyBorder="0" applyAlignment="0" applyProtection="0"/>
    <xf numFmtId="0" fontId="318" fillId="0" borderId="0"/>
    <xf numFmtId="213" fontId="186" fillId="20" borderId="3" applyNumberFormat="0" applyAlignment="0" applyProtection="0"/>
    <xf numFmtId="0" fontId="183" fillId="14" borderId="0" applyNumberFormat="0" applyBorder="0" applyAlignment="0" applyProtection="0"/>
    <xf numFmtId="0" fontId="209" fillId="0" borderId="33" applyNumberFormat="0" applyFill="0" applyAlignment="0" applyProtection="0"/>
    <xf numFmtId="49" fontId="324" fillId="0" borderId="24">
      <alignment horizontal="center" vertical="center"/>
      <protection locked="0"/>
    </xf>
    <xf numFmtId="196" fontId="183" fillId="18" borderId="0" applyNumberFormat="0" applyBorder="0" applyAlignment="0" applyProtection="0"/>
    <xf numFmtId="196" fontId="183" fillId="14" borderId="0" applyNumberFormat="0" applyBorder="0" applyAlignment="0" applyProtection="0"/>
    <xf numFmtId="0" fontId="166" fillId="23" borderId="9" applyNumberFormat="0" applyFont="0" applyAlignment="0" applyProtection="0"/>
    <xf numFmtId="0" fontId="196" fillId="7" borderId="3" applyNumberFormat="0" applyAlignment="0" applyProtection="0"/>
    <xf numFmtId="0" fontId="350" fillId="8" borderId="37" applyNumberFormat="0" applyAlignment="0" applyProtection="0"/>
    <xf numFmtId="213" fontId="202" fillId="7" borderId="3" applyNumberFormat="0" applyAlignment="0" applyProtection="0"/>
    <xf numFmtId="0" fontId="169" fillId="0" borderId="0"/>
    <xf numFmtId="0" fontId="203" fillId="20" borderId="10" applyNumberFormat="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56" fillId="56" borderId="24">
      <alignment horizontal="left" vertical="center"/>
    </xf>
    <xf numFmtId="0" fontId="166" fillId="23" borderId="9" applyNumberFormat="0" applyFont="0" applyAlignment="0" applyProtection="0"/>
    <xf numFmtId="0" fontId="183" fillId="15" borderId="0" applyNumberFormat="0" applyBorder="0" applyAlignment="0" applyProtection="0"/>
    <xf numFmtId="196" fontId="166" fillId="0" borderId="0"/>
    <xf numFmtId="0" fontId="209" fillId="0" borderId="46" applyNumberFormat="0" applyFill="0" applyAlignment="0" applyProtection="0"/>
    <xf numFmtId="49" fontId="155" fillId="0" borderId="24">
      <alignment horizontal="left" vertical="center"/>
      <protection locked="0"/>
    </xf>
    <xf numFmtId="213" fontId="246" fillId="23" borderId="9" applyNumberFormat="0" applyFont="0" applyAlignment="0" applyProtection="0"/>
    <xf numFmtId="0" fontId="244" fillId="0" borderId="12" applyNumberFormat="0" applyFill="0" applyAlignment="0" applyProtection="0"/>
    <xf numFmtId="49" fontId="324" fillId="0" borderId="24">
      <alignment horizontal="center" vertical="center"/>
      <protection locked="0"/>
    </xf>
    <xf numFmtId="0" fontId="269" fillId="0" borderId="0">
      <protection locked="0"/>
    </xf>
    <xf numFmtId="0" fontId="335" fillId="20" borderId="3" applyNumberFormat="0" applyAlignment="0" applyProtection="0"/>
    <xf numFmtId="0" fontId="181" fillId="0" borderId="0"/>
    <xf numFmtId="177" fontId="156" fillId="0" borderId="0" applyFont="0" applyFill="0" applyBorder="0" applyAlignment="0" applyProtection="0"/>
    <xf numFmtId="0" fontId="155" fillId="23" borderId="9" applyNumberFormat="0" applyFont="0" applyAlignment="0" applyProtection="0"/>
    <xf numFmtId="0" fontId="126" fillId="46" borderId="0" applyNumberFormat="0" applyBorder="0" applyAlignment="0" applyProtection="0"/>
    <xf numFmtId="49" fontId="367" fillId="56" borderId="24">
      <alignment horizontal="left" vertical="center"/>
    </xf>
    <xf numFmtId="0" fontId="203" fillId="20" borderId="10" applyNumberFormat="0" applyAlignment="0" applyProtection="0"/>
    <xf numFmtId="0" fontId="334" fillId="20" borderId="10" applyNumberFormat="0" applyAlignment="0" applyProtection="0"/>
    <xf numFmtId="0" fontId="166" fillId="6" borderId="0" applyNumberFormat="0" applyBorder="0" applyAlignment="0" applyProtection="0"/>
    <xf numFmtId="0" fontId="334" fillId="20" borderId="10" applyNumberFormat="0" applyAlignment="0" applyProtection="0"/>
    <xf numFmtId="0" fontId="204" fillId="20" borderId="3" applyNumberFormat="0" applyAlignment="0" applyProtection="0"/>
    <xf numFmtId="0" fontId="199" fillId="20" borderId="10" applyNumberFormat="0" applyAlignment="0" applyProtection="0"/>
    <xf numFmtId="4" fontId="324" fillId="56" borderId="24">
      <alignment horizontal="right" vertical="center"/>
      <protection locked="0"/>
    </xf>
    <xf numFmtId="0" fontId="204" fillId="20" borderId="3" applyNumberFormat="0" applyAlignment="0" applyProtection="0"/>
    <xf numFmtId="213" fontId="209" fillId="0" borderId="12" applyNumberFormat="0" applyFill="0" applyAlignment="0" applyProtection="0"/>
    <xf numFmtId="0" fontId="199" fillId="20" borderId="10" applyNumberFormat="0" applyAlignment="0" applyProtection="0"/>
    <xf numFmtId="0" fontId="202" fillId="7" borderId="3" applyNumberFormat="0" applyAlignment="0" applyProtection="0"/>
    <xf numFmtId="0" fontId="302" fillId="0" borderId="30" applyNumberFormat="0" applyFill="0" applyAlignment="0" applyProtection="0"/>
    <xf numFmtId="0" fontId="183" fillId="9" borderId="0" applyNumberFormat="0" applyBorder="0" applyAlignment="0" applyProtection="0"/>
    <xf numFmtId="187" fontId="188" fillId="0" borderId="29">
      <protection locked="0"/>
    </xf>
    <xf numFmtId="0" fontId="216" fillId="0" borderId="34" applyNumberFormat="0" applyFill="0" applyAlignment="0" applyProtection="0"/>
    <xf numFmtId="0" fontId="156" fillId="23" borderId="9" applyNumberFormat="0" applyFont="0" applyAlignment="0" applyProtection="0"/>
    <xf numFmtId="49" fontId="324" fillId="0" borderId="24">
      <alignment horizontal="center" vertical="center"/>
      <protection locked="0"/>
    </xf>
    <xf numFmtId="0" fontId="199" fillId="20" borderId="10" applyNumberFormat="0" applyAlignment="0" applyProtection="0"/>
    <xf numFmtId="0" fontId="203" fillId="20" borderId="10" applyNumberFormat="0" applyAlignment="0" applyProtection="0"/>
    <xf numFmtId="0" fontId="365" fillId="6" borderId="39" applyNumberFormat="0" applyAlignment="0" applyProtection="0"/>
    <xf numFmtId="0" fontId="186" fillId="20" borderId="3" applyNumberFormat="0" applyAlignment="0" applyProtection="0"/>
    <xf numFmtId="0" fontId="161" fillId="23" borderId="9" applyNumberFormat="0" applyFont="0" applyAlignment="0" applyProtection="0"/>
    <xf numFmtId="0" fontId="166" fillId="23" borderId="9" applyNumberFormat="0" applyFont="0" applyAlignment="0" applyProtection="0"/>
    <xf numFmtId="0" fontId="244" fillId="0" borderId="12" applyNumberFormat="0" applyFill="0" applyAlignment="0" applyProtection="0"/>
    <xf numFmtId="0" fontId="181" fillId="0" borderId="0"/>
    <xf numFmtId="213" fontId="246" fillId="23" borderId="9" applyNumberFormat="0" applyFont="0" applyAlignment="0" applyProtection="0"/>
    <xf numFmtId="49" fontId="175" fillId="0" borderId="24">
      <alignment horizontal="left" vertical="center"/>
      <protection locked="0"/>
    </xf>
    <xf numFmtId="213" fontId="186" fillId="20" borderId="3" applyNumberFormat="0" applyAlignment="0" applyProtection="0"/>
    <xf numFmtId="0" fontId="176" fillId="0" borderId="0" applyNumberFormat="0" applyFill="0" applyBorder="0" applyAlignment="0" applyProtection="0"/>
    <xf numFmtId="0" fontId="166" fillId="11" borderId="0" applyNumberFormat="0" applyBorder="0" applyAlignment="0" applyProtection="0"/>
    <xf numFmtId="0" fontId="334" fillId="20" borderId="10" applyNumberFormat="0" applyAlignment="0" applyProtection="0"/>
    <xf numFmtId="0" fontId="305" fillId="22" borderId="0" applyNumberFormat="0" applyBorder="0" applyAlignment="0" applyProtection="0"/>
    <xf numFmtId="0" fontId="209" fillId="0" borderId="12" applyNumberFormat="0" applyFill="0" applyAlignment="0" applyProtection="0"/>
    <xf numFmtId="0" fontId="264" fillId="0" borderId="0"/>
    <xf numFmtId="0" fontId="203" fillId="24" borderId="10" applyNumberFormat="0" applyAlignment="0" applyProtection="0"/>
    <xf numFmtId="0" fontId="126" fillId="0" borderId="0"/>
    <xf numFmtId="0" fontId="249" fillId="0" borderId="0"/>
    <xf numFmtId="0" fontId="104" fillId="0" borderId="0"/>
    <xf numFmtId="0" fontId="199" fillId="20" borderId="10" applyNumberFormat="0" applyAlignment="0" applyProtection="0"/>
    <xf numFmtId="0" fontId="246" fillId="23" borderId="9" applyNumberFormat="0" applyFont="0" applyAlignment="0" applyProtection="0"/>
    <xf numFmtId="0" fontId="333" fillId="7" borderId="3" applyNumberFormat="0" applyAlignment="0" applyProtection="0"/>
    <xf numFmtId="0" fontId="171" fillId="0" borderId="12" applyNumberFormat="0" applyFill="0" applyAlignment="0" applyProtection="0"/>
    <xf numFmtId="0" fontId="211" fillId="0" borderId="0" applyNumberFormat="0" applyFill="0" applyBorder="0" applyAlignment="0" applyProtection="0"/>
    <xf numFmtId="0" fontId="183" fillId="12" borderId="0" applyNumberFormat="0" applyBorder="0" applyAlignment="0" applyProtection="0"/>
    <xf numFmtId="0" fontId="203" fillId="24" borderId="10" applyNumberFormat="0" applyAlignment="0" applyProtection="0"/>
    <xf numFmtId="0" fontId="209" fillId="0" borderId="12" applyNumberFormat="0" applyFill="0" applyAlignment="0" applyProtection="0"/>
    <xf numFmtId="0" fontId="203" fillId="20" borderId="10" applyNumberFormat="0" applyAlignment="0" applyProtection="0"/>
    <xf numFmtId="49" fontId="324" fillId="0" borderId="24">
      <alignment horizontal="center" vertical="center"/>
      <protection locked="0"/>
    </xf>
    <xf numFmtId="0" fontId="204" fillId="24" borderId="3" applyNumberFormat="0" applyAlignment="0" applyProtection="0"/>
    <xf numFmtId="49" fontId="175" fillId="0" borderId="24">
      <alignment horizontal="left" vertical="center"/>
    </xf>
    <xf numFmtId="196" fontId="246" fillId="23" borderId="9" applyNumberFormat="0" applyFont="0" applyAlignment="0" applyProtection="0"/>
    <xf numFmtId="213" fontId="246" fillId="23" borderId="9" applyNumberFormat="0" applyFont="0" applyAlignment="0" applyProtection="0"/>
    <xf numFmtId="213" fontId="199" fillId="20" borderId="10" applyNumberFormat="0" applyAlignment="0" applyProtection="0"/>
    <xf numFmtId="196" fontId="246" fillId="23" borderId="9" applyNumberFormat="0" applyFont="0" applyAlignment="0" applyProtection="0"/>
    <xf numFmtId="0" fontId="196" fillId="7" borderId="3" applyNumberFormat="0" applyAlignment="0" applyProtection="0"/>
    <xf numFmtId="0" fontId="166" fillId="8" borderId="0" applyNumberFormat="0" applyBorder="0" applyAlignment="0" applyProtection="0"/>
    <xf numFmtId="4" fontId="374" fillId="0" borderId="24">
      <alignment horizontal="right" vertical="center"/>
      <protection locked="0"/>
    </xf>
    <xf numFmtId="0" fontId="199" fillId="20" borderId="10" applyNumberFormat="0" applyAlignment="0" applyProtection="0"/>
    <xf numFmtId="0" fontId="202" fillId="7" borderId="3" applyNumberFormat="0" applyAlignment="0" applyProtection="0"/>
    <xf numFmtId="0" fontId="303" fillId="0" borderId="31" applyNumberFormat="0" applyFill="0" applyAlignment="0" applyProtection="0"/>
    <xf numFmtId="0" fontId="202" fillId="7" borderId="3" applyNumberFormat="0" applyAlignment="0" applyProtection="0"/>
    <xf numFmtId="49" fontId="155" fillId="0" borderId="24">
      <alignment horizontal="left" vertical="center"/>
      <protection locked="0"/>
    </xf>
    <xf numFmtId="4" fontId="159" fillId="68" borderId="24">
      <alignment horizontal="right" vertical="center"/>
      <protection locked="0"/>
    </xf>
    <xf numFmtId="213" fontId="246" fillId="23" borderId="9" applyNumberFormat="0" applyFont="0" applyAlignment="0" applyProtection="0"/>
    <xf numFmtId="49" fontId="155" fillId="0" borderId="24">
      <alignment horizontal="left" vertical="center"/>
      <protection locked="0"/>
    </xf>
    <xf numFmtId="196" fontId="269" fillId="0" borderId="0">
      <protection locked="0"/>
    </xf>
    <xf numFmtId="0" fontId="303" fillId="0" borderId="31" applyNumberFormat="0" applyFill="0" applyAlignment="0" applyProtection="0"/>
    <xf numFmtId="0" fontId="171" fillId="0" borderId="12" applyNumberFormat="0" applyFill="0" applyAlignment="0" applyProtection="0"/>
    <xf numFmtId="49" fontId="180" fillId="0" borderId="24">
      <alignment horizontal="center" vertical="center" wrapText="1"/>
    </xf>
    <xf numFmtId="0" fontId="203" fillId="20" borderId="10" applyNumberFormat="0" applyAlignment="0" applyProtection="0"/>
    <xf numFmtId="0" fontId="255" fillId="56" borderId="24">
      <alignment horizontal="right" vertical="center"/>
    </xf>
    <xf numFmtId="0" fontId="418" fillId="0" borderId="0"/>
    <xf numFmtId="0" fontId="166" fillId="8" borderId="0" applyNumberFormat="0" applyBorder="0" applyAlignment="0" applyProtection="0"/>
    <xf numFmtId="49" fontId="324" fillId="0" borderId="24">
      <alignment horizontal="left" vertical="center" wrapText="1"/>
      <protection locked="0"/>
    </xf>
    <xf numFmtId="0" fontId="186" fillId="20" borderId="3" applyNumberFormat="0" applyAlignment="0" applyProtection="0"/>
    <xf numFmtId="213" fontId="186" fillId="20" borderId="3" applyNumberFormat="0" applyAlignment="0" applyProtection="0"/>
    <xf numFmtId="0" fontId="171" fillId="0" borderId="12" applyNumberFormat="0" applyFill="0" applyAlignment="0" applyProtection="0"/>
    <xf numFmtId="0" fontId="203" fillId="20" borderId="10" applyNumberFormat="0" applyAlignment="0" applyProtection="0"/>
    <xf numFmtId="0" fontId="155" fillId="24" borderId="0">
      <alignment horizontal="center" vertical="center"/>
    </xf>
    <xf numFmtId="213" fontId="186" fillId="20" borderId="3" applyNumberFormat="0" applyAlignment="0" applyProtection="0"/>
    <xf numFmtId="0" fontId="156" fillId="0" borderId="0"/>
    <xf numFmtId="0" fontId="308" fillId="26" borderId="0" applyNumberFormat="0" applyBorder="0" applyAlignment="0" applyProtection="0"/>
    <xf numFmtId="0" fontId="217" fillId="4" borderId="0" applyNumberFormat="0" applyBorder="0" applyAlignment="0" applyProtection="0"/>
    <xf numFmtId="0" fontId="186" fillId="20" borderId="3" applyNumberFormat="0" applyAlignment="0" applyProtection="0"/>
    <xf numFmtId="0" fontId="237" fillId="28" borderId="16" applyNumberFormat="0" applyAlignment="0" applyProtection="0"/>
    <xf numFmtId="0" fontId="126" fillId="46" borderId="0" applyNumberFormat="0" applyBorder="0" applyAlignment="0" applyProtection="0"/>
    <xf numFmtId="49" fontId="155" fillId="0" borderId="24">
      <alignment horizontal="left" vertical="center"/>
      <protection locked="0"/>
    </xf>
    <xf numFmtId="0" fontId="203" fillId="20" borderId="10" applyNumberFormat="0" applyAlignment="0" applyProtection="0"/>
    <xf numFmtId="0" fontId="247" fillId="0" borderId="0"/>
    <xf numFmtId="0" fontId="209" fillId="0" borderId="12" applyNumberFormat="0" applyFill="0" applyAlignment="0" applyProtection="0"/>
    <xf numFmtId="0" fontId="186" fillId="20" borderId="3" applyNumberFormat="0" applyAlignment="0" applyProtection="0"/>
    <xf numFmtId="0" fontId="244" fillId="0" borderId="12" applyNumberFormat="0" applyFill="0" applyAlignment="0" applyProtection="0"/>
    <xf numFmtId="0" fontId="166" fillId="7" borderId="0" applyNumberFormat="0" applyBorder="0" applyAlignment="0" applyProtection="0"/>
    <xf numFmtId="0" fontId="196" fillId="7" borderId="3" applyNumberFormat="0" applyAlignment="0" applyProtection="0"/>
    <xf numFmtId="0" fontId="246" fillId="23" borderId="9" applyNumberFormat="0" applyFont="0" applyAlignment="0" applyProtection="0"/>
    <xf numFmtId="0" fontId="284" fillId="0" borderId="47" applyNumberFormat="0" applyFill="0" applyBorder="0" applyAlignment="0" applyProtection="0">
      <protection hidden="1"/>
    </xf>
    <xf numFmtId="0" fontId="228" fillId="35" borderId="0" applyNumberFormat="0" applyBorder="0" applyAlignment="0" applyProtection="0"/>
    <xf numFmtId="0" fontId="196" fillId="7" borderId="3" applyNumberFormat="0" applyAlignment="0" applyProtection="0"/>
    <xf numFmtId="196" fontId="169" fillId="0" borderId="0"/>
    <xf numFmtId="0" fontId="203" fillId="20" borderId="10" applyNumberFormat="0" applyAlignment="0" applyProtection="0"/>
    <xf numFmtId="49" fontId="175" fillId="0" borderId="24">
      <alignment horizontal="left" vertical="center"/>
      <protection locked="0"/>
    </xf>
    <xf numFmtId="0" fontId="204" fillId="20" borderId="3" applyNumberFormat="0" applyAlignment="0" applyProtection="0"/>
    <xf numFmtId="0" fontId="199" fillId="20" borderId="10" applyNumberFormat="0" applyAlignment="0" applyProtection="0"/>
    <xf numFmtId="4" fontId="368" fillId="56" borderId="24">
      <alignment horizontal="right" vertical="center"/>
      <protection locked="0"/>
    </xf>
    <xf numFmtId="0" fontId="317" fillId="32" borderId="0" applyNumberFormat="0" applyBorder="0" applyAlignment="0" applyProtection="0"/>
    <xf numFmtId="0" fontId="328" fillId="23" borderId="9" applyNumberFormat="0" applyFont="0" applyAlignment="0" applyProtection="0"/>
    <xf numFmtId="0" fontId="209" fillId="0" borderId="46" applyNumberFormat="0" applyFill="0" applyAlignment="0" applyProtection="0"/>
    <xf numFmtId="49" fontId="180" fillId="0" borderId="24">
      <alignment horizontal="center" vertical="center" wrapText="1"/>
    </xf>
    <xf numFmtId="0" fontId="171" fillId="0" borderId="12" applyNumberFormat="0" applyFill="0" applyAlignment="0" applyProtection="0"/>
    <xf numFmtId="226" fontId="202" fillId="7" borderId="3" applyNumberFormat="0" applyAlignment="0" applyProtection="0"/>
    <xf numFmtId="0" fontId="155" fillId="24" borderId="0">
      <alignment horizontal="left" vertical="top"/>
    </xf>
    <xf numFmtId="0" fontId="166" fillId="22" borderId="0" applyNumberFormat="0" applyBorder="0" applyAlignment="0" applyProtection="0"/>
    <xf numFmtId="0" fontId="166" fillId="5" borderId="0" applyNumberFormat="0" applyBorder="0" applyAlignment="0" applyProtection="0"/>
    <xf numFmtId="4" fontId="324" fillId="56" borderId="24">
      <alignment horizontal="right" vertical="center"/>
      <protection locked="0"/>
    </xf>
    <xf numFmtId="49" fontId="324" fillId="56" borderId="24">
      <alignment horizontal="left" vertical="center"/>
      <protection locked="0"/>
    </xf>
    <xf numFmtId="0" fontId="254" fillId="57" borderId="24">
      <alignment horizontal="center" vertical="center"/>
    </xf>
    <xf numFmtId="0" fontId="166" fillId="23" borderId="9" applyNumberFormat="0" applyFont="0" applyAlignment="0" applyProtection="0"/>
    <xf numFmtId="0" fontId="183" fillId="9" borderId="0" applyNumberFormat="0" applyBorder="0" applyAlignment="0" applyProtection="0"/>
    <xf numFmtId="0" fontId="303" fillId="0" borderId="31" applyNumberFormat="0" applyFill="0" applyAlignment="0" applyProtection="0"/>
    <xf numFmtId="196" fontId="186" fillId="20" borderId="3" applyNumberFormat="0" applyAlignment="0" applyProtection="0"/>
    <xf numFmtId="0" fontId="199" fillId="20" borderId="10" applyNumberFormat="0" applyAlignment="0" applyProtection="0"/>
    <xf numFmtId="0" fontId="202" fillId="7" borderId="3" applyNumberFormat="0" applyAlignment="0" applyProtection="0"/>
    <xf numFmtId="0" fontId="166" fillId="5" borderId="0" applyNumberFormat="0" applyBorder="0" applyAlignment="0" applyProtection="0"/>
    <xf numFmtId="0" fontId="255" fillId="56" borderId="24">
      <alignment horizontal="right" vertical="center"/>
    </xf>
    <xf numFmtId="196" fontId="199" fillId="20" borderId="10" applyNumberFormat="0" applyAlignment="0" applyProtection="0"/>
    <xf numFmtId="0" fontId="333" fillId="7" borderId="3" applyNumberFormat="0" applyAlignment="0" applyProtection="0"/>
    <xf numFmtId="0" fontId="181" fillId="23" borderId="9" applyNumberFormat="0" applyFont="0" applyAlignment="0" applyProtection="0"/>
    <xf numFmtId="49" fontId="374" fillId="0" borderId="24">
      <alignment horizontal="left" vertical="center"/>
      <protection locked="0"/>
    </xf>
    <xf numFmtId="0" fontId="156" fillId="23" borderId="9" applyNumberFormat="0" applyFont="0" applyAlignment="0" applyProtection="0"/>
    <xf numFmtId="49" fontId="155" fillId="0" borderId="24">
      <alignment horizontal="left" vertical="center"/>
      <protection locked="0"/>
    </xf>
    <xf numFmtId="0" fontId="306" fillId="0" borderId="0"/>
    <xf numFmtId="196" fontId="166" fillId="0" borderId="0"/>
    <xf numFmtId="0" fontId="183" fillId="15" borderId="0" applyNumberFormat="0" applyBorder="0" applyAlignment="0" applyProtection="0"/>
    <xf numFmtId="49" fontId="348" fillId="0" borderId="24">
      <alignment horizontal="left" vertical="center"/>
      <protection locked="0"/>
    </xf>
    <xf numFmtId="196" fontId="166" fillId="0" borderId="0"/>
    <xf numFmtId="0" fontId="186" fillId="20" borderId="3" applyNumberFormat="0" applyAlignment="0" applyProtection="0"/>
    <xf numFmtId="49" fontId="175" fillId="0" borderId="24">
      <alignment horizontal="left" vertical="center"/>
      <protection locked="0"/>
    </xf>
    <xf numFmtId="213" fontId="199" fillId="20" borderId="10" applyNumberFormat="0" applyAlignment="0" applyProtection="0"/>
    <xf numFmtId="0" fontId="335" fillId="20" borderId="3" applyNumberFormat="0" applyAlignment="0" applyProtection="0"/>
    <xf numFmtId="0" fontId="335" fillId="20" borderId="3" applyNumberFormat="0" applyAlignment="0" applyProtection="0"/>
    <xf numFmtId="0" fontId="202" fillId="7" borderId="3" applyNumberFormat="0" applyAlignment="0" applyProtection="0"/>
    <xf numFmtId="0" fontId="166" fillId="23" borderId="9" applyNumberFormat="0" applyFont="0" applyAlignment="0" applyProtection="0"/>
    <xf numFmtId="0" fontId="186" fillId="20" borderId="3" applyNumberFormat="0" applyAlignment="0" applyProtection="0"/>
    <xf numFmtId="0" fontId="246" fillId="23" borderId="9" applyNumberFormat="0" applyFont="0" applyAlignment="0" applyProtection="0"/>
    <xf numFmtId="168" fontId="261" fillId="0" borderId="0" applyFont="0" applyFill="0" applyBorder="0" applyAlignment="0" applyProtection="0"/>
    <xf numFmtId="0" fontId="352" fillId="56" borderId="24">
      <alignment horizontal="right" vertical="center"/>
    </xf>
    <xf numFmtId="196" fontId="183" fillId="19" borderId="0" applyNumberFormat="0" applyBorder="0" applyAlignment="0" applyProtection="0"/>
    <xf numFmtId="0" fontId="166" fillId="9" borderId="0" applyNumberFormat="0" applyBorder="0" applyAlignment="0" applyProtection="0"/>
    <xf numFmtId="0" fontId="199" fillId="20" borderId="10" applyNumberFormat="0" applyAlignment="0" applyProtection="0"/>
    <xf numFmtId="0" fontId="183" fillId="19" borderId="0" applyNumberFormat="0" applyBorder="0" applyAlignment="0" applyProtection="0"/>
    <xf numFmtId="0" fontId="203" fillId="24" borderId="10" applyNumberFormat="0" applyAlignment="0" applyProtection="0"/>
    <xf numFmtId="0" fontId="204" fillId="20" borderId="3" applyNumberFormat="0" applyAlignment="0" applyProtection="0"/>
    <xf numFmtId="0" fontId="155" fillId="0" borderId="0"/>
    <xf numFmtId="1" fontId="254" fillId="56" borderId="24">
      <alignment horizontal="right" vertical="center"/>
    </xf>
    <xf numFmtId="1" fontId="254" fillId="56" borderId="24">
      <alignment horizontal="right" vertical="center"/>
    </xf>
    <xf numFmtId="213" fontId="246" fillId="23" borderId="9" applyNumberFormat="0" applyFont="0" applyAlignment="0" applyProtection="0"/>
    <xf numFmtId="0" fontId="166" fillId="7" borderId="0" applyNumberFormat="0" applyBorder="0" applyAlignment="0" applyProtection="0"/>
    <xf numFmtId="0" fontId="166" fillId="23" borderId="0" applyNumberFormat="0" applyBorder="0" applyAlignment="0" applyProtection="0"/>
    <xf numFmtId="0" fontId="203" fillId="24" borderId="10" applyNumberFormat="0" applyAlignment="0" applyProtection="0"/>
    <xf numFmtId="196" fontId="156" fillId="0" borderId="0"/>
    <xf numFmtId="0" fontId="297" fillId="0" borderId="32" applyNumberFormat="0" applyFill="0" applyAlignment="0" applyProtection="0"/>
    <xf numFmtId="0" fontId="126" fillId="33" borderId="0" applyNumberFormat="0" applyBorder="0" applyAlignment="0" applyProtection="0"/>
    <xf numFmtId="0" fontId="258" fillId="58" borderId="24">
      <alignment horizontal="left" vertical="center"/>
    </xf>
    <xf numFmtId="0" fontId="183" fillId="14" borderId="0" applyNumberFormat="0" applyBorder="0" applyAlignment="0" applyProtection="0"/>
    <xf numFmtId="0" fontId="353" fillId="56" borderId="24">
      <alignment horizontal="left" vertical="center"/>
    </xf>
    <xf numFmtId="49" fontId="175" fillId="0" borderId="24">
      <alignment horizontal="left" vertical="center"/>
      <protection locked="0"/>
    </xf>
    <xf numFmtId="0" fontId="185" fillId="3" borderId="0" applyNumberFormat="0" applyBorder="0" applyAlignment="0" applyProtection="0"/>
    <xf numFmtId="0" fontId="181" fillId="0" borderId="0"/>
    <xf numFmtId="196" fontId="216" fillId="0" borderId="0" applyNumberFormat="0" applyFill="0" applyBorder="0" applyAlignment="0" applyProtection="0"/>
    <xf numFmtId="196" fontId="186" fillId="20" borderId="3" applyNumberFormat="0" applyAlignment="0" applyProtection="0"/>
    <xf numFmtId="196" fontId="255" fillId="56" borderId="24">
      <alignment horizontal="right" vertical="center"/>
    </xf>
    <xf numFmtId="0" fontId="281" fillId="0" borderId="0"/>
    <xf numFmtId="0" fontId="24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1" fillId="23" borderId="9" applyNumberFormat="0" applyFont="0" applyAlignment="0" applyProtection="0"/>
    <xf numFmtId="0" fontId="328" fillId="23" borderId="9" applyNumberFormat="0" applyFont="0" applyAlignment="0" applyProtection="0"/>
    <xf numFmtId="0" fontId="183" fillId="13" borderId="0" applyNumberFormat="0" applyBorder="0" applyAlignment="0" applyProtection="0"/>
    <xf numFmtId="0" fontId="213" fillId="5" borderId="0" applyNumberFormat="0" applyBorder="0" applyAlignment="0" applyProtection="0"/>
    <xf numFmtId="213" fontId="246" fillId="23" borderId="9" applyNumberFormat="0" applyFont="0" applyAlignment="0" applyProtection="0"/>
    <xf numFmtId="0" fontId="183" fillId="16" borderId="0" applyNumberFormat="0" applyBorder="0" applyAlignment="0" applyProtection="0"/>
    <xf numFmtId="0" fontId="181" fillId="0" borderId="0"/>
    <xf numFmtId="0" fontId="199" fillId="20" borderId="10" applyNumberFormat="0" applyAlignment="0" applyProtection="0"/>
    <xf numFmtId="0" fontId="206" fillId="0" borderId="5" applyNumberFormat="0" applyFill="0" applyAlignment="0" applyProtection="0"/>
    <xf numFmtId="196" fontId="166" fillId="0" borderId="0"/>
    <xf numFmtId="0" fontId="155" fillId="0" borderId="0" applyNumberFormat="0" applyFill="0" applyBorder="0" applyAlignment="0" applyProtection="0">
      <alignment vertical="top"/>
      <protection locked="0"/>
    </xf>
    <xf numFmtId="196" fontId="202" fillId="7" borderId="3" applyNumberFormat="0" applyAlignment="0" applyProtection="0"/>
    <xf numFmtId="0" fontId="246" fillId="0" borderId="0"/>
    <xf numFmtId="49" fontId="375" fillId="0" borderId="24">
      <alignment horizontal="left" vertical="center"/>
      <protection locked="0"/>
    </xf>
    <xf numFmtId="0" fontId="209" fillId="0" borderId="12" applyNumberFormat="0" applyFill="0" applyAlignment="0" applyProtection="0"/>
    <xf numFmtId="10" fontId="273" fillId="56" borderId="24" applyNumberFormat="0" applyBorder="0" applyAlignment="0" applyProtection="0"/>
    <xf numFmtId="0" fontId="176" fillId="0" borderId="0" applyNumberFormat="0" applyFill="0" applyBorder="0" applyAlignment="0" applyProtection="0"/>
    <xf numFmtId="169" fontId="181" fillId="0" borderId="0" applyFont="0" applyFill="0" applyBorder="0" applyAlignment="0" applyProtection="0"/>
    <xf numFmtId="0" fontId="265" fillId="0" borderId="0"/>
    <xf numFmtId="0" fontId="333" fillId="7" borderId="3" applyNumberFormat="0" applyAlignment="0" applyProtection="0"/>
    <xf numFmtId="0" fontId="204" fillId="20" borderId="3" applyNumberFormat="0" applyAlignment="0" applyProtection="0"/>
    <xf numFmtId="0" fontId="181" fillId="0" borderId="0"/>
    <xf numFmtId="0" fontId="334" fillId="20" borderId="10" applyNumberFormat="0" applyAlignment="0" applyProtection="0"/>
    <xf numFmtId="0" fontId="334" fillId="20" borderId="10" applyNumberFormat="0" applyAlignment="0" applyProtection="0"/>
    <xf numFmtId="0" fontId="203" fillId="20" borderId="10" applyNumberFormat="0" applyAlignment="0" applyProtection="0"/>
    <xf numFmtId="0" fontId="202" fillId="7" borderId="3" applyNumberFormat="0" applyAlignment="0" applyProtection="0"/>
    <xf numFmtId="0" fontId="171" fillId="0" borderId="12" applyNumberFormat="0" applyFill="0" applyAlignment="0" applyProtection="0"/>
    <xf numFmtId="0" fontId="202" fillId="7" borderId="3" applyNumberFormat="0" applyAlignment="0" applyProtection="0"/>
    <xf numFmtId="0" fontId="15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97" fillId="0" borderId="32" applyNumberFormat="0" applyFill="0" applyAlignment="0" applyProtection="0"/>
    <xf numFmtId="0" fontId="166" fillId="7" borderId="0" applyNumberFormat="0" applyBorder="0" applyAlignment="0" applyProtection="0"/>
    <xf numFmtId="0" fontId="203" fillId="20" borderId="10" applyNumberFormat="0" applyAlignment="0" applyProtection="0"/>
    <xf numFmtId="213" fontId="186" fillId="20" borderId="3" applyNumberFormat="0" applyAlignment="0" applyProtection="0"/>
    <xf numFmtId="0" fontId="186" fillId="20" borderId="3" applyNumberFormat="0" applyAlignment="0" applyProtection="0"/>
    <xf numFmtId="0" fontId="203" fillId="20" borderId="10" applyNumberFormat="0" applyAlignment="0" applyProtection="0"/>
    <xf numFmtId="0" fontId="203" fillId="20" borderId="10" applyNumberFormat="0" applyAlignment="0" applyProtection="0"/>
    <xf numFmtId="0" fontId="183" fillId="13" borderId="0" applyNumberFormat="0" applyBorder="0" applyAlignment="0" applyProtection="0"/>
    <xf numFmtId="0" fontId="166" fillId="7" borderId="0" applyNumberFormat="0" applyBorder="0" applyAlignment="0" applyProtection="0"/>
    <xf numFmtId="196" fontId="255" fillId="56" borderId="24">
      <alignment horizontal="right" vertical="center"/>
    </xf>
    <xf numFmtId="0" fontId="156" fillId="0" borderId="0"/>
    <xf numFmtId="0" fontId="202" fillId="7" borderId="3" applyNumberFormat="0" applyAlignment="0" applyProtection="0"/>
    <xf numFmtId="0" fontId="202" fillId="22" borderId="3" applyNumberFormat="0" applyAlignment="0" applyProtection="0"/>
    <xf numFmtId="0" fontId="297" fillId="0" borderId="0" applyNumberFormat="0" applyFill="0" applyBorder="0" applyAlignment="0" applyProtection="0"/>
    <xf numFmtId="4" fontId="371" fillId="56" borderId="24">
      <alignment horizontal="right" vertical="center"/>
      <protection locked="0"/>
    </xf>
    <xf numFmtId="213" fontId="203" fillId="20" borderId="10" applyNumberFormat="0" applyAlignment="0" applyProtection="0"/>
    <xf numFmtId="213" fontId="246" fillId="23" borderId="9" applyNumberFormat="0" applyFont="0" applyAlignment="0" applyProtection="0"/>
    <xf numFmtId="0" fontId="166" fillId="3" borderId="0" applyNumberFormat="0" applyBorder="0" applyAlignment="0" applyProtection="0"/>
    <xf numFmtId="0" fontId="156" fillId="23" borderId="9" applyNumberFormat="0" applyFont="0" applyAlignment="0" applyProtection="0"/>
    <xf numFmtId="49" fontId="155" fillId="0" borderId="24">
      <alignment horizontal="left" vertical="center"/>
      <protection locked="0"/>
    </xf>
    <xf numFmtId="0" fontId="334" fillId="20" borderId="10" applyNumberFormat="0" applyAlignment="0" applyProtection="0"/>
    <xf numFmtId="0" fontId="317" fillId="48" borderId="0" applyNumberFormat="0" applyBorder="0" applyAlignment="0" applyProtection="0"/>
    <xf numFmtId="43" fontId="126" fillId="0" borderId="0" applyFont="0" applyFill="0" applyBorder="0" applyAlignment="0" applyProtection="0"/>
    <xf numFmtId="0" fontId="183" fillId="17" borderId="0" applyNumberFormat="0" applyBorder="0" applyAlignment="0" applyProtection="0"/>
    <xf numFmtId="196" fontId="204" fillId="20" borderId="3" applyNumberFormat="0" applyAlignment="0" applyProtection="0"/>
    <xf numFmtId="196" fontId="183" fillId="17" borderId="0" applyNumberFormat="0" applyBorder="0" applyAlignment="0" applyProtection="0"/>
    <xf numFmtId="0" fontId="294" fillId="24" borderId="3" applyNumberFormat="0" applyAlignment="0" applyProtection="0"/>
    <xf numFmtId="196" fontId="186" fillId="20" borderId="3" applyNumberFormat="0" applyAlignment="0" applyProtection="0"/>
    <xf numFmtId="196" fontId="204" fillId="20" borderId="3" applyNumberFormat="0" applyAlignment="0" applyProtection="0"/>
    <xf numFmtId="0" fontId="186" fillId="20" borderId="3" applyNumberFormat="0" applyAlignment="0" applyProtection="0"/>
    <xf numFmtId="43" fontId="169" fillId="0" borderId="0" applyFont="0" applyFill="0" applyBorder="0" applyAlignment="0" applyProtection="0"/>
    <xf numFmtId="49" fontId="324" fillId="0" borderId="24">
      <alignment horizontal="center" vertical="center"/>
      <protection locked="0"/>
    </xf>
    <xf numFmtId="0" fontId="181" fillId="0" borderId="0"/>
    <xf numFmtId="0" fontId="335" fillId="20" borderId="3" applyNumberFormat="0" applyAlignment="0" applyProtection="0"/>
    <xf numFmtId="4" fontId="324" fillId="56" borderId="24">
      <alignment horizontal="right" vertical="center"/>
      <protection locked="0"/>
    </xf>
    <xf numFmtId="0" fontId="428" fillId="0" borderId="0" applyNumberFormat="0" applyFill="0" applyBorder="0" applyAlignment="0" applyProtection="0">
      <alignment vertical="top"/>
      <protection locked="0"/>
    </xf>
    <xf numFmtId="4" fontId="159" fillId="57" borderId="24">
      <alignment horizontal="right" vertical="center"/>
      <protection locked="0"/>
    </xf>
    <xf numFmtId="0" fontId="199" fillId="20" borderId="10" applyNumberFormat="0" applyAlignment="0" applyProtection="0"/>
    <xf numFmtId="0" fontId="171" fillId="0" borderId="12" applyNumberFormat="0" applyFill="0" applyAlignment="0" applyProtection="0"/>
    <xf numFmtId="0" fontId="181" fillId="9" borderId="0" applyNumberFormat="0" applyBorder="0" applyAlignment="0" applyProtection="0"/>
    <xf numFmtId="0" fontId="156" fillId="23" borderId="9" applyNumberFormat="0" applyFont="0" applyAlignment="0" applyProtection="0"/>
    <xf numFmtId="4" fontId="159" fillId="57" borderId="24">
      <alignment horizontal="right" vertical="center"/>
      <protection locked="0"/>
    </xf>
    <xf numFmtId="0" fontId="209" fillId="0" borderId="12" applyNumberFormat="0" applyFill="0" applyAlignment="0" applyProtection="0"/>
    <xf numFmtId="0" fontId="255" fillId="56" borderId="24">
      <alignment horizontal="right" vertical="center"/>
    </xf>
    <xf numFmtId="172" fontId="181" fillId="0" borderId="0" applyFont="0" applyFill="0" applyBorder="0" applyAlignment="0" applyProtection="0"/>
    <xf numFmtId="0" fontId="241" fillId="30" borderId="19" applyNumberFormat="0" applyAlignment="0" applyProtection="0"/>
    <xf numFmtId="0" fontId="183" fillId="15" borderId="0" applyNumberFormat="0" applyBorder="0" applyAlignment="0" applyProtection="0"/>
    <xf numFmtId="196" fontId="202" fillId="7" borderId="3" applyNumberFormat="0" applyAlignment="0" applyProtection="0"/>
    <xf numFmtId="0" fontId="199" fillId="20" borderId="10" applyNumberFormat="0" applyAlignment="0" applyProtection="0"/>
    <xf numFmtId="0" fontId="171" fillId="0" borderId="12" applyNumberFormat="0" applyFill="0" applyAlignment="0" applyProtection="0"/>
    <xf numFmtId="0" fontId="209" fillId="0" borderId="33" applyNumberFormat="0" applyFill="0" applyAlignment="0" applyProtection="0"/>
    <xf numFmtId="0" fontId="299" fillId="0" borderId="0"/>
    <xf numFmtId="4" fontId="348" fillId="0" borderId="24">
      <alignment horizontal="right" vertical="center"/>
    </xf>
    <xf numFmtId="0" fontId="287" fillId="0" borderId="12" applyNumberFormat="0" applyFill="0" applyAlignment="0" applyProtection="0"/>
    <xf numFmtId="0" fontId="209" fillId="0" borderId="12" applyNumberFormat="0" applyFill="0" applyAlignment="0" applyProtection="0"/>
    <xf numFmtId="0" fontId="246" fillId="23" borderId="9" applyNumberFormat="0" applyFont="0" applyAlignment="0" applyProtection="0"/>
    <xf numFmtId="0" fontId="183" fillId="10" borderId="0" applyNumberFormat="0" applyBorder="0" applyAlignment="0" applyProtection="0"/>
    <xf numFmtId="0" fontId="246" fillId="23" borderId="9" applyNumberFormat="0" applyFont="0" applyAlignment="0" applyProtection="0"/>
    <xf numFmtId="49" fontId="368" fillId="56" borderId="24">
      <alignment horizontal="left" vertical="center"/>
    </xf>
    <xf numFmtId="213" fontId="186" fillId="20" borderId="3" applyNumberFormat="0" applyAlignment="0" applyProtection="0"/>
    <xf numFmtId="0" fontId="204" fillId="20" borderId="3" applyNumberFormat="0" applyAlignment="0" applyProtection="0"/>
    <xf numFmtId="0" fontId="202" fillId="22" borderId="3" applyNumberFormat="0" applyAlignment="0" applyProtection="0"/>
    <xf numFmtId="49" fontId="324" fillId="0" borderId="24">
      <alignment horizontal="center" vertical="center"/>
      <protection locked="0"/>
    </xf>
    <xf numFmtId="9" fontId="104" fillId="0" borderId="0" applyFont="0" applyFill="0" applyBorder="0" applyAlignment="0" applyProtection="0"/>
    <xf numFmtId="0" fontId="248" fillId="23" borderId="9" applyNumberFormat="0" applyFont="0" applyAlignment="0" applyProtection="0"/>
    <xf numFmtId="0" fontId="183" fillId="13" borderId="0" applyNumberFormat="0" applyBorder="0" applyAlignment="0" applyProtection="0"/>
    <xf numFmtId="0" fontId="202" fillId="7" borderId="3" applyNumberFormat="0" applyAlignment="0" applyProtection="0"/>
    <xf numFmtId="0" fontId="104" fillId="0" borderId="0"/>
    <xf numFmtId="0" fontId="204" fillId="20" borderId="3" applyNumberFormat="0" applyAlignment="0" applyProtection="0"/>
    <xf numFmtId="0" fontId="204" fillId="20" borderId="3" applyNumberFormat="0" applyAlignment="0" applyProtection="0"/>
    <xf numFmtId="0" fontId="181" fillId="0" borderId="0"/>
    <xf numFmtId="0" fontId="317" fillId="36" borderId="0" applyNumberFormat="0" applyBorder="0" applyAlignment="0" applyProtection="0"/>
    <xf numFmtId="175" fontId="419" fillId="0" borderId="0">
      <protection locked="0"/>
    </xf>
    <xf numFmtId="0" fontId="246" fillId="23" borderId="9" applyNumberFormat="0" applyFont="0" applyAlignment="0" applyProtection="0"/>
    <xf numFmtId="49" fontId="324" fillId="0" borderId="24">
      <alignment horizontal="center" vertical="center"/>
      <protection locked="0"/>
    </xf>
    <xf numFmtId="49" fontId="180" fillId="0" borderId="24">
      <alignment horizontal="center" vertical="center" wrapText="1"/>
    </xf>
    <xf numFmtId="213" fontId="186" fillId="20" borderId="3" applyNumberFormat="0" applyAlignment="0" applyProtection="0"/>
    <xf numFmtId="1" fontId="254" fillId="56" borderId="24">
      <alignment horizontal="right" vertical="center"/>
    </xf>
    <xf numFmtId="0" fontId="156" fillId="23" borderId="9" applyNumberFormat="0" applyFont="0" applyAlignment="0" applyProtection="0"/>
    <xf numFmtId="49" fontId="155" fillId="0" borderId="24">
      <alignment horizontal="left" vertical="center"/>
      <protection locked="0"/>
    </xf>
    <xf numFmtId="4" fontId="370" fillId="56" borderId="24">
      <alignment horizontal="right" vertical="center"/>
      <protection locked="0"/>
    </xf>
    <xf numFmtId="0" fontId="254" fillId="57" borderId="24">
      <alignment horizontal="left" vertical="center"/>
    </xf>
    <xf numFmtId="0" fontId="155" fillId="0" borderId="0" applyNumberFormat="0" applyFill="0" applyBorder="0" applyAlignment="0" applyProtection="0">
      <alignment vertical="top"/>
      <protection locked="0"/>
    </xf>
    <xf numFmtId="0" fontId="215" fillId="0" borderId="8" applyNumberFormat="0" applyFill="0" applyAlignment="0" applyProtection="0"/>
    <xf numFmtId="0" fontId="202" fillId="22" borderId="3" applyNumberFormat="0" applyAlignment="0" applyProtection="0"/>
    <xf numFmtId="0" fontId="183" fillId="19" borderId="0" applyNumberFormat="0" applyBorder="0" applyAlignment="0" applyProtection="0"/>
    <xf numFmtId="0" fontId="182" fillId="9" borderId="0" applyNumberFormat="0" applyBorder="0" applyAlignment="0" applyProtection="0"/>
    <xf numFmtId="0" fontId="202" fillId="7" borderId="3" applyNumberFormat="0" applyAlignment="0" applyProtection="0"/>
    <xf numFmtId="0" fontId="310" fillId="28" borderId="16" applyNumberFormat="0" applyAlignment="0" applyProtection="0"/>
    <xf numFmtId="0" fontId="209" fillId="0" borderId="12" applyNumberFormat="0" applyFill="0" applyAlignment="0" applyProtection="0"/>
    <xf numFmtId="0" fontId="183" fillId="18" borderId="0" applyNumberFormat="0" applyBorder="0" applyAlignment="0" applyProtection="0"/>
    <xf numFmtId="0" fontId="156" fillId="23" borderId="9" applyNumberFormat="0" applyFont="0" applyAlignment="0" applyProtection="0"/>
    <xf numFmtId="10" fontId="273" fillId="56" borderId="24" applyNumberFormat="0" applyBorder="0" applyAlignment="0" applyProtection="0"/>
    <xf numFmtId="49" fontId="155" fillId="0" borderId="24">
      <alignment horizontal="left" vertical="center"/>
      <protection locked="0"/>
    </xf>
    <xf numFmtId="213" fontId="199" fillId="20" borderId="10" applyNumberFormat="0" applyAlignment="0" applyProtection="0"/>
    <xf numFmtId="0" fontId="240" fillId="0" borderId="18" applyNumberFormat="0" applyFill="0" applyAlignment="0" applyProtection="0"/>
    <xf numFmtId="0" fontId="171" fillId="0" borderId="12" applyNumberFormat="0" applyFill="0" applyAlignment="0" applyProtection="0"/>
    <xf numFmtId="49" fontId="324" fillId="0" borderId="24">
      <alignment horizontal="center" vertical="center"/>
      <protection locked="0"/>
    </xf>
    <xf numFmtId="0" fontId="352" fillId="56" borderId="24">
      <alignment horizontal="right" vertical="center"/>
    </xf>
    <xf numFmtId="213" fontId="156" fillId="23" borderId="9" applyNumberFormat="0" applyFont="0" applyAlignment="0" applyProtection="0"/>
    <xf numFmtId="213" fontId="204" fillId="20" borderId="3" applyNumberFormat="0" applyAlignment="0" applyProtection="0"/>
    <xf numFmtId="213" fontId="186" fillId="20" borderId="3" applyNumberFormat="0" applyAlignment="0" applyProtection="0"/>
    <xf numFmtId="0" fontId="202" fillId="7" borderId="3" applyNumberFormat="0" applyAlignment="0" applyProtection="0"/>
    <xf numFmtId="0" fontId="182" fillId="13" borderId="0" applyNumberFormat="0" applyBorder="0" applyAlignment="0" applyProtection="0"/>
    <xf numFmtId="0" fontId="126" fillId="49" borderId="0" applyNumberFormat="0" applyBorder="0" applyAlignment="0" applyProtection="0"/>
    <xf numFmtId="0" fontId="202" fillId="22" borderId="3" applyNumberFormat="0" applyAlignment="0" applyProtection="0"/>
    <xf numFmtId="0" fontId="171" fillId="0" borderId="12" applyNumberFormat="0" applyFill="0" applyAlignment="0" applyProtection="0"/>
    <xf numFmtId="0" fontId="256" fillId="56" borderId="24"/>
    <xf numFmtId="196" fontId="271" fillId="0" borderId="28"/>
    <xf numFmtId="0" fontId="209" fillId="0" borderId="12" applyNumberFormat="0" applyFill="0" applyAlignment="0" applyProtection="0"/>
    <xf numFmtId="0" fontId="207" fillId="0" borderId="6" applyNumberFormat="0" applyFill="0" applyAlignment="0" applyProtection="0"/>
    <xf numFmtId="4" fontId="348" fillId="0" borderId="24">
      <alignment horizontal="right" vertical="center"/>
    </xf>
    <xf numFmtId="0" fontId="261" fillId="0" borderId="0"/>
    <xf numFmtId="0" fontId="335" fillId="20" borderId="3" applyNumberFormat="0" applyAlignment="0" applyProtection="0"/>
    <xf numFmtId="0" fontId="126" fillId="0" borderId="0"/>
    <xf numFmtId="0" fontId="204" fillId="20" borderId="3" applyNumberFormat="0" applyAlignment="0" applyProtection="0"/>
    <xf numFmtId="0" fontId="202" fillId="22" borderId="3" applyNumberFormat="0" applyAlignment="0" applyProtection="0"/>
    <xf numFmtId="0" fontId="279" fillId="0" borderId="47">
      <alignment horizontal="left"/>
      <protection locked="0"/>
    </xf>
    <xf numFmtId="0" fontId="313" fillId="0" borderId="18" applyNumberFormat="0" applyFill="0" applyAlignment="0" applyProtection="0"/>
    <xf numFmtId="0" fontId="166" fillId="23" borderId="9" applyNumberFormat="0" applyFont="0" applyAlignment="0" applyProtection="0"/>
    <xf numFmtId="0" fontId="202" fillId="7" borderId="3" applyNumberFormat="0" applyAlignment="0" applyProtection="0"/>
    <xf numFmtId="0" fontId="203" fillId="24" borderId="10" applyNumberFormat="0" applyAlignment="0" applyProtection="0"/>
    <xf numFmtId="0" fontId="203" fillId="20" borderId="10" applyNumberFormat="0" applyAlignment="0" applyProtection="0"/>
    <xf numFmtId="0" fontId="166" fillId="9" borderId="0" applyNumberFormat="0" applyBorder="0" applyAlignment="0" applyProtection="0"/>
    <xf numFmtId="0" fontId="156" fillId="23" borderId="9" applyNumberFormat="0" applyFont="0" applyAlignment="0" applyProtection="0"/>
    <xf numFmtId="0" fontId="181" fillId="8" borderId="0" applyNumberFormat="0" applyBorder="0" applyAlignment="0" applyProtection="0"/>
    <xf numFmtId="0" fontId="196" fillId="7" borderId="3" applyNumberFormat="0" applyAlignment="0" applyProtection="0"/>
    <xf numFmtId="0" fontId="166" fillId="23" borderId="9" applyNumberFormat="0" applyFont="0" applyAlignment="0" applyProtection="0"/>
    <xf numFmtId="10" fontId="273" fillId="56" borderId="24" applyNumberFormat="0" applyBorder="0" applyAlignment="0" applyProtection="0"/>
    <xf numFmtId="196" fontId="218" fillId="0" borderId="0"/>
    <xf numFmtId="0" fontId="333" fillId="7" borderId="3" applyNumberFormat="0" applyAlignment="0" applyProtection="0"/>
    <xf numFmtId="0" fontId="335" fillId="20" borderId="3" applyNumberFormat="0" applyAlignment="0" applyProtection="0"/>
    <xf numFmtId="196" fontId="166" fillId="11" borderId="0" applyNumberFormat="0" applyBorder="0" applyAlignment="0" applyProtection="0"/>
    <xf numFmtId="0" fontId="287" fillId="0" borderId="12" applyNumberFormat="0" applyFill="0" applyAlignment="0" applyProtection="0"/>
    <xf numFmtId="49" fontId="367" fillId="56" borderId="24">
      <alignment horizontal="left" vertical="center"/>
      <protection locked="0"/>
    </xf>
    <xf numFmtId="0" fontId="186" fillId="20" borderId="3" applyNumberFormat="0" applyAlignment="0" applyProtection="0"/>
    <xf numFmtId="0" fontId="248" fillId="23" borderId="9" applyNumberFormat="0" applyFont="0" applyAlignment="0" applyProtection="0"/>
    <xf numFmtId="213" fontId="246" fillId="23" borderId="9" applyNumberFormat="0" applyFont="0" applyAlignment="0" applyProtection="0"/>
    <xf numFmtId="0" fontId="126" fillId="37" borderId="0" applyNumberFormat="0" applyBorder="0" applyAlignment="0" applyProtection="0"/>
    <xf numFmtId="0" fontId="155" fillId="0" borderId="0"/>
    <xf numFmtId="0" fontId="438" fillId="0" borderId="0"/>
    <xf numFmtId="0" fontId="258" fillId="58" borderId="24">
      <alignment horizontal="left" vertical="center"/>
    </xf>
    <xf numFmtId="0" fontId="166" fillId="23" borderId="9" applyNumberFormat="0" applyFont="0" applyAlignment="0" applyProtection="0"/>
    <xf numFmtId="4" fontId="367" fillId="56" borderId="24">
      <alignment horizontal="right" vertical="center"/>
      <protection locked="0"/>
    </xf>
    <xf numFmtId="0" fontId="155" fillId="0" borderId="0"/>
    <xf numFmtId="213" fontId="186" fillId="20" borderId="3" applyNumberFormat="0" applyAlignment="0" applyProtection="0"/>
    <xf numFmtId="0" fontId="186" fillId="20" borderId="3" applyNumberFormat="0" applyAlignment="0" applyProtection="0"/>
    <xf numFmtId="0" fontId="365" fillId="6" borderId="39" applyNumberFormat="0" applyAlignment="0" applyProtection="0"/>
    <xf numFmtId="0" fontId="202" fillId="7" borderId="3" applyNumberFormat="0" applyAlignment="0" applyProtection="0"/>
    <xf numFmtId="0" fontId="334" fillId="20" borderId="10" applyNumberFormat="0" applyAlignment="0" applyProtection="0"/>
    <xf numFmtId="0" fontId="204" fillId="20" borderId="3" applyNumberFormat="0" applyAlignment="0" applyProtection="0"/>
    <xf numFmtId="213" fontId="203" fillId="20" borderId="10" applyNumberFormat="0" applyAlignment="0" applyProtection="0"/>
    <xf numFmtId="196" fontId="211" fillId="0" borderId="0" applyNumberFormat="0" applyFill="0" applyBorder="0" applyAlignment="0" applyProtection="0"/>
    <xf numFmtId="0" fontId="209" fillId="0" borderId="46" applyNumberFormat="0" applyFill="0" applyAlignment="0" applyProtection="0"/>
    <xf numFmtId="196" fontId="202" fillId="7" borderId="3" applyNumberFormat="0" applyAlignment="0" applyProtection="0"/>
    <xf numFmtId="0" fontId="256" fillId="56" borderId="24">
      <alignment horizontal="left" vertical="center"/>
    </xf>
    <xf numFmtId="0" fontId="183" fillId="10" borderId="0" applyNumberFormat="0" applyBorder="0" applyAlignment="0" applyProtection="0"/>
    <xf numFmtId="9" fontId="156" fillId="0" borderId="0" applyFont="0" applyFill="0" applyBorder="0" applyAlignment="0" applyProtection="0"/>
    <xf numFmtId="0" fontId="208" fillId="0" borderId="7" applyNumberFormat="0" applyFill="0" applyAlignment="0" applyProtection="0"/>
    <xf numFmtId="1" fontId="254" fillId="56" borderId="24">
      <alignment horizontal="right" vertical="center"/>
    </xf>
    <xf numFmtId="0" fontId="183" fillId="9" borderId="0" applyNumberFormat="0" applyBorder="0" applyAlignment="0" applyProtection="0"/>
    <xf numFmtId="0" fontId="186" fillId="20" borderId="3" applyNumberFormat="0" applyAlignment="0" applyProtection="0"/>
    <xf numFmtId="0" fontId="186" fillId="20" borderId="3" applyNumberFormat="0" applyAlignment="0" applyProtection="0"/>
    <xf numFmtId="0" fontId="126" fillId="54" borderId="0" applyNumberFormat="0" applyBorder="0" applyAlignment="0" applyProtection="0"/>
    <xf numFmtId="0" fontId="254" fillId="57" borderId="24">
      <alignment horizontal="center" vertical="center"/>
    </xf>
    <xf numFmtId="0" fontId="166" fillId="3" borderId="0" applyNumberFormat="0" applyBorder="0" applyAlignment="0" applyProtection="0"/>
    <xf numFmtId="0" fontId="334" fillId="20" borderId="10" applyNumberFormat="0" applyAlignment="0" applyProtection="0"/>
    <xf numFmtId="196" fontId="196" fillId="7" borderId="3" applyNumberFormat="0" applyAlignment="0" applyProtection="0"/>
    <xf numFmtId="0" fontId="334" fillId="20" borderId="10" applyNumberFormat="0" applyAlignment="0" applyProtection="0"/>
    <xf numFmtId="0" fontId="334" fillId="20" borderId="10" applyNumberFormat="0" applyAlignment="0" applyProtection="0"/>
    <xf numFmtId="0" fontId="334" fillId="20" borderId="10" applyNumberFormat="0" applyAlignment="0" applyProtection="0"/>
    <xf numFmtId="0" fontId="334" fillId="20" borderId="10" applyNumberFormat="0" applyAlignment="0" applyProtection="0"/>
    <xf numFmtId="0" fontId="203" fillId="20" borderId="10" applyNumberFormat="0" applyAlignment="0" applyProtection="0"/>
    <xf numFmtId="0" fontId="334" fillId="20" borderId="10" applyNumberFormat="0" applyAlignment="0" applyProtection="0"/>
    <xf numFmtId="0" fontId="334" fillId="20" borderId="10" applyNumberFormat="0" applyAlignment="0" applyProtection="0"/>
    <xf numFmtId="196" fontId="166" fillId="0" borderId="0"/>
    <xf numFmtId="0" fontId="213" fillId="3" borderId="0" applyNumberFormat="0" applyBorder="0" applyAlignment="0" applyProtection="0"/>
    <xf numFmtId="0" fontId="126" fillId="37" borderId="0" applyNumberFormat="0" applyBorder="0" applyAlignment="0" applyProtection="0"/>
    <xf numFmtId="0" fontId="104" fillId="0" borderId="0"/>
    <xf numFmtId="0" fontId="155" fillId="0" borderId="0"/>
    <xf numFmtId="0" fontId="317" fillId="55" borderId="0" applyNumberFormat="0" applyBorder="0" applyAlignment="0" applyProtection="0"/>
    <xf numFmtId="49" fontId="324" fillId="0" borderId="24">
      <alignment horizontal="center" vertical="center"/>
      <protection locked="0"/>
    </xf>
    <xf numFmtId="0" fontId="182" fillId="17" borderId="0" applyNumberFormat="0" applyBorder="0" applyAlignment="0" applyProtection="0"/>
    <xf numFmtId="196" fontId="258" fillId="58" borderId="24">
      <alignment horizontal="left" vertical="center"/>
    </xf>
    <xf numFmtId="0" fontId="208" fillId="0" borderId="0" applyNumberFormat="0" applyFill="0" applyBorder="0" applyAlignment="0" applyProtection="0"/>
    <xf numFmtId="0" fontId="271" fillId="0" borderId="28"/>
    <xf numFmtId="0" fontId="334" fillId="20" borderId="10" applyNumberFormat="0" applyAlignment="0" applyProtection="0"/>
    <xf numFmtId="0" fontId="333" fillId="7" borderId="3" applyNumberFormat="0" applyAlignment="0" applyProtection="0"/>
    <xf numFmtId="0" fontId="196" fillId="7" borderId="3" applyNumberFormat="0" applyAlignment="0" applyProtection="0"/>
    <xf numFmtId="196" fontId="156" fillId="0" borderId="0"/>
    <xf numFmtId="49" fontId="374" fillId="0" borderId="24">
      <alignment horizontal="left" vertical="center"/>
    </xf>
    <xf numFmtId="0" fontId="203" fillId="20" borderId="10" applyNumberFormat="0" applyAlignment="0" applyProtection="0"/>
    <xf numFmtId="0" fontId="323" fillId="0" borderId="0" applyNumberFormat="0" applyFill="0" applyBorder="0" applyAlignment="0" applyProtection="0">
      <alignment vertical="top"/>
      <protection locked="0"/>
    </xf>
    <xf numFmtId="196" fontId="186" fillId="20" borderId="3" applyNumberFormat="0" applyAlignment="0" applyProtection="0"/>
    <xf numFmtId="0" fontId="196" fillId="7" borderId="3" applyNumberFormat="0" applyAlignment="0" applyProtection="0"/>
    <xf numFmtId="0" fontId="334" fillId="20" borderId="10" applyNumberFormat="0" applyAlignment="0" applyProtection="0"/>
    <xf numFmtId="0" fontId="186" fillId="20" borderId="3" applyNumberFormat="0" applyAlignment="0" applyProtection="0"/>
    <xf numFmtId="0" fontId="253" fillId="0" borderId="0" applyFont="0" applyFill="0" applyBorder="0" applyAlignment="0" applyProtection="0"/>
    <xf numFmtId="0" fontId="196" fillId="7" borderId="3" applyNumberFormat="0" applyAlignment="0" applyProtection="0"/>
    <xf numFmtId="0" fontId="204" fillId="20" borderId="3" applyNumberFormat="0" applyAlignment="0" applyProtection="0"/>
    <xf numFmtId="0" fontId="246" fillId="23" borderId="9" applyNumberFormat="0" applyFont="0" applyAlignment="0" applyProtection="0"/>
    <xf numFmtId="0" fontId="209" fillId="0" borderId="12" applyNumberFormat="0" applyFill="0" applyAlignment="0" applyProtection="0"/>
    <xf numFmtId="0" fontId="209" fillId="0" borderId="12" applyNumberFormat="0" applyFill="0" applyAlignment="0" applyProtection="0"/>
    <xf numFmtId="0" fontId="186" fillId="20" borderId="3" applyNumberFormat="0" applyAlignment="0" applyProtection="0"/>
    <xf numFmtId="0" fontId="169" fillId="0" borderId="0"/>
    <xf numFmtId="0" fontId="334" fillId="20" borderId="10" applyNumberFormat="0" applyAlignment="0" applyProtection="0"/>
    <xf numFmtId="0" fontId="186" fillId="20" borderId="3" applyNumberFormat="0" applyAlignment="0" applyProtection="0"/>
    <xf numFmtId="0" fontId="256" fillId="56" borderId="24">
      <alignment horizontal="left" vertical="center"/>
    </xf>
    <xf numFmtId="0" fontId="255" fillId="56" borderId="24">
      <alignment horizontal="right" vertical="center"/>
    </xf>
    <xf numFmtId="0" fontId="196" fillId="7" borderId="3" applyNumberFormat="0" applyAlignment="0" applyProtection="0"/>
    <xf numFmtId="0" fontId="156" fillId="23" borderId="9" applyNumberFormat="0" applyFont="0" applyAlignment="0" applyProtection="0"/>
    <xf numFmtId="0" fontId="181"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09" fillId="0" borderId="12" applyNumberFormat="0" applyFill="0" applyAlignment="0" applyProtection="0"/>
    <xf numFmtId="0" fontId="156" fillId="23" borderId="9" applyNumberFormat="0" applyFont="0" applyAlignment="0" applyProtection="0"/>
    <xf numFmtId="0" fontId="156" fillId="23" borderId="9" applyNumberFormat="0" applyFont="0" applyAlignment="0" applyProtection="0"/>
    <xf numFmtId="0" fontId="202" fillId="7" borderId="3" applyNumberFormat="0" applyAlignment="0" applyProtection="0"/>
    <xf numFmtId="0" fontId="166" fillId="23" borderId="9" applyNumberFormat="0" applyFont="0" applyAlignment="0" applyProtection="0"/>
    <xf numFmtId="0" fontId="166" fillId="23" borderId="9" applyNumberFormat="0" applyFont="0" applyAlignment="0" applyProtection="0"/>
    <xf numFmtId="0" fontId="302" fillId="0" borderId="30" applyNumberFormat="0" applyFill="0" applyAlignment="0" applyProtection="0"/>
    <xf numFmtId="0" fontId="249" fillId="0" borderId="0"/>
    <xf numFmtId="0" fontId="155" fillId="0" borderId="0"/>
    <xf numFmtId="0" fontId="181" fillId="4" borderId="0" applyNumberFormat="0" applyBorder="0" applyAlignment="0" applyProtection="0"/>
    <xf numFmtId="0" fontId="165" fillId="0" borderId="0"/>
    <xf numFmtId="0" fontId="254" fillId="57" borderId="24">
      <alignment horizontal="center" vertical="center"/>
    </xf>
    <xf numFmtId="213" fontId="202" fillId="7" borderId="3" applyNumberFormat="0" applyAlignment="0" applyProtection="0"/>
    <xf numFmtId="49" fontId="180" fillId="0" borderId="24">
      <alignment horizontal="center" vertical="center" wrapText="1"/>
    </xf>
    <xf numFmtId="0" fontId="209" fillId="0" borderId="12" applyNumberFormat="0" applyFill="0" applyAlignment="0" applyProtection="0"/>
    <xf numFmtId="0" fontId="217" fillId="6" borderId="0" applyNumberFormat="0" applyBorder="0" applyAlignment="0" applyProtection="0"/>
    <xf numFmtId="0" fontId="166" fillId="23" borderId="9" applyNumberFormat="0" applyFont="0" applyAlignment="0" applyProtection="0"/>
    <xf numFmtId="0" fontId="204" fillId="20" borderId="3" applyNumberFormat="0" applyAlignment="0" applyProtection="0"/>
    <xf numFmtId="0" fontId="104" fillId="42" borderId="0" applyNumberFormat="0" applyBorder="0" applyAlignment="0" applyProtection="0"/>
    <xf numFmtId="0" fontId="248" fillId="23" borderId="9" applyNumberFormat="0" applyFont="0" applyAlignment="0" applyProtection="0"/>
    <xf numFmtId="49" fontId="155" fillId="0" borderId="24">
      <alignment horizontal="left" vertical="center"/>
      <protection locked="0"/>
    </xf>
    <xf numFmtId="0" fontId="352" fillId="56" borderId="24">
      <alignment horizontal="right" vertical="center"/>
    </xf>
    <xf numFmtId="4" fontId="159" fillId="60" borderId="24">
      <alignment horizontal="right" vertical="center"/>
      <protection locked="0"/>
    </xf>
    <xf numFmtId="49" fontId="324" fillId="0" borderId="24">
      <alignment horizontal="left" vertical="center" wrapText="1"/>
      <protection locked="0"/>
    </xf>
    <xf numFmtId="0" fontId="202" fillId="7" borderId="3" applyNumberFormat="0" applyAlignment="0" applyProtection="0"/>
    <xf numFmtId="0" fontId="166" fillId="23" borderId="9" applyNumberFormat="0" applyFont="0" applyAlignment="0" applyProtection="0"/>
    <xf numFmtId="226" fontId="202" fillId="7" borderId="3" applyNumberFormat="0" applyAlignment="0" applyProtection="0"/>
    <xf numFmtId="0" fontId="204" fillId="20" borderId="3" applyNumberFormat="0" applyAlignment="0" applyProtection="0"/>
    <xf numFmtId="0" fontId="209" fillId="0" borderId="12" applyNumberFormat="0" applyFill="0" applyAlignment="0" applyProtection="0"/>
    <xf numFmtId="0" fontId="171" fillId="0" borderId="12" applyNumberFormat="0" applyFill="0" applyAlignment="0" applyProtection="0"/>
    <xf numFmtId="0" fontId="104" fillId="0" borderId="0"/>
    <xf numFmtId="0" fontId="203" fillId="24" borderId="10" applyNumberFormat="0" applyAlignment="0" applyProtection="0"/>
    <xf numFmtId="0" fontId="256" fillId="56" borderId="24"/>
    <xf numFmtId="0" fontId="209" fillId="0" borderId="12" applyNumberFormat="0" applyFill="0" applyAlignment="0" applyProtection="0"/>
    <xf numFmtId="43" fontId="126" fillId="0" borderId="0" applyFont="0" applyFill="0" applyBorder="0" applyAlignment="0" applyProtection="0"/>
    <xf numFmtId="0" fontId="183" fillId="12" borderId="0" applyNumberFormat="0" applyBorder="0" applyAlignment="0" applyProtection="0"/>
    <xf numFmtId="0" fontId="183" fillId="15" borderId="0" applyNumberFormat="0" applyBorder="0" applyAlignment="0" applyProtection="0"/>
    <xf numFmtId="0" fontId="126" fillId="0" borderId="0"/>
    <xf numFmtId="0" fontId="104" fillId="0" borderId="0"/>
    <xf numFmtId="0" fontId="166" fillId="8" borderId="0" applyNumberFormat="0" applyBorder="0" applyAlignment="0" applyProtection="0"/>
    <xf numFmtId="0" fontId="156" fillId="23" borderId="9" applyNumberFormat="0" applyFont="0" applyAlignment="0" applyProtection="0"/>
    <xf numFmtId="0" fontId="335" fillId="20" borderId="3" applyNumberFormat="0" applyAlignment="0" applyProtection="0"/>
    <xf numFmtId="0" fontId="104" fillId="0" borderId="0"/>
    <xf numFmtId="196" fontId="268" fillId="0" borderId="0">
      <protection locked="0"/>
    </xf>
    <xf numFmtId="0" fontId="104" fillId="0" borderId="0"/>
    <xf numFmtId="0" fontId="248" fillId="0" borderId="0"/>
    <xf numFmtId="0" fontId="166" fillId="11" borderId="0" applyNumberFormat="0" applyBorder="0" applyAlignment="0" applyProtection="0"/>
    <xf numFmtId="0" fontId="321" fillId="0" borderId="14" applyNumberFormat="0" applyFill="0" applyAlignment="0" applyProtection="0"/>
    <xf numFmtId="0" fontId="365" fillId="6" borderId="39" applyNumberFormat="0" applyAlignment="0" applyProtection="0"/>
    <xf numFmtId="49" fontId="175" fillId="0" borderId="24">
      <alignment horizontal="left" vertical="center"/>
    </xf>
    <xf numFmtId="0" fontId="204" fillId="24" borderId="3" applyNumberFormat="0" applyAlignment="0" applyProtection="0"/>
    <xf numFmtId="0" fontId="209" fillId="0" borderId="12" applyNumberFormat="0" applyFill="0" applyAlignment="0" applyProtection="0"/>
    <xf numFmtId="0" fontId="327" fillId="58" borderId="24">
      <alignment horizontal="left" vertical="center"/>
    </xf>
    <xf numFmtId="0" fontId="126" fillId="0" borderId="0"/>
    <xf numFmtId="0" fontId="104" fillId="0" borderId="0"/>
    <xf numFmtId="196" fontId="166" fillId="3" borderId="0" applyNumberFormat="0" applyBorder="0" applyAlignment="0" applyProtection="0"/>
    <xf numFmtId="0" fontId="246" fillId="23" borderId="9" applyNumberFormat="0" applyFont="0" applyAlignment="0" applyProtection="0"/>
    <xf numFmtId="0" fontId="156" fillId="23" borderId="9" applyNumberFormat="0" applyFont="0" applyAlignment="0" applyProtection="0"/>
    <xf numFmtId="0" fontId="166" fillId="4" borderId="0" applyNumberFormat="0" applyBorder="0" applyAlignment="0" applyProtection="0"/>
    <xf numFmtId="0" fontId="104" fillId="0" borderId="0"/>
    <xf numFmtId="0" fontId="156" fillId="0" borderId="0"/>
    <xf numFmtId="0" fontId="155" fillId="0" borderId="0"/>
    <xf numFmtId="0" fontId="104" fillId="0" borderId="0"/>
    <xf numFmtId="0" fontId="186" fillId="20" borderId="3" applyNumberFormat="0" applyAlignment="0" applyProtection="0"/>
    <xf numFmtId="0" fontId="104" fillId="0" borderId="0"/>
    <xf numFmtId="0" fontId="218" fillId="0" borderId="0"/>
    <xf numFmtId="190" fontId="249" fillId="0" borderId="0" applyFont="0" applyFill="0" applyBorder="0" applyAlignment="0" applyProtection="0"/>
    <xf numFmtId="191" fontId="249" fillId="0" borderId="0" applyFont="0" applyFill="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23" borderId="0" applyNumberFormat="0" applyBorder="0" applyAlignment="0" applyProtection="0"/>
    <xf numFmtId="213" fontId="199" fillId="20" borderId="10" applyNumberFormat="0" applyAlignment="0" applyProtection="0"/>
    <xf numFmtId="0" fontId="166" fillId="7" borderId="0" applyNumberFormat="0" applyBorder="0" applyAlignment="0" applyProtection="0"/>
    <xf numFmtId="0" fontId="166" fillId="22" borderId="0" applyNumberFormat="0" applyBorder="0" applyAlignment="0" applyProtection="0"/>
    <xf numFmtId="0" fontId="183" fillId="11" borderId="0" applyNumberFormat="0" applyBorder="0" applyAlignment="0" applyProtection="0"/>
    <xf numFmtId="0" fontId="183" fillId="3" borderId="0" applyNumberFormat="0" applyBorder="0" applyAlignment="0" applyProtection="0"/>
    <xf numFmtId="4" fontId="159" fillId="60" borderId="24">
      <alignment horizontal="right" vertical="center"/>
      <protection locked="0"/>
    </xf>
    <xf numFmtId="0" fontId="183" fillId="9" borderId="0" applyNumberFormat="0" applyBorder="0" applyAlignment="0" applyProtection="0"/>
    <xf numFmtId="0" fontId="166" fillId="5" borderId="0" applyNumberFormat="0" applyBorder="0" applyAlignment="0" applyProtection="0"/>
    <xf numFmtId="0" fontId="156" fillId="56" borderId="24">
      <alignment horizontal="left" vertical="center"/>
    </xf>
    <xf numFmtId="41" fontId="261" fillId="0" borderId="0" applyFont="0" applyFill="0" applyBorder="0" applyAlignment="0" applyProtection="0"/>
    <xf numFmtId="43" fontId="169"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177" fontId="261" fillId="0" borderId="0" applyFont="0" applyFill="0" applyBorder="0" applyAlignment="0" applyProtection="0"/>
    <xf numFmtId="187" fontId="188" fillId="0" borderId="0">
      <protection locked="0"/>
    </xf>
    <xf numFmtId="187" fontId="188" fillId="0" borderId="0">
      <protection locked="0"/>
    </xf>
    <xf numFmtId="187" fontId="194" fillId="0" borderId="0">
      <protection locked="0"/>
    </xf>
    <xf numFmtId="187" fontId="194" fillId="0" borderId="0">
      <protection locked="0"/>
    </xf>
    <xf numFmtId="196" fontId="202" fillId="7" borderId="3" applyNumberFormat="0" applyAlignment="0" applyProtection="0"/>
    <xf numFmtId="49" fontId="324" fillId="0" borderId="24">
      <alignment horizontal="center" vertical="center"/>
      <protection locked="0"/>
    </xf>
    <xf numFmtId="0" fontId="217" fillId="4" borderId="0" applyNumberFormat="0" applyBorder="0" applyAlignment="0" applyProtection="0"/>
    <xf numFmtId="0" fontId="169" fillId="0" borderId="0"/>
    <xf numFmtId="0" fontId="249" fillId="0" borderId="0"/>
    <xf numFmtId="0" fontId="169" fillId="0" borderId="0"/>
    <xf numFmtId="187" fontId="188" fillId="0" borderId="29">
      <protection locked="0"/>
    </xf>
    <xf numFmtId="0" fontId="183" fillId="61"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62" borderId="0" applyNumberFormat="0" applyBorder="0" applyAlignment="0" applyProtection="0"/>
    <xf numFmtId="0" fontId="183" fillId="17" borderId="0" applyNumberFormat="0" applyBorder="0" applyAlignment="0" applyProtection="0"/>
    <xf numFmtId="0" fontId="202" fillId="22" borderId="3" applyNumberFormat="0" applyAlignment="0" applyProtection="0"/>
    <xf numFmtId="0" fontId="203" fillId="24" borderId="10" applyNumberFormat="0" applyAlignment="0" applyProtection="0"/>
    <xf numFmtId="0" fontId="294" fillId="24" borderId="3" applyNumberFormat="0" applyAlignment="0" applyProtection="0"/>
    <xf numFmtId="0" fontId="302" fillId="0" borderId="30" applyNumberFormat="0" applyFill="0" applyAlignment="0" applyProtection="0"/>
    <xf numFmtId="0" fontId="303" fillId="0" borderId="31" applyNumberFormat="0" applyFill="0" applyAlignment="0" applyProtection="0"/>
    <xf numFmtId="0" fontId="297" fillId="0" borderId="32" applyNumberFormat="0" applyFill="0" applyAlignment="0" applyProtection="0"/>
    <xf numFmtId="0" fontId="297" fillId="0" borderId="0" applyNumberFormat="0" applyFill="0" applyBorder="0" applyAlignment="0" applyProtection="0"/>
    <xf numFmtId="0" fontId="209" fillId="0" borderId="33" applyNumberFormat="0" applyFill="0" applyAlignment="0" applyProtection="0"/>
    <xf numFmtId="0" fontId="304" fillId="0" borderId="0" applyNumberFormat="0" applyFill="0" applyBorder="0" applyAlignment="0" applyProtection="0"/>
    <xf numFmtId="0" fontId="305" fillId="22" borderId="0" applyNumberFormat="0" applyBorder="0" applyAlignment="0" applyProtection="0"/>
    <xf numFmtId="0" fontId="166" fillId="0" borderId="0"/>
    <xf numFmtId="0" fontId="166" fillId="0" borderId="0"/>
    <xf numFmtId="0" fontId="196" fillId="7" borderId="3" applyNumberFormat="0" applyAlignment="0" applyProtection="0"/>
    <xf numFmtId="0" fontId="213" fillId="5" borderId="0" applyNumberFormat="0" applyBorder="0" applyAlignment="0" applyProtection="0"/>
    <xf numFmtId="0" fontId="328" fillId="23" borderId="9" applyNumberFormat="0" applyFont="0" applyAlignment="0" applyProtection="0"/>
    <xf numFmtId="9" fontId="166" fillId="0" borderId="0" applyFont="0" applyFill="0" applyBorder="0" applyAlignment="0" applyProtection="0"/>
    <xf numFmtId="0" fontId="216" fillId="0" borderId="34" applyNumberFormat="0" applyFill="0" applyAlignment="0" applyProtection="0"/>
    <xf numFmtId="182" fontId="166" fillId="0" borderId="0" applyFont="0" applyFill="0" applyBorder="0" applyAlignment="0" applyProtection="0"/>
    <xf numFmtId="0" fontId="217" fillId="6" borderId="0" applyNumberFormat="0" applyBorder="0" applyAlignment="0" applyProtection="0"/>
    <xf numFmtId="213" fontId="209" fillId="0" borderId="12" applyNumberFormat="0" applyFill="0" applyAlignment="0" applyProtection="0"/>
    <xf numFmtId="0" fontId="104" fillId="0" borderId="0"/>
    <xf numFmtId="9" fontId="156" fillId="0" borderId="0" applyFont="0" applyFill="0" applyBorder="0" applyAlignment="0" applyProtection="0"/>
    <xf numFmtId="43" fontId="18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0" fontId="104" fillId="0" borderId="0"/>
    <xf numFmtId="0" fontId="104" fillId="0" borderId="0"/>
    <xf numFmtId="0" fontId="104" fillId="0" borderId="0"/>
    <xf numFmtId="43" fontId="261" fillId="0" borderId="0" applyFont="0" applyFill="0" applyBorder="0" applyAlignment="0" applyProtection="0"/>
    <xf numFmtId="49" fontId="369" fillId="56" borderId="24">
      <alignment horizontal="left" vertical="center"/>
    </xf>
    <xf numFmtId="196" fontId="166" fillId="8" borderId="0" applyNumberFormat="0" applyBorder="0" applyAlignment="0" applyProtection="0"/>
    <xf numFmtId="0" fontId="203" fillId="20" borderId="10" applyNumberFormat="0" applyAlignment="0" applyProtection="0"/>
    <xf numFmtId="0" fontId="217" fillId="4" borderId="0" applyNumberFormat="0" applyBorder="0" applyAlignment="0" applyProtection="0"/>
    <xf numFmtId="213" fontId="203" fillId="20" borderId="10" applyNumberFormat="0" applyAlignment="0" applyProtection="0"/>
    <xf numFmtId="43" fontId="181"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0" fontId="199" fillId="20" borderId="10" applyNumberFormat="0" applyAlignment="0" applyProtection="0"/>
    <xf numFmtId="0" fontId="244" fillId="0" borderId="12" applyNumberFormat="0" applyFill="0" applyAlignment="0" applyProtection="0"/>
    <xf numFmtId="0" fontId="166" fillId="23" borderId="9" applyNumberFormat="0" applyFont="0" applyAlignment="0" applyProtection="0"/>
    <xf numFmtId="43" fontId="169" fillId="0" borderId="0" applyFont="0" applyFill="0" applyBorder="0" applyAlignment="0" applyProtection="0"/>
    <xf numFmtId="0" fontId="104" fillId="0" borderId="0"/>
    <xf numFmtId="0" fontId="183" fillId="61" borderId="0" applyNumberFormat="0" applyBorder="0" applyAlignment="0" applyProtection="0"/>
    <xf numFmtId="196" fontId="186" fillId="20" borderId="3" applyNumberFormat="0" applyAlignment="0" applyProtection="0"/>
    <xf numFmtId="0" fontId="181" fillId="0" borderId="0"/>
    <xf numFmtId="0" fontId="297" fillId="0" borderId="0" applyNumberFormat="0" applyFill="0" applyBorder="0" applyAlignment="0" applyProtection="0"/>
    <xf numFmtId="0" fontId="166" fillId="10" borderId="0" applyNumberFormat="0" applyBorder="0" applyAlignment="0" applyProtection="0"/>
    <xf numFmtId="0" fontId="196" fillId="7" borderId="3" applyNumberFormat="0" applyAlignment="0" applyProtection="0"/>
    <xf numFmtId="0" fontId="202" fillId="7" borderId="3" applyNumberFormat="0" applyAlignment="0" applyProtection="0"/>
    <xf numFmtId="43" fontId="267" fillId="0" borderId="0" applyFont="0" applyFill="0" applyBorder="0" applyAlignment="0" applyProtection="0"/>
    <xf numFmtId="0" fontId="186" fillId="20" borderId="3" applyNumberFormat="0" applyAlignment="0" applyProtection="0"/>
    <xf numFmtId="0" fontId="335" fillId="20" borderId="3" applyNumberFormat="0" applyAlignment="0" applyProtection="0"/>
    <xf numFmtId="0" fontId="166" fillId="23" borderId="0" applyNumberFormat="0" applyBorder="0" applyAlignment="0" applyProtection="0"/>
    <xf numFmtId="0" fontId="352" fillId="56" borderId="24">
      <alignment horizontal="right" vertical="center"/>
    </xf>
    <xf numFmtId="0" fontId="161" fillId="23" borderId="9" applyNumberFormat="0" applyFont="0" applyAlignment="0" applyProtection="0"/>
    <xf numFmtId="0" fontId="326" fillId="57" borderId="24">
      <alignment horizontal="center" vertical="center"/>
    </xf>
    <xf numFmtId="0" fontId="196" fillId="7" borderId="3" applyNumberFormat="0" applyAlignment="0" applyProtection="0"/>
    <xf numFmtId="49" fontId="155" fillId="0" borderId="24">
      <alignment horizontal="left" vertical="center"/>
      <protection locked="0"/>
    </xf>
    <xf numFmtId="213" fontId="199" fillId="20" borderId="10" applyNumberFormat="0" applyAlignment="0" applyProtection="0"/>
    <xf numFmtId="0" fontId="213" fillId="3" borderId="0" applyNumberFormat="0" applyBorder="0" applyAlignment="0" applyProtection="0"/>
    <xf numFmtId="213" fontId="204" fillId="20" borderId="3" applyNumberFormat="0" applyAlignment="0" applyProtection="0"/>
    <xf numFmtId="0" fontId="166" fillId="3" borderId="0" applyNumberFormat="0" applyBorder="0" applyAlignment="0" applyProtection="0"/>
    <xf numFmtId="49" fontId="372" fillId="56" borderId="24">
      <alignment horizontal="left" vertical="center"/>
    </xf>
    <xf numFmtId="0" fontId="196" fillId="7" borderId="3" applyNumberFormat="0" applyAlignment="0" applyProtection="0"/>
    <xf numFmtId="0" fontId="166" fillId="3" borderId="0" applyNumberFormat="0" applyBorder="0" applyAlignment="0" applyProtection="0"/>
    <xf numFmtId="0" fontId="183" fillId="6" borderId="0" applyNumberFormat="0" applyBorder="0" applyAlignment="0" applyProtection="0"/>
    <xf numFmtId="0" fontId="187" fillId="21" borderId="4" applyNumberFormat="0" applyAlignment="0" applyProtection="0"/>
    <xf numFmtId="0" fontId="256" fillId="56" borderId="24">
      <alignment horizontal="left" vertical="center"/>
    </xf>
    <xf numFmtId="0" fontId="258" fillId="58" borderId="24">
      <alignment horizontal="left" vertical="center"/>
    </xf>
    <xf numFmtId="0" fontId="246" fillId="23" borderId="9" applyNumberFormat="0" applyFont="0" applyAlignment="0" applyProtection="0"/>
    <xf numFmtId="49" fontId="324" fillId="56" borderId="24">
      <alignment horizontal="left" vertical="center"/>
      <protection locked="0"/>
    </xf>
    <xf numFmtId="0" fontId="335" fillId="20" borderId="3" applyNumberFormat="0" applyAlignment="0" applyProtection="0"/>
    <xf numFmtId="0" fontId="186" fillId="20" borderId="3" applyNumberFormat="0" applyAlignment="0" applyProtection="0"/>
    <xf numFmtId="0" fontId="202" fillId="7" borderId="3" applyNumberFormat="0" applyAlignment="0" applyProtection="0"/>
    <xf numFmtId="196" fontId="202" fillId="7" borderId="3" applyNumberFormat="0" applyAlignment="0" applyProtection="0"/>
    <xf numFmtId="0" fontId="246" fillId="23" borderId="9" applyNumberFormat="0" applyFont="0" applyAlignment="0" applyProtection="0"/>
    <xf numFmtId="0" fontId="365" fillId="6" borderId="39" applyNumberFormat="0" applyAlignment="0" applyProtection="0"/>
    <xf numFmtId="0" fontId="246" fillId="23" borderId="9" applyNumberFormat="0" applyFont="0" applyAlignment="0" applyProtection="0"/>
    <xf numFmtId="9" fontId="156" fillId="0" borderId="0" applyFont="0" applyFill="0" applyBorder="0" applyAlignment="0" applyProtection="0"/>
    <xf numFmtId="0" fontId="202" fillId="7" borderId="3" applyNumberFormat="0" applyAlignment="0" applyProtection="0"/>
    <xf numFmtId="0" fontId="196" fillId="7" borderId="3" applyNumberFormat="0" applyAlignment="0" applyProtection="0"/>
    <xf numFmtId="49" fontId="324" fillId="0" borderId="24">
      <alignment horizontal="center" vertical="center"/>
      <protection locked="0"/>
    </xf>
    <xf numFmtId="1" fontId="254" fillId="56" borderId="24">
      <alignment horizontal="right" vertical="center"/>
    </xf>
    <xf numFmtId="0" fontId="199" fillId="20" borderId="10" applyNumberFormat="0" applyAlignment="0" applyProtection="0"/>
    <xf numFmtId="49" fontId="367" fillId="56" borderId="24">
      <alignment horizontal="left" vertical="center"/>
    </xf>
    <xf numFmtId="0" fontId="183" fillId="11" borderId="0" applyNumberFormat="0" applyBorder="0" applyAlignment="0" applyProtection="0"/>
    <xf numFmtId="0" fontId="265" fillId="0" borderId="0"/>
    <xf numFmtId="0" fontId="183" fillId="3" borderId="0" applyNumberFormat="0" applyBorder="0" applyAlignment="0" applyProtection="0"/>
    <xf numFmtId="0" fontId="246" fillId="23" borderId="9" applyNumberFormat="0" applyFont="0" applyAlignment="0" applyProtection="0"/>
    <xf numFmtId="0" fontId="322" fillId="0" borderId="0" applyNumberFormat="0" applyFill="0" applyBorder="0" applyAlignment="0" applyProtection="0"/>
    <xf numFmtId="0" fontId="186" fillId="20" borderId="3" applyNumberFormat="0" applyAlignment="0" applyProtection="0"/>
    <xf numFmtId="49" fontId="324" fillId="0" borderId="24">
      <alignment horizontal="center" vertical="center"/>
      <protection locked="0"/>
    </xf>
    <xf numFmtId="0" fontId="155" fillId="0" borderId="0"/>
    <xf numFmtId="0" fontId="228" fillId="47" borderId="0" applyNumberFormat="0" applyBorder="0" applyAlignment="0" applyProtection="0"/>
    <xf numFmtId="0" fontId="258" fillId="58" borderId="24">
      <alignment horizontal="left" vertical="center"/>
    </xf>
    <xf numFmtId="0" fontId="155" fillId="0" borderId="0"/>
    <xf numFmtId="0" fontId="213" fillId="3" borderId="0" applyNumberFormat="0" applyBorder="0" applyAlignment="0" applyProtection="0"/>
    <xf numFmtId="0" fontId="297" fillId="0" borderId="32" applyNumberFormat="0" applyFill="0" applyAlignment="0" applyProtection="0"/>
    <xf numFmtId="0" fontId="156" fillId="23" borderId="9" applyNumberFormat="0" applyFont="0" applyAlignment="0" applyProtection="0"/>
    <xf numFmtId="0" fontId="335" fillId="20" borderId="3" applyNumberFormat="0" applyAlignment="0" applyProtection="0"/>
    <xf numFmtId="0" fontId="186" fillId="20" borderId="3" applyNumberFormat="0" applyAlignment="0" applyProtection="0"/>
    <xf numFmtId="0" fontId="166" fillId="23" borderId="9" applyNumberFormat="0" applyFont="0" applyAlignment="0" applyProtection="0"/>
    <xf numFmtId="0" fontId="183" fillId="19" borderId="0" applyNumberFormat="0" applyBorder="0" applyAlignment="0" applyProtection="0"/>
    <xf numFmtId="0" fontId="289" fillId="0" borderId="0" applyNumberFormat="0" applyFill="0" applyBorder="0" applyAlignment="0" applyProtection="0"/>
    <xf numFmtId="4" fontId="348" fillId="0" borderId="24">
      <alignment horizontal="right" vertical="center"/>
    </xf>
    <xf numFmtId="0" fontId="196" fillId="7" borderId="3" applyNumberFormat="0" applyAlignment="0" applyProtection="0"/>
    <xf numFmtId="0" fontId="171" fillId="0" borderId="12" applyNumberFormat="0" applyFill="0" applyAlignment="0" applyProtection="0"/>
    <xf numFmtId="0" fontId="335" fillId="20" borderId="3" applyNumberFormat="0" applyAlignment="0" applyProtection="0"/>
    <xf numFmtId="0" fontId="334" fillId="20" borderId="10" applyNumberFormat="0" applyAlignment="0" applyProtection="0"/>
    <xf numFmtId="226" fontId="202" fillId="7" borderId="3" applyNumberFormat="0" applyAlignment="0" applyProtection="0"/>
    <xf numFmtId="196" fontId="246" fillId="23" borderId="9" applyNumberFormat="0" applyFont="0" applyAlignment="0" applyProtection="0"/>
    <xf numFmtId="0" fontId="204" fillId="20" borderId="3" applyNumberFormat="0" applyAlignment="0" applyProtection="0"/>
    <xf numFmtId="0" fontId="302" fillId="0" borderId="30" applyNumberFormat="0" applyFill="0" applyAlignment="0" applyProtection="0"/>
    <xf numFmtId="0" fontId="199" fillId="20" borderId="10" applyNumberFormat="0" applyAlignment="0" applyProtection="0"/>
    <xf numFmtId="49" fontId="324" fillId="0" borderId="24">
      <alignment horizontal="center" vertical="center"/>
      <protection locked="0"/>
    </xf>
    <xf numFmtId="0" fontId="365" fillId="6" borderId="39" applyNumberFormat="0" applyAlignment="0" applyProtection="0"/>
    <xf numFmtId="0" fontId="335" fillId="20" borderId="3" applyNumberFormat="0" applyAlignment="0" applyProtection="0"/>
    <xf numFmtId="0" fontId="244" fillId="0" borderId="12" applyNumberFormat="0" applyFill="0" applyAlignment="0" applyProtection="0"/>
    <xf numFmtId="49" fontId="369" fillId="56" borderId="24">
      <alignment horizontal="left" vertical="center"/>
      <protection locked="0"/>
    </xf>
    <xf numFmtId="0" fontId="199" fillId="20" borderId="10" applyNumberFormat="0" applyAlignment="0" applyProtection="0"/>
    <xf numFmtId="0" fontId="254" fillId="57" borderId="24">
      <alignment horizontal="left" vertical="center"/>
    </xf>
    <xf numFmtId="0" fontId="335" fillId="20" borderId="3" applyNumberFormat="0" applyAlignment="0" applyProtection="0"/>
    <xf numFmtId="0" fontId="209" fillId="0" borderId="12" applyNumberFormat="0" applyFill="0" applyAlignment="0" applyProtection="0"/>
    <xf numFmtId="0" fontId="328" fillId="23" borderId="9" applyNumberFormat="0" applyFont="0" applyAlignment="0" applyProtection="0"/>
    <xf numFmtId="0" fontId="156" fillId="23" borderId="9" applyNumberFormat="0" applyFont="0" applyAlignment="0" applyProtection="0"/>
    <xf numFmtId="49" fontId="368" fillId="56" borderId="24">
      <alignment horizontal="left" vertical="center"/>
      <protection locked="0"/>
    </xf>
    <xf numFmtId="0" fontId="203" fillId="20" borderId="10" applyNumberFormat="0" applyAlignment="0" applyProtection="0"/>
    <xf numFmtId="0" fontId="193" fillId="0" borderId="0" applyNumberFormat="0" applyFill="0" applyBorder="0" applyAlignment="0" applyProtection="0"/>
    <xf numFmtId="0" fontId="183" fillId="14" borderId="0" applyNumberFormat="0" applyBorder="0" applyAlignment="0" applyProtection="0"/>
    <xf numFmtId="0" fontId="196" fillId="7" borderId="3" applyNumberFormat="0" applyAlignment="0" applyProtection="0"/>
    <xf numFmtId="0" fontId="258" fillId="58" borderId="24">
      <alignment horizontal="left" vertical="center"/>
    </xf>
    <xf numFmtId="43" fontId="261" fillId="0" borderId="0" applyFont="0" applyFill="0" applyBorder="0" applyAlignment="0" applyProtection="0"/>
    <xf numFmtId="43" fontId="261" fillId="0" borderId="0" applyFont="0" applyFill="0" applyBorder="0" applyAlignment="0" applyProtection="0"/>
    <xf numFmtId="165" fontId="179" fillId="0" borderId="0" applyFont="0" applyFill="0" applyBorder="0" applyAlignment="0" applyProtection="0"/>
    <xf numFmtId="0" fontId="186" fillId="20" borderId="3" applyNumberFormat="0" applyAlignment="0" applyProtection="0"/>
    <xf numFmtId="0" fontId="183" fillId="14" borderId="0" applyNumberFormat="0" applyBorder="0" applyAlignment="0" applyProtection="0"/>
    <xf numFmtId="0" fontId="104" fillId="0" borderId="0"/>
    <xf numFmtId="0" fontId="156" fillId="23" borderId="9" applyNumberFormat="0" applyFont="0" applyAlignment="0" applyProtection="0"/>
    <xf numFmtId="49" fontId="180" fillId="0" borderId="24">
      <alignment horizontal="center" vertical="center" wrapText="1"/>
    </xf>
    <xf numFmtId="0" fontId="181" fillId="0" borderId="0"/>
    <xf numFmtId="196" fontId="199" fillId="20" borderId="10" applyNumberFormat="0" applyAlignment="0" applyProtection="0"/>
    <xf numFmtId="0" fontId="166" fillId="4" borderId="0" applyNumberFormat="0" applyBorder="0" applyAlignment="0" applyProtection="0"/>
    <xf numFmtId="0" fontId="183" fillId="13" borderId="0" applyNumberFormat="0" applyBorder="0" applyAlignment="0" applyProtection="0"/>
    <xf numFmtId="1" fontId="254" fillId="56" borderId="24">
      <alignment horizontal="right" vertical="center"/>
    </xf>
    <xf numFmtId="49" fontId="368" fillId="56" borderId="24">
      <alignment horizontal="left" vertical="center"/>
    </xf>
    <xf numFmtId="0" fontId="209" fillId="0" borderId="12" applyNumberFormat="0" applyFill="0" applyAlignment="0" applyProtection="0"/>
    <xf numFmtId="0" fontId="204" fillId="20" borderId="3" applyNumberFormat="0" applyAlignment="0" applyProtection="0"/>
    <xf numFmtId="0" fontId="183" fillId="14" borderId="0" applyNumberFormat="0" applyBorder="0" applyAlignment="0" applyProtection="0"/>
    <xf numFmtId="0" fontId="204" fillId="20" borderId="3" applyNumberFormat="0" applyAlignment="0" applyProtection="0"/>
    <xf numFmtId="0" fontId="246" fillId="23" borderId="9" applyNumberFormat="0" applyFont="0" applyAlignment="0" applyProtection="0"/>
    <xf numFmtId="0" fontId="183" fillId="9" borderId="0" applyNumberFormat="0" applyBorder="0" applyAlignment="0" applyProtection="0"/>
    <xf numFmtId="0" fontId="199" fillId="20" borderId="10" applyNumberFormat="0" applyAlignment="0" applyProtection="0"/>
    <xf numFmtId="0" fontId="228" fillId="44" borderId="0" applyNumberFormat="0" applyBorder="0" applyAlignment="0" applyProtection="0"/>
    <xf numFmtId="0" fontId="208" fillId="0" borderId="0" applyNumberFormat="0" applyFill="0" applyBorder="0" applyAlignment="0" applyProtection="0"/>
    <xf numFmtId="0" fontId="294" fillId="24" borderId="3" applyNumberFormat="0" applyAlignment="0" applyProtection="0"/>
    <xf numFmtId="0" fontId="166" fillId="8" borderId="0" applyNumberFormat="0" applyBorder="0" applyAlignment="0" applyProtection="0"/>
    <xf numFmtId="0" fontId="196" fillId="7" borderId="3" applyNumberFormat="0" applyAlignment="0" applyProtection="0"/>
    <xf numFmtId="0" fontId="186" fillId="20" borderId="3" applyNumberFormat="0" applyAlignment="0" applyProtection="0"/>
    <xf numFmtId="196" fontId="196" fillId="7" borderId="3" applyNumberFormat="0" applyAlignment="0" applyProtection="0"/>
    <xf numFmtId="0" fontId="203" fillId="20" borderId="10" applyNumberFormat="0" applyAlignment="0" applyProtection="0"/>
    <xf numFmtId="0" fontId="156" fillId="23" borderId="9" applyNumberFormat="0" applyFont="0" applyAlignment="0" applyProtection="0"/>
    <xf numFmtId="196" fontId="155" fillId="0" borderId="0"/>
    <xf numFmtId="0" fontId="166" fillId="6" borderId="0" applyNumberFormat="0" applyBorder="0" applyAlignment="0" applyProtection="0"/>
    <xf numFmtId="0" fontId="104" fillId="41" borderId="0" applyNumberFormat="0" applyBorder="0" applyAlignment="0" applyProtection="0"/>
    <xf numFmtId="0" fontId="181" fillId="0" borderId="0"/>
    <xf numFmtId="49" fontId="155" fillId="0" borderId="24">
      <alignment horizontal="left" vertical="center"/>
      <protection locked="0"/>
    </xf>
    <xf numFmtId="49" fontId="180" fillId="0" borderId="24">
      <alignment horizontal="center" vertical="center" wrapText="1"/>
    </xf>
    <xf numFmtId="49" fontId="155" fillId="0" borderId="24">
      <alignment horizontal="left" vertical="center"/>
      <protection locked="0"/>
    </xf>
    <xf numFmtId="0" fontId="155" fillId="0" borderId="0"/>
    <xf numFmtId="0" fontId="166" fillId="5" borderId="0" applyNumberFormat="0" applyBorder="0" applyAlignment="0" applyProtection="0"/>
    <xf numFmtId="0" fontId="166" fillId="8" borderId="0" applyNumberFormat="0" applyBorder="0" applyAlignment="0" applyProtection="0"/>
    <xf numFmtId="0" fontId="183" fillId="6" borderId="0" applyNumberFormat="0" applyBorder="0" applyAlignment="0" applyProtection="0"/>
    <xf numFmtId="0" fontId="244" fillId="0" borderId="12" applyNumberFormat="0" applyFill="0" applyAlignment="0" applyProtection="0"/>
    <xf numFmtId="0" fontId="202" fillId="7" borderId="3" applyNumberFormat="0" applyAlignment="0" applyProtection="0"/>
    <xf numFmtId="0" fontId="155" fillId="23" borderId="9" applyNumberFormat="0" applyFont="0" applyAlignment="0" applyProtection="0"/>
    <xf numFmtId="49" fontId="374" fillId="0" borderId="24">
      <alignment horizontal="left" vertical="center"/>
      <protection locked="0"/>
    </xf>
    <xf numFmtId="0" fontId="204" fillId="20" borderId="3" applyNumberFormat="0" applyAlignment="0" applyProtection="0"/>
    <xf numFmtId="0" fontId="104" fillId="0" borderId="0"/>
    <xf numFmtId="0" fontId="104" fillId="0" borderId="0"/>
    <xf numFmtId="0" fontId="104" fillId="0" borderId="0"/>
    <xf numFmtId="0" fontId="244" fillId="0" borderId="12" applyNumberFormat="0" applyFill="0" applyAlignment="0" applyProtection="0"/>
    <xf numFmtId="49" fontId="175" fillId="0" borderId="24">
      <alignment horizontal="left" vertical="center"/>
    </xf>
    <xf numFmtId="0" fontId="181" fillId="0" borderId="0"/>
    <xf numFmtId="0" fontId="183" fillId="17" borderId="0" applyNumberFormat="0" applyBorder="0" applyAlignment="0" applyProtection="0"/>
    <xf numFmtId="0" fontId="202" fillId="22" borderId="3" applyNumberFormat="0" applyAlignment="0" applyProtection="0"/>
    <xf numFmtId="1" fontId="254" fillId="56" borderId="24">
      <alignment horizontal="right" vertical="center"/>
    </xf>
    <xf numFmtId="196" fontId="246" fillId="23" borderId="9" applyNumberFormat="0" applyFont="0" applyAlignment="0" applyProtection="0"/>
    <xf numFmtId="1" fontId="254" fillId="56" borderId="24">
      <alignment horizontal="right" vertical="center"/>
    </xf>
    <xf numFmtId="49" fontId="374" fillId="0" borderId="24">
      <alignment horizontal="left" vertical="center"/>
      <protection locked="0"/>
    </xf>
    <xf numFmtId="0" fontId="203" fillId="20" borderId="10" applyNumberFormat="0" applyAlignment="0" applyProtection="0"/>
    <xf numFmtId="185" fontId="179" fillId="0" borderId="0" applyFont="0" applyFill="0" applyBorder="0" applyAlignment="0" applyProtection="0"/>
    <xf numFmtId="196" fontId="166" fillId="5" borderId="0" applyNumberFormat="0" applyBorder="0" applyAlignment="0" applyProtection="0"/>
    <xf numFmtId="213" fontId="199" fillId="20" borderId="10" applyNumberFormat="0" applyAlignment="0" applyProtection="0"/>
    <xf numFmtId="0" fontId="209" fillId="0" borderId="12" applyNumberFormat="0" applyFill="0" applyAlignment="0" applyProtection="0"/>
    <xf numFmtId="49" fontId="155" fillId="0" borderId="24">
      <alignment horizontal="left" vertical="center"/>
      <protection locked="0"/>
    </xf>
    <xf numFmtId="0" fontId="209" fillId="0" borderId="33" applyNumberFormat="0" applyFill="0" applyAlignment="0" applyProtection="0"/>
    <xf numFmtId="0" fontId="186" fillId="20" borderId="3" applyNumberFormat="0" applyAlignment="0" applyProtection="0"/>
    <xf numFmtId="0" fontId="156" fillId="56" borderId="24">
      <alignment horizontal="left" vertical="center"/>
    </xf>
    <xf numFmtId="213" fontId="186" fillId="20" borderId="3" applyNumberFormat="0" applyAlignment="0" applyProtection="0"/>
    <xf numFmtId="0" fontId="186" fillId="20" borderId="3" applyNumberFormat="0" applyAlignment="0" applyProtection="0"/>
    <xf numFmtId="49" fontId="324" fillId="0" borderId="24">
      <alignment horizontal="center" vertical="center"/>
      <protection locked="0"/>
    </xf>
    <xf numFmtId="0" fontId="182" fillId="12" borderId="0" applyNumberFormat="0" applyBorder="0" applyAlignment="0" applyProtection="0"/>
    <xf numFmtId="196" fontId="196" fillId="7" borderId="3" applyNumberFormat="0" applyAlignment="0" applyProtection="0"/>
    <xf numFmtId="0" fontId="204" fillId="24" borderId="3" applyNumberFormat="0" applyAlignment="0" applyProtection="0"/>
    <xf numFmtId="49" fontId="348" fillId="0" borderId="24">
      <alignment horizontal="left" vertical="center"/>
    </xf>
    <xf numFmtId="0" fontId="186" fillId="20" borderId="3" applyNumberFormat="0" applyAlignment="0" applyProtection="0"/>
    <xf numFmtId="0" fontId="166" fillId="6" borderId="0" applyNumberFormat="0" applyBorder="0" applyAlignment="0" applyProtection="0"/>
    <xf numFmtId="196" fontId="199" fillId="20" borderId="10" applyNumberFormat="0" applyAlignment="0" applyProtection="0"/>
    <xf numFmtId="49" fontId="155" fillId="0" borderId="24">
      <alignment horizontal="left" vertical="center"/>
      <protection locked="0"/>
    </xf>
    <xf numFmtId="0" fontId="202" fillId="7" borderId="3" applyNumberFormat="0" applyAlignment="0" applyProtection="0"/>
    <xf numFmtId="172" fontId="169" fillId="0" borderId="0" applyFont="0" applyFill="0" applyBorder="0" applyAlignment="0" applyProtection="0"/>
    <xf numFmtId="0" fontId="186" fillId="20" borderId="3" applyNumberFormat="0" applyAlignment="0" applyProtection="0"/>
    <xf numFmtId="0" fontId="246" fillId="23" borderId="9" applyNumberFormat="0" applyFont="0" applyAlignment="0" applyProtection="0"/>
    <xf numFmtId="0" fontId="316" fillId="0" borderId="0" applyNumberFormat="0" applyFill="0" applyBorder="0" applyAlignment="0" applyProtection="0"/>
    <xf numFmtId="0" fontId="104" fillId="0" borderId="0"/>
    <xf numFmtId="0" fontId="183" fillId="11" borderId="0" applyNumberFormat="0" applyBorder="0" applyAlignment="0" applyProtection="0"/>
    <xf numFmtId="0" fontId="199" fillId="20" borderId="10" applyNumberFormat="0" applyAlignment="0" applyProtection="0"/>
    <xf numFmtId="0" fontId="183" fillId="13" borderId="0" applyNumberFormat="0" applyBorder="0" applyAlignment="0" applyProtection="0"/>
    <xf numFmtId="0" fontId="251" fillId="20" borderId="47" applyNumberFormat="0" applyFont="0" applyBorder="0" applyAlignment="0" applyProtection="0">
      <protection hidden="1"/>
    </xf>
    <xf numFmtId="0" fontId="183" fillId="12" borderId="0" applyNumberFormat="0" applyBorder="0" applyAlignment="0" applyProtection="0"/>
    <xf numFmtId="0" fontId="186" fillId="20" borderId="3" applyNumberFormat="0" applyAlignment="0" applyProtection="0"/>
    <xf numFmtId="0" fontId="166" fillId="10" borderId="0" applyNumberFormat="0" applyBorder="0" applyAlignment="0" applyProtection="0"/>
    <xf numFmtId="0" fontId="181" fillId="0" borderId="0"/>
    <xf numFmtId="0" fontId="183" fillId="13" borderId="0" applyNumberFormat="0" applyBorder="0" applyAlignment="0" applyProtection="0"/>
    <xf numFmtId="4" fontId="374" fillId="0" borderId="24">
      <alignment horizontal="right" vertical="center"/>
      <protection locked="0"/>
    </xf>
    <xf numFmtId="49" fontId="371" fillId="56" borderId="24">
      <alignment horizontal="left" vertical="center"/>
      <protection locked="0"/>
    </xf>
    <xf numFmtId="0" fontId="209" fillId="0" borderId="12" applyNumberFormat="0" applyFill="0" applyAlignment="0" applyProtection="0"/>
    <xf numFmtId="0" fontId="287" fillId="0" borderId="12" applyNumberFormat="0" applyFill="0" applyAlignment="0" applyProtection="0"/>
    <xf numFmtId="213" fontId="196" fillId="7" borderId="3" applyNumberFormat="0" applyAlignment="0" applyProtection="0"/>
    <xf numFmtId="213" fontId="203" fillId="20" borderId="10" applyNumberFormat="0" applyAlignment="0" applyProtection="0"/>
    <xf numFmtId="0" fontId="155" fillId="0" borderId="0"/>
    <xf numFmtId="0" fontId="327" fillId="58" borderId="24">
      <alignment horizontal="left" vertical="center"/>
    </xf>
    <xf numFmtId="0" fontId="104" fillId="0" borderId="0"/>
    <xf numFmtId="0" fontId="181" fillId="0" borderId="0"/>
    <xf numFmtId="0" fontId="166" fillId="23" borderId="9" applyNumberFormat="0" applyFont="0" applyAlignment="0" applyProtection="0"/>
    <xf numFmtId="0" fontId="186" fillId="20" borderId="3" applyNumberFormat="0" applyAlignment="0" applyProtection="0"/>
    <xf numFmtId="49" fontId="180" fillId="0" borderId="24">
      <alignment horizontal="center" vertical="center" wrapText="1"/>
    </xf>
    <xf numFmtId="0" fontId="203" fillId="20" borderId="10" applyNumberFormat="0" applyAlignment="0" applyProtection="0"/>
    <xf numFmtId="0" fontId="155" fillId="0" borderId="0"/>
    <xf numFmtId="213" fontId="204" fillId="20" borderId="3" applyNumberFormat="0" applyAlignment="0" applyProtection="0"/>
    <xf numFmtId="0" fontId="268" fillId="0" borderId="0">
      <protection locked="0"/>
    </xf>
    <xf numFmtId="0" fontId="166" fillId="7" borderId="0" applyNumberFormat="0" applyBorder="0" applyAlignment="0" applyProtection="0"/>
    <xf numFmtId="4" fontId="371" fillId="56" borderId="24">
      <alignment horizontal="right" vertical="center"/>
    </xf>
    <xf numFmtId="0" fontId="104" fillId="0" borderId="0"/>
    <xf numFmtId="0" fontId="126" fillId="54" borderId="0" applyNumberFormat="0" applyBorder="0" applyAlignment="0" applyProtection="0"/>
    <xf numFmtId="0" fontId="215" fillId="0" borderId="8" applyNumberFormat="0" applyFill="0" applyAlignment="0" applyProtection="0"/>
    <xf numFmtId="0" fontId="186" fillId="20" borderId="3" applyNumberFormat="0" applyAlignment="0" applyProtection="0"/>
    <xf numFmtId="0" fontId="199" fillId="20" borderId="10" applyNumberFormat="0" applyAlignment="0" applyProtection="0"/>
    <xf numFmtId="0" fontId="166" fillId="23" borderId="9" applyNumberFormat="0" applyFont="0" applyAlignment="0" applyProtection="0"/>
    <xf numFmtId="0" fontId="183" fillId="22" borderId="0" applyNumberFormat="0" applyBorder="0" applyAlignment="0" applyProtection="0"/>
    <xf numFmtId="0" fontId="166" fillId="2" borderId="0" applyNumberFormat="0" applyBorder="0" applyAlignment="0" applyProtection="0"/>
    <xf numFmtId="213" fontId="196" fillId="7" borderId="3" applyNumberFormat="0" applyAlignment="0" applyProtection="0"/>
    <xf numFmtId="0" fontId="196" fillId="7" borderId="3" applyNumberFormat="0" applyAlignment="0" applyProtection="0"/>
    <xf numFmtId="4" fontId="371" fillId="56" borderId="24">
      <alignment horizontal="right" vertical="center"/>
      <protection locked="0"/>
    </xf>
    <xf numFmtId="196" fontId="166" fillId="0" borderId="0"/>
    <xf numFmtId="49" fontId="324" fillId="0" borderId="24">
      <alignment horizontal="center" vertical="center"/>
      <protection locked="0"/>
    </xf>
    <xf numFmtId="196" fontId="166" fillId="0" borderId="0"/>
    <xf numFmtId="0" fontId="161" fillId="23" borderId="9" applyNumberFormat="0" applyFont="0" applyAlignment="0" applyProtection="0"/>
    <xf numFmtId="0" fontId="166" fillId="23" borderId="9" applyNumberFormat="0" applyFont="0" applyAlignment="0" applyProtection="0"/>
    <xf numFmtId="0" fontId="183" fillId="17" borderId="0" applyNumberFormat="0" applyBorder="0" applyAlignment="0" applyProtection="0"/>
    <xf numFmtId="0" fontId="209" fillId="0" borderId="12" applyNumberFormat="0" applyFill="0" applyAlignment="0" applyProtection="0"/>
    <xf numFmtId="0" fontId="246" fillId="23" borderId="9" applyNumberFormat="0" applyFont="0" applyAlignment="0" applyProtection="0"/>
    <xf numFmtId="49" fontId="348" fillId="0" borderId="24">
      <alignment horizontal="left" vertical="center"/>
      <protection locked="0"/>
    </xf>
    <xf numFmtId="0" fontId="209" fillId="0" borderId="46" applyNumberFormat="0" applyFill="0" applyAlignment="0" applyProtection="0"/>
    <xf numFmtId="49" fontId="369" fillId="56" borderId="24">
      <alignment horizontal="left" vertical="center"/>
    </xf>
    <xf numFmtId="0" fontId="183" fillId="19" borderId="0" applyNumberFormat="0" applyBorder="0" applyAlignment="0" applyProtection="0"/>
    <xf numFmtId="0" fontId="166" fillId="23" borderId="9" applyNumberFormat="0" applyFont="0" applyAlignment="0" applyProtection="0"/>
    <xf numFmtId="0" fontId="199" fillId="20" borderId="10" applyNumberFormat="0" applyAlignment="0" applyProtection="0"/>
    <xf numFmtId="0" fontId="254" fillId="57" borderId="24">
      <alignment horizontal="left" vertical="center"/>
    </xf>
    <xf numFmtId="43" fontId="126" fillId="0" borderId="0" applyFont="0" applyFill="0" applyBorder="0" applyAlignment="0" applyProtection="0"/>
    <xf numFmtId="0" fontId="166" fillId="9" borderId="0" applyNumberFormat="0" applyBorder="0" applyAlignment="0" applyProtection="0"/>
    <xf numFmtId="0" fontId="182" fillId="19" borderId="0" applyNumberFormat="0" applyBorder="0" applyAlignment="0" applyProtection="0"/>
    <xf numFmtId="0" fontId="126" fillId="0" borderId="0"/>
    <xf numFmtId="0" fontId="248" fillId="23" borderId="9" applyNumberFormat="0" applyFont="0" applyAlignment="0" applyProtection="0"/>
    <xf numFmtId="0" fontId="104" fillId="0" borderId="0"/>
    <xf numFmtId="0" fontId="202" fillId="7" borderId="3" applyNumberFormat="0" applyAlignment="0" applyProtection="0"/>
    <xf numFmtId="213" fontId="186" fillId="20" borderId="3" applyNumberFormat="0" applyAlignment="0" applyProtection="0"/>
    <xf numFmtId="0" fontId="104" fillId="33" borderId="0" applyNumberFormat="0" applyBorder="0" applyAlignment="0" applyProtection="0"/>
    <xf numFmtId="0" fontId="155" fillId="0" borderId="0"/>
    <xf numFmtId="0" fontId="209" fillId="0" borderId="12" applyNumberFormat="0" applyFill="0" applyAlignment="0" applyProtection="0"/>
    <xf numFmtId="0" fontId="255" fillId="56" borderId="24">
      <alignment horizontal="right" vertical="center"/>
    </xf>
    <xf numFmtId="0" fontId="166" fillId="22" borderId="0" applyNumberFormat="0" applyBorder="0" applyAlignment="0" applyProtection="0"/>
    <xf numFmtId="0" fontId="181" fillId="0" borderId="0"/>
    <xf numFmtId="49" fontId="155" fillId="0" borderId="24">
      <alignment horizontal="left" vertical="center"/>
      <protection locked="0"/>
    </xf>
    <xf numFmtId="213" fontId="203" fillId="20" borderId="10" applyNumberFormat="0" applyAlignment="0" applyProtection="0"/>
    <xf numFmtId="0" fontId="203" fillId="24" borderId="10" applyNumberFormat="0" applyAlignment="0" applyProtection="0"/>
    <xf numFmtId="0" fontId="166" fillId="23" borderId="0" applyNumberFormat="0" applyBorder="0" applyAlignment="0" applyProtection="0"/>
    <xf numFmtId="0" fontId="209" fillId="0" borderId="12" applyNumberFormat="0" applyFill="0" applyAlignment="0" applyProtection="0"/>
    <xf numFmtId="196" fontId="156" fillId="0" borderId="0"/>
    <xf numFmtId="0" fontId="246" fillId="23" borderId="9" applyNumberFormat="0" applyFont="0" applyAlignment="0" applyProtection="0"/>
    <xf numFmtId="0" fontId="155" fillId="23" borderId="9" applyNumberFormat="0" applyFont="0" applyAlignment="0" applyProtection="0"/>
    <xf numFmtId="0" fontId="166" fillId="7" borderId="0" applyNumberFormat="0" applyBorder="0" applyAlignment="0" applyProtection="0"/>
    <xf numFmtId="0" fontId="181" fillId="0" borderId="0"/>
    <xf numFmtId="0" fontId="209" fillId="0" borderId="46" applyNumberFormat="0" applyFill="0" applyAlignment="0" applyProtection="0"/>
    <xf numFmtId="0" fontId="166" fillId="23" borderId="9" applyNumberFormat="0" applyFont="0" applyAlignment="0" applyProtection="0"/>
    <xf numFmtId="0" fontId="126" fillId="50" borderId="0" applyNumberFormat="0" applyBorder="0" applyAlignment="0" applyProtection="0"/>
    <xf numFmtId="0" fontId="334" fillId="20" borderId="10" applyNumberFormat="0" applyAlignment="0" applyProtection="0"/>
    <xf numFmtId="0" fontId="303" fillId="0" borderId="31" applyNumberFormat="0" applyFill="0" applyAlignment="0" applyProtection="0"/>
    <xf numFmtId="0" fontId="202" fillId="7" borderId="3" applyNumberFormat="0" applyAlignment="0" applyProtection="0"/>
    <xf numFmtId="0" fontId="196" fillId="7" borderId="3" applyNumberFormat="0" applyAlignment="0" applyProtection="0"/>
    <xf numFmtId="0" fontId="317" fillId="43" borderId="0" applyNumberFormat="0" applyBorder="0" applyAlignment="0" applyProtection="0"/>
    <xf numFmtId="0" fontId="248" fillId="23" borderId="9" applyNumberFormat="0" applyFont="0" applyAlignment="0" applyProtection="0"/>
    <xf numFmtId="0" fontId="181" fillId="0" borderId="0"/>
    <xf numFmtId="213" fontId="199" fillId="20" borderId="10" applyNumberFormat="0" applyAlignment="0" applyProtection="0"/>
    <xf numFmtId="49" fontId="180" fillId="0" borderId="24">
      <alignment horizontal="center" vertical="center" wrapText="1"/>
    </xf>
    <xf numFmtId="0" fontId="246" fillId="23" borderId="9" applyNumberFormat="0" applyFont="0" applyAlignment="0" applyProtection="0"/>
    <xf numFmtId="0" fontId="104" fillId="45" borderId="0" applyNumberFormat="0" applyBorder="0" applyAlignment="0" applyProtection="0"/>
    <xf numFmtId="196" fontId="199" fillId="20" borderId="10" applyNumberFormat="0" applyAlignment="0" applyProtection="0"/>
    <xf numFmtId="0" fontId="353" fillId="56" borderId="24">
      <alignment horizontal="left" vertical="center"/>
    </xf>
    <xf numFmtId="196" fontId="183" fillId="16" borderId="0" applyNumberFormat="0" applyBorder="0" applyAlignment="0" applyProtection="0"/>
    <xf numFmtId="43" fontId="169" fillId="0" borderId="0" applyFont="0" applyFill="0" applyBorder="0" applyAlignment="0" applyProtection="0"/>
    <xf numFmtId="49" fontId="155" fillId="0" borderId="24">
      <alignment horizontal="left" vertical="center"/>
      <protection locked="0"/>
    </xf>
    <xf numFmtId="196" fontId="166" fillId="0" borderId="0"/>
    <xf numFmtId="0" fontId="203" fillId="20" borderId="10" applyNumberFormat="0" applyAlignment="0" applyProtection="0"/>
    <xf numFmtId="0" fontId="209" fillId="0" borderId="12" applyNumberFormat="0" applyFill="0" applyAlignment="0" applyProtection="0"/>
    <xf numFmtId="0" fontId="296" fillId="0" borderId="0" applyNumberFormat="0" applyFill="0" applyBorder="0" applyAlignment="0" applyProtection="0"/>
    <xf numFmtId="0" fontId="166" fillId="8" borderId="0" applyNumberFormat="0" applyBorder="0" applyAlignment="0" applyProtection="0"/>
    <xf numFmtId="49" fontId="155" fillId="0" borderId="24">
      <alignment horizontal="left" vertical="center"/>
      <protection locked="0"/>
    </xf>
    <xf numFmtId="0" fontId="186" fillId="20" borderId="3" applyNumberFormat="0" applyAlignment="0" applyProtection="0"/>
    <xf numFmtId="43" fontId="169" fillId="0" borderId="0" applyFont="0" applyFill="0" applyBorder="0" applyAlignment="0" applyProtection="0"/>
    <xf numFmtId="4" fontId="324" fillId="56" borderId="24">
      <alignment horizontal="right" vertical="center"/>
    </xf>
    <xf numFmtId="213" fontId="186" fillId="20" borderId="3" applyNumberFormat="0" applyAlignment="0" applyProtection="0"/>
    <xf numFmtId="0" fontId="156" fillId="0" borderId="0"/>
    <xf numFmtId="0" fontId="126" fillId="0" borderId="0"/>
    <xf numFmtId="0" fontId="202" fillId="7" borderId="3" applyNumberFormat="0" applyAlignment="0" applyProtection="0"/>
    <xf numFmtId="0" fontId="166" fillId="2" borderId="0" applyNumberFormat="0" applyBorder="0" applyAlignment="0" applyProtection="0"/>
    <xf numFmtId="0" fontId="183" fillId="9" borderId="0" applyNumberFormat="0" applyBorder="0" applyAlignment="0" applyProtection="0"/>
    <xf numFmtId="0" fontId="204" fillId="24" borderId="3" applyNumberFormat="0" applyAlignment="0" applyProtection="0"/>
    <xf numFmtId="0" fontId="204" fillId="20" borderId="3" applyNumberFormat="0" applyAlignment="0" applyProtection="0"/>
    <xf numFmtId="0" fontId="104" fillId="0" borderId="0"/>
    <xf numFmtId="0" fontId="155" fillId="0" borderId="0"/>
    <xf numFmtId="0" fontId="186" fillId="20" borderId="3" applyNumberFormat="0" applyAlignment="0" applyProtection="0"/>
    <xf numFmtId="0" fontId="209" fillId="0" borderId="46" applyNumberFormat="0" applyFill="0" applyAlignment="0" applyProtection="0"/>
    <xf numFmtId="1" fontId="254" fillId="56" borderId="24">
      <alignment horizontal="right" vertical="center"/>
    </xf>
    <xf numFmtId="0" fontId="217" fillId="4" borderId="0" applyNumberFormat="0" applyBorder="0" applyAlignment="0" applyProtection="0"/>
    <xf numFmtId="213" fontId="199" fillId="20" borderId="10" applyNumberFormat="0" applyAlignment="0" applyProtection="0"/>
    <xf numFmtId="0" fontId="186" fillId="20" borderId="3" applyNumberFormat="0" applyAlignment="0" applyProtection="0"/>
    <xf numFmtId="0" fontId="181" fillId="7" borderId="0" applyNumberFormat="0" applyBorder="0" applyAlignment="0" applyProtection="0"/>
    <xf numFmtId="0" fontId="186" fillId="20" borderId="3" applyNumberFormat="0" applyAlignment="0" applyProtection="0"/>
    <xf numFmtId="0" fontId="306" fillId="0" borderId="0"/>
    <xf numFmtId="0" fontId="423" fillId="0" borderId="0" applyNumberFormat="0" applyFill="0" applyBorder="0" applyAlignment="0" applyProtection="0"/>
    <xf numFmtId="0" fontId="202" fillId="7" borderId="3" applyNumberFormat="0" applyAlignment="0" applyProtection="0"/>
    <xf numFmtId="0" fontId="275" fillId="0" borderId="0" applyNumberFormat="0" applyFill="0" applyBorder="0" applyAlignment="0" applyProtection="0">
      <alignment vertical="top"/>
      <protection locked="0"/>
    </xf>
    <xf numFmtId="0" fontId="246" fillId="23" borderId="9" applyNumberFormat="0" applyFont="0" applyAlignment="0" applyProtection="0"/>
    <xf numFmtId="49" fontId="155" fillId="0" borderId="24">
      <alignment horizontal="left" vertical="center"/>
      <protection locked="0"/>
    </xf>
    <xf numFmtId="0" fontId="204" fillId="20" borderId="3" applyNumberFormat="0" applyAlignment="0" applyProtection="0"/>
    <xf numFmtId="0" fontId="156" fillId="23" borderId="9" applyNumberFormat="0" applyFont="0" applyAlignment="0" applyProtection="0"/>
    <xf numFmtId="49" fontId="324" fillId="0" borderId="24">
      <alignment horizontal="center" vertical="center"/>
      <protection locked="0"/>
    </xf>
    <xf numFmtId="0" fontId="203" fillId="20" borderId="10" applyNumberFormat="0" applyAlignment="0" applyProtection="0"/>
    <xf numFmtId="196" fontId="246" fillId="23" borderId="9" applyNumberFormat="0" applyFont="0" applyAlignment="0" applyProtection="0"/>
    <xf numFmtId="0" fontId="334" fillId="20" borderId="10" applyNumberFormat="0" applyAlignment="0" applyProtection="0"/>
    <xf numFmtId="213" fontId="199" fillId="20" borderId="10" applyNumberFormat="0" applyAlignment="0" applyProtection="0"/>
    <xf numFmtId="0" fontId="155" fillId="56" borderId="0"/>
    <xf numFmtId="4" fontId="175" fillId="0" borderId="24">
      <alignment horizontal="right" vertical="center"/>
    </xf>
    <xf numFmtId="0" fontId="166" fillId="5" borderId="0" applyNumberFormat="0" applyBorder="0" applyAlignment="0" applyProtection="0"/>
    <xf numFmtId="0" fontId="181" fillId="0" borderId="0"/>
    <xf numFmtId="0" fontId="186" fillId="20" borderId="3" applyNumberFormat="0" applyAlignment="0" applyProtection="0"/>
    <xf numFmtId="49" fontId="155" fillId="0" borderId="24">
      <alignment horizontal="left" vertical="center"/>
      <protection locked="0"/>
    </xf>
    <xf numFmtId="196" fontId="166" fillId="9" borderId="0" applyNumberFormat="0" applyBorder="0" applyAlignment="0" applyProtection="0"/>
    <xf numFmtId="49" fontId="180" fillId="0" borderId="24">
      <alignment horizontal="center" vertical="center" wrapText="1"/>
    </xf>
    <xf numFmtId="0" fontId="104" fillId="0" borderId="0"/>
    <xf numFmtId="0" fontId="246" fillId="23" borderId="9" applyNumberFormat="0" applyFont="0" applyAlignment="0" applyProtection="0"/>
    <xf numFmtId="0" fontId="183" fillId="14" borderId="0" applyNumberFormat="0" applyBorder="0" applyAlignment="0" applyProtection="0"/>
    <xf numFmtId="0" fontId="300" fillId="0" borderId="0" applyNumberFormat="0" applyFill="0" applyBorder="0" applyAlignment="0" applyProtection="0">
      <alignment vertical="top"/>
      <protection locked="0"/>
    </xf>
    <xf numFmtId="0" fontId="183" fillId="9" borderId="0" applyNumberFormat="0" applyBorder="0" applyAlignment="0" applyProtection="0"/>
    <xf numFmtId="0" fontId="104" fillId="34"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43" fontId="126" fillId="0" borderId="0" applyFont="0" applyFill="0" applyBorder="0" applyAlignment="0" applyProtection="0"/>
    <xf numFmtId="0" fontId="204" fillId="20" borderId="3" applyNumberFormat="0" applyAlignment="0" applyProtection="0"/>
    <xf numFmtId="0" fontId="126" fillId="0" borderId="0"/>
    <xf numFmtId="0" fontId="244" fillId="0" borderId="12" applyNumberFormat="0" applyFill="0" applyAlignment="0" applyProtection="0"/>
    <xf numFmtId="0" fontId="333" fillId="7" borderId="3" applyNumberFormat="0" applyAlignment="0" applyProtection="0"/>
    <xf numFmtId="0" fontId="248" fillId="23" borderId="9" applyNumberFormat="0" applyFont="0" applyAlignment="0" applyProtection="0"/>
    <xf numFmtId="0" fontId="166" fillId="9" borderId="0" applyNumberFormat="0" applyBorder="0" applyAlignment="0" applyProtection="0"/>
    <xf numFmtId="0" fontId="181" fillId="3" borderId="0" applyNumberFormat="0" applyBorder="0" applyAlignment="0" applyProtection="0"/>
    <xf numFmtId="49" fontId="324" fillId="0" borderId="24">
      <alignment horizontal="center" vertical="center"/>
      <protection locked="0"/>
    </xf>
    <xf numFmtId="0" fontId="196" fillId="7" borderId="3" applyNumberFormat="0" applyAlignment="0" applyProtection="0"/>
    <xf numFmtId="0" fontId="202" fillId="7" borderId="3" applyNumberFormat="0" applyAlignment="0" applyProtection="0"/>
    <xf numFmtId="0" fontId="126" fillId="42" borderId="0" applyNumberFormat="0" applyBorder="0" applyAlignment="0" applyProtection="0"/>
    <xf numFmtId="213" fontId="246" fillId="23" borderId="9" applyNumberFormat="0" applyFont="0" applyAlignment="0" applyProtection="0"/>
    <xf numFmtId="196" fontId="155" fillId="0" borderId="0"/>
    <xf numFmtId="0" fontId="183" fillId="10" borderId="0" applyNumberFormat="0" applyBorder="0" applyAlignment="0" applyProtection="0"/>
    <xf numFmtId="0" fontId="126" fillId="0" borderId="0"/>
    <xf numFmtId="0" fontId="166" fillId="8" borderId="0" applyNumberFormat="0" applyBorder="0" applyAlignment="0" applyProtection="0"/>
    <xf numFmtId="0" fontId="166" fillId="8" borderId="0" applyNumberFormat="0" applyBorder="0" applyAlignment="0" applyProtection="0"/>
    <xf numFmtId="0" fontId="248" fillId="23" borderId="9" applyNumberFormat="0" applyFont="0" applyAlignment="0" applyProtection="0"/>
    <xf numFmtId="49" fontId="324" fillId="0" borderId="24">
      <alignment horizontal="center" vertical="center"/>
      <protection locked="0"/>
    </xf>
    <xf numFmtId="43" fontId="126" fillId="0" borderId="0" applyFont="0" applyFill="0" applyBorder="0" applyAlignment="0" applyProtection="0"/>
    <xf numFmtId="0" fontId="171" fillId="0" borderId="12" applyNumberFormat="0" applyFill="0" applyAlignment="0" applyProtection="0"/>
    <xf numFmtId="0" fontId="209" fillId="0" borderId="12" applyNumberFormat="0" applyFill="0" applyAlignment="0" applyProtection="0"/>
    <xf numFmtId="0" fontId="181" fillId="0" borderId="0"/>
    <xf numFmtId="0" fontId="196" fillId="7" borderId="3" applyNumberFormat="0" applyAlignment="0" applyProtection="0"/>
    <xf numFmtId="213" fontId="246" fillId="23" borderId="9" applyNumberFormat="0" applyFont="0" applyAlignment="0" applyProtection="0"/>
    <xf numFmtId="196" fontId="254" fillId="57" borderId="24">
      <alignment horizontal="center" vertical="center"/>
    </xf>
    <xf numFmtId="0" fontId="204" fillId="24" borderId="3" applyNumberFormat="0" applyAlignment="0" applyProtection="0"/>
    <xf numFmtId="196" fontId="166" fillId="4" borderId="0" applyNumberFormat="0" applyBorder="0" applyAlignment="0" applyProtection="0"/>
    <xf numFmtId="0" fontId="208" fillId="0" borderId="7" applyNumberFormat="0" applyFill="0" applyAlignment="0" applyProtection="0"/>
    <xf numFmtId="196" fontId="199" fillId="20" borderId="10" applyNumberFormat="0" applyAlignment="0" applyProtection="0"/>
    <xf numFmtId="49" fontId="155" fillId="0" borderId="24">
      <alignment horizontal="left" vertical="center"/>
      <protection locked="0"/>
    </xf>
    <xf numFmtId="0" fontId="166" fillId="23" borderId="0" applyNumberFormat="0" applyBorder="0" applyAlignment="0" applyProtection="0"/>
    <xf numFmtId="0" fontId="365" fillId="6" borderId="39" applyNumberFormat="0" applyAlignment="0" applyProtection="0"/>
    <xf numFmtId="0" fontId="104" fillId="0" borderId="0"/>
    <xf numFmtId="196" fontId="166" fillId="0" borderId="0"/>
    <xf numFmtId="0" fontId="203" fillId="20" borderId="10" applyNumberFormat="0" applyAlignment="0" applyProtection="0"/>
    <xf numFmtId="213" fontId="199" fillId="20" borderId="10" applyNumberFormat="0" applyAlignment="0" applyProtection="0"/>
    <xf numFmtId="213" fontId="196" fillId="7" borderId="3" applyNumberFormat="0" applyAlignment="0" applyProtection="0"/>
    <xf numFmtId="0" fontId="209" fillId="0" borderId="12" applyNumberFormat="0" applyFill="0" applyAlignment="0" applyProtection="0"/>
    <xf numFmtId="49" fontId="324" fillId="56" borderId="24">
      <alignment horizontal="left" vertical="center"/>
    </xf>
    <xf numFmtId="0" fontId="155" fillId="0" borderId="0"/>
    <xf numFmtId="0" fontId="186" fillId="20" borderId="3" applyNumberFormat="0" applyAlignment="0" applyProtection="0"/>
    <xf numFmtId="0" fontId="203" fillId="20" borderId="10" applyNumberFormat="0" applyAlignment="0" applyProtection="0"/>
    <xf numFmtId="0" fontId="181" fillId="0" borderId="0"/>
    <xf numFmtId="0" fontId="181" fillId="0" borderId="0"/>
    <xf numFmtId="0" fontId="298" fillId="0" borderId="0"/>
    <xf numFmtId="196" fontId="268" fillId="0" borderId="0">
      <protection locked="0"/>
    </xf>
    <xf numFmtId="4" fontId="368" fillId="56" borderId="24">
      <alignment horizontal="right" vertical="center"/>
    </xf>
    <xf numFmtId="196" fontId="268" fillId="0" borderId="0">
      <protection locked="0"/>
    </xf>
    <xf numFmtId="0" fontId="202" fillId="22" borderId="3" applyNumberFormat="0" applyAlignment="0" applyProtection="0"/>
    <xf numFmtId="0" fontId="126" fillId="53" borderId="0" applyNumberFormat="0" applyBorder="0" applyAlignment="0" applyProtection="0"/>
    <xf numFmtId="4" fontId="159" fillId="68" borderId="24">
      <alignment horizontal="right" vertical="center"/>
      <protection locked="0"/>
    </xf>
    <xf numFmtId="4" fontId="348" fillId="0" borderId="24">
      <alignment horizontal="right" vertical="center"/>
      <protection locked="0"/>
    </xf>
    <xf numFmtId="0" fontId="254" fillId="57" borderId="24">
      <alignment horizontal="left" vertical="center"/>
    </xf>
    <xf numFmtId="0" fontId="254" fillId="60" borderId="24">
      <alignment horizontal="center" vertical="center"/>
    </xf>
    <xf numFmtId="0" fontId="166" fillId="11" borderId="0" applyNumberFormat="0" applyBorder="0" applyAlignment="0" applyProtection="0"/>
    <xf numFmtId="0" fontId="261" fillId="67" borderId="9" applyNumberFormat="0" applyFont="0" applyAlignment="0" applyProtection="0"/>
    <xf numFmtId="0" fontId="166" fillId="0" borderId="0"/>
    <xf numFmtId="0" fontId="156" fillId="0" borderId="0"/>
    <xf numFmtId="0" fontId="166" fillId="23" borderId="9" applyNumberFormat="0" applyFont="0" applyAlignment="0" applyProtection="0"/>
    <xf numFmtId="0" fontId="204" fillId="20" borderId="3" applyNumberFormat="0" applyAlignment="0" applyProtection="0"/>
    <xf numFmtId="49" fontId="324" fillId="56" borderId="24">
      <alignment horizontal="left" vertical="center"/>
      <protection locked="0"/>
    </xf>
    <xf numFmtId="0" fontId="202" fillId="7" borderId="3" applyNumberFormat="0" applyAlignment="0" applyProtection="0"/>
    <xf numFmtId="0" fontId="126" fillId="50" borderId="0" applyNumberFormat="0" applyBorder="0" applyAlignment="0" applyProtection="0"/>
    <xf numFmtId="169" fontId="181" fillId="0" borderId="0" applyFont="0" applyFill="0" applyBorder="0" applyAlignment="0" applyProtection="0"/>
    <xf numFmtId="0" fontId="294" fillId="24" borderId="3" applyNumberFormat="0" applyAlignment="0" applyProtection="0"/>
    <xf numFmtId="0" fontId="248" fillId="23" borderId="9" applyNumberFormat="0" applyFont="0" applyAlignment="0" applyProtection="0"/>
    <xf numFmtId="0" fontId="183" fillId="18" borderId="0" applyNumberFormat="0" applyBorder="0" applyAlignment="0" applyProtection="0"/>
    <xf numFmtId="0" fontId="204" fillId="20" borderId="3" applyNumberFormat="0" applyAlignment="0" applyProtection="0"/>
    <xf numFmtId="0" fontId="255" fillId="56" borderId="24">
      <alignment horizontal="right" vertical="center"/>
    </xf>
    <xf numFmtId="0" fontId="204" fillId="20" borderId="3" applyNumberFormat="0" applyAlignment="0" applyProtection="0"/>
    <xf numFmtId="0" fontId="155" fillId="0" borderId="0"/>
    <xf numFmtId="49" fontId="375" fillId="0" borderId="24">
      <alignment horizontal="left" vertical="center"/>
      <protection locked="0"/>
    </xf>
    <xf numFmtId="49" fontId="324" fillId="0" borderId="24">
      <alignment horizontal="center" vertical="center"/>
      <protection locked="0"/>
    </xf>
    <xf numFmtId="4" fontId="348" fillId="0" borderId="24">
      <alignment horizontal="right" vertical="center"/>
      <protection locked="0"/>
    </xf>
    <xf numFmtId="0" fontId="256" fillId="56" borderId="24"/>
    <xf numFmtId="0" fontId="126" fillId="41" borderId="0" applyNumberFormat="0" applyBorder="0" applyAlignment="0" applyProtection="0"/>
    <xf numFmtId="0" fontId="104" fillId="0" borderId="0"/>
    <xf numFmtId="0" fontId="199" fillId="20" borderId="10" applyNumberFormat="0" applyAlignment="0" applyProtection="0"/>
    <xf numFmtId="43" fontId="169" fillId="0" borderId="0" applyFont="0" applyFill="0" applyBorder="0" applyAlignment="0" applyProtection="0"/>
    <xf numFmtId="4" fontId="348" fillId="0" borderId="24">
      <alignment horizontal="right" vertical="center"/>
      <protection locked="0"/>
    </xf>
    <xf numFmtId="0" fontId="209" fillId="0" borderId="33" applyNumberFormat="0" applyFill="0" applyAlignment="0" applyProtection="0"/>
    <xf numFmtId="0" fontId="287" fillId="0" borderId="12" applyNumberFormat="0" applyFill="0" applyAlignment="0" applyProtection="0"/>
    <xf numFmtId="0" fontId="297" fillId="0" borderId="32" applyNumberFormat="0" applyFill="0" applyAlignment="0" applyProtection="0"/>
    <xf numFmtId="0" fontId="171" fillId="0" borderId="12" applyNumberFormat="0" applyFill="0" applyAlignment="0" applyProtection="0"/>
    <xf numFmtId="0" fontId="161" fillId="23" borderId="9" applyNumberFormat="0" applyFont="0" applyAlignment="0" applyProtection="0"/>
    <xf numFmtId="0" fontId="104" fillId="0" borderId="0"/>
    <xf numFmtId="0" fontId="203" fillId="24" borderId="10" applyNumberFormat="0" applyAlignment="0" applyProtection="0"/>
    <xf numFmtId="0" fontId="182" fillId="14" borderId="0" applyNumberFormat="0" applyBorder="0" applyAlignment="0" applyProtection="0"/>
    <xf numFmtId="49" fontId="374" fillId="0" borderId="24">
      <alignment horizontal="left" vertical="center"/>
      <protection locked="0"/>
    </xf>
    <xf numFmtId="0" fontId="166" fillId="8" borderId="0" applyNumberFormat="0" applyBorder="0" applyAlignment="0" applyProtection="0"/>
    <xf numFmtId="196" fontId="215" fillId="0" borderId="8" applyNumberFormat="0" applyFill="0" applyAlignment="0" applyProtection="0"/>
    <xf numFmtId="0" fontId="202" fillId="22" borderId="3" applyNumberFormat="0" applyAlignment="0" applyProtection="0"/>
    <xf numFmtId="0" fontId="322" fillId="0" borderId="15" applyNumberFormat="0" applyFill="0" applyAlignment="0" applyProtection="0"/>
    <xf numFmtId="0" fontId="166" fillId="7" borderId="0" applyNumberFormat="0" applyBorder="0" applyAlignment="0" applyProtection="0"/>
    <xf numFmtId="0" fontId="297" fillId="0" borderId="0" applyNumberFormat="0" applyFill="0" applyBorder="0" applyAlignment="0" applyProtection="0"/>
    <xf numFmtId="0" fontId="181" fillId="6" borderId="0" applyNumberFormat="0" applyBorder="0" applyAlignment="0" applyProtection="0"/>
    <xf numFmtId="0" fontId="212" fillId="22" borderId="0" applyNumberFormat="0" applyBorder="0" applyAlignment="0" applyProtection="0"/>
    <xf numFmtId="0" fontId="181" fillId="10" borderId="0" applyNumberFormat="0" applyBorder="0" applyAlignment="0" applyProtection="0"/>
    <xf numFmtId="0" fontId="166" fillId="0" borderId="0"/>
    <xf numFmtId="0" fontId="307" fillId="25" borderId="0" applyNumberFormat="0" applyBorder="0" applyAlignment="0" applyProtection="0"/>
    <xf numFmtId="0" fontId="156" fillId="0" borderId="0"/>
    <xf numFmtId="0" fontId="156" fillId="23" borderId="9" applyNumberFormat="0" applyFont="0" applyAlignment="0" applyProtection="0"/>
    <xf numFmtId="0" fontId="417" fillId="0" borderId="0" applyNumberFormat="0" applyFill="0" applyBorder="0" applyAlignment="0" applyProtection="0">
      <alignment vertical="top"/>
      <protection locked="0"/>
    </xf>
    <xf numFmtId="0" fontId="166" fillId="8" borderId="0" applyNumberFormat="0" applyBorder="0" applyAlignment="0" applyProtection="0"/>
    <xf numFmtId="49" fontId="180" fillId="0" borderId="24">
      <alignment horizontal="center" vertical="center" wrapText="1"/>
    </xf>
    <xf numFmtId="0" fontId="210" fillId="21" borderId="4" applyNumberFormat="0" applyAlignment="0" applyProtection="0"/>
    <xf numFmtId="0" fontId="166" fillId="23" borderId="9" applyNumberFormat="0" applyFont="0" applyAlignment="0" applyProtection="0"/>
    <xf numFmtId="0" fontId="365" fillId="6" borderId="39" applyNumberFormat="0" applyAlignment="0" applyProtection="0"/>
    <xf numFmtId="0" fontId="181" fillId="0" borderId="0"/>
    <xf numFmtId="0" fontId="203" fillId="20" borderId="10" applyNumberFormat="0" applyAlignment="0" applyProtection="0"/>
    <xf numFmtId="0" fontId="199" fillId="20" borderId="10" applyNumberFormat="0" applyAlignment="0" applyProtection="0"/>
    <xf numFmtId="0" fontId="248" fillId="23" borderId="9" applyNumberFormat="0" applyFont="0" applyAlignment="0" applyProtection="0"/>
    <xf numFmtId="196" fontId="196" fillId="7" borderId="3" applyNumberFormat="0" applyAlignment="0" applyProtection="0"/>
    <xf numFmtId="0" fontId="196" fillId="7" borderId="3" applyNumberFormat="0" applyAlignment="0" applyProtection="0"/>
    <xf numFmtId="196" fontId="183" fillId="15" borderId="0" applyNumberFormat="0" applyBorder="0" applyAlignment="0" applyProtection="0"/>
    <xf numFmtId="0" fontId="334" fillId="20" borderId="10" applyNumberFormat="0" applyAlignment="0" applyProtection="0"/>
    <xf numFmtId="0" fontId="126" fillId="0" borderId="0"/>
    <xf numFmtId="0" fontId="196" fillId="7" borderId="3" applyNumberFormat="0" applyAlignment="0" applyProtection="0"/>
    <xf numFmtId="0" fontId="182" fillId="15" borderId="0" applyNumberFormat="0" applyBorder="0" applyAlignment="0" applyProtection="0"/>
    <xf numFmtId="0" fontId="183" fillId="19" borderId="0" applyNumberFormat="0" applyBorder="0" applyAlignment="0" applyProtection="0"/>
    <xf numFmtId="196" fontId="199" fillId="20" borderId="10" applyNumberFormat="0" applyAlignment="0" applyProtection="0"/>
    <xf numFmtId="0" fontId="166" fillId="5" borderId="0" applyNumberFormat="0" applyBorder="0" applyAlignment="0" applyProtection="0"/>
    <xf numFmtId="0" fontId="186" fillId="20" borderId="3" applyNumberFormat="0" applyAlignment="0" applyProtection="0"/>
    <xf numFmtId="0" fontId="171" fillId="0" borderId="12" applyNumberFormat="0" applyFill="0" applyAlignment="0" applyProtection="0"/>
    <xf numFmtId="0" fontId="183" fillId="15" borderId="0" applyNumberFormat="0" applyBorder="0" applyAlignment="0" applyProtection="0"/>
    <xf numFmtId="0" fontId="181" fillId="0" borderId="0"/>
    <xf numFmtId="0" fontId="166" fillId="23" borderId="0" applyNumberFormat="0" applyBorder="0" applyAlignment="0" applyProtection="0"/>
    <xf numFmtId="0" fontId="333" fillId="7" borderId="3" applyNumberFormat="0" applyAlignment="0" applyProtection="0"/>
    <xf numFmtId="0" fontId="126" fillId="38" borderId="0" applyNumberFormat="0" applyBorder="0" applyAlignment="0" applyProtection="0"/>
    <xf numFmtId="0" fontId="202" fillId="22" borderId="3" applyNumberFormat="0" applyAlignment="0" applyProtection="0"/>
    <xf numFmtId="0" fontId="126" fillId="50" borderId="0" applyNumberFormat="0" applyBorder="0" applyAlignment="0" applyProtection="0"/>
    <xf numFmtId="0" fontId="254" fillId="57" borderId="24">
      <alignment horizontal="center" vertical="center"/>
    </xf>
    <xf numFmtId="0" fontId="335" fillId="20" borderId="3" applyNumberFormat="0" applyAlignment="0" applyProtection="0"/>
    <xf numFmtId="0" fontId="202" fillId="7" borderId="3" applyNumberFormat="0" applyAlignment="0" applyProtection="0"/>
    <xf numFmtId="0" fontId="218" fillId="0" borderId="0"/>
    <xf numFmtId="0" fontId="156" fillId="23" borderId="9" applyNumberFormat="0" applyFont="0" applyAlignment="0" applyProtection="0"/>
    <xf numFmtId="213" fontId="199" fillId="20" borderId="10" applyNumberFormat="0" applyAlignment="0" applyProtection="0"/>
    <xf numFmtId="196" fontId="169" fillId="0" borderId="0"/>
    <xf numFmtId="49" fontId="324" fillId="0" borderId="24">
      <alignment horizontal="center" vertical="center"/>
      <protection locked="0"/>
    </xf>
    <xf numFmtId="196" fontId="246" fillId="23" borderId="9" applyNumberFormat="0" applyFont="0" applyAlignment="0" applyProtection="0"/>
    <xf numFmtId="0" fontId="365" fillId="6" borderId="39" applyNumberFormat="0" applyAlignment="0" applyProtection="0"/>
    <xf numFmtId="187" fontId="188" fillId="0" borderId="29">
      <protection locked="0"/>
    </xf>
    <xf numFmtId="0" fontId="258" fillId="58" borderId="24">
      <alignment horizontal="left" vertical="center"/>
    </xf>
    <xf numFmtId="49" fontId="155" fillId="0" borderId="24">
      <alignment horizontal="left" vertical="center"/>
      <protection locked="0"/>
    </xf>
    <xf numFmtId="49" fontId="324" fillId="56" borderId="24">
      <alignment horizontal="left" vertical="center"/>
      <protection locked="0"/>
    </xf>
    <xf numFmtId="0" fontId="166" fillId="23" borderId="9" applyNumberFormat="0" applyFont="0" applyAlignment="0" applyProtection="0"/>
    <xf numFmtId="0" fontId="155" fillId="0" borderId="0"/>
    <xf numFmtId="213" fontId="186" fillId="20" borderId="3" applyNumberFormat="0" applyAlignment="0" applyProtection="0"/>
    <xf numFmtId="0" fontId="248" fillId="23" borderId="9" applyNumberFormat="0" applyFont="0" applyAlignment="0" applyProtection="0"/>
    <xf numFmtId="0" fontId="203" fillId="20" borderId="10" applyNumberFormat="0" applyAlignment="0" applyProtection="0"/>
    <xf numFmtId="196" fontId="183" fillId="9" borderId="0" applyNumberFormat="0" applyBorder="0" applyAlignment="0" applyProtection="0"/>
    <xf numFmtId="0" fontId="104" fillId="0" borderId="0"/>
    <xf numFmtId="0" fontId="181" fillId="0" borderId="0"/>
    <xf numFmtId="0" fontId="203" fillId="20" borderId="10" applyNumberFormat="0" applyAlignment="0" applyProtection="0"/>
    <xf numFmtId="49" fontId="367" fillId="56" borderId="24">
      <alignment horizontal="left" vertical="center"/>
    </xf>
    <xf numFmtId="4" fontId="324" fillId="56" borderId="24">
      <alignment horizontal="right" vertical="center"/>
      <protection locked="0"/>
    </xf>
    <xf numFmtId="0" fontId="204" fillId="20" borderId="3" applyNumberFormat="0" applyAlignment="0" applyProtection="0"/>
    <xf numFmtId="0" fontId="365" fillId="6" borderId="39" applyNumberFormat="0" applyAlignment="0" applyProtection="0"/>
    <xf numFmtId="0" fontId="209" fillId="0" borderId="12" applyNumberFormat="0" applyFill="0" applyAlignment="0" applyProtection="0"/>
    <xf numFmtId="0" fontId="155" fillId="23" borderId="9" applyNumberFormat="0" applyFont="0" applyAlignment="0" applyProtection="0"/>
    <xf numFmtId="0" fontId="166" fillId="11" borderId="0" applyNumberFormat="0" applyBorder="0" applyAlignment="0" applyProtection="0"/>
    <xf numFmtId="0" fontId="204" fillId="20" borderId="3" applyNumberFormat="0" applyAlignment="0" applyProtection="0"/>
    <xf numFmtId="0" fontId="303" fillId="0" borderId="31" applyNumberFormat="0" applyFill="0" applyAlignment="0" applyProtection="0"/>
    <xf numFmtId="0" fontId="334" fillId="20" borderId="10" applyNumberFormat="0" applyAlignment="0" applyProtection="0"/>
    <xf numFmtId="0" fontId="166" fillId="10" borderId="0" applyNumberFormat="0" applyBorder="0" applyAlignment="0" applyProtection="0"/>
    <xf numFmtId="0" fontId="166" fillId="23" borderId="9" applyNumberFormat="0" applyFont="0" applyAlignment="0" applyProtection="0"/>
    <xf numFmtId="0" fontId="317" fillId="44" borderId="0" applyNumberFormat="0" applyBorder="0" applyAlignment="0" applyProtection="0"/>
    <xf numFmtId="0" fontId="200" fillId="0" borderId="0" applyNumberFormat="0" applyFill="0" applyBorder="0" applyAlignment="0" applyProtection="0"/>
    <xf numFmtId="0" fontId="166" fillId="7" borderId="0" applyNumberFormat="0" applyBorder="0" applyAlignment="0" applyProtection="0"/>
    <xf numFmtId="196" fontId="156" fillId="56" borderId="24">
      <alignment horizontal="left" vertical="center"/>
    </xf>
    <xf numFmtId="196" fontId="209" fillId="0" borderId="12" applyNumberFormat="0" applyFill="0" applyAlignment="0" applyProtection="0"/>
    <xf numFmtId="0" fontId="238" fillId="29" borderId="17" applyNumberFormat="0" applyAlignment="0" applyProtection="0"/>
    <xf numFmtId="213" fontId="186" fillId="20" borderId="3" applyNumberFormat="0" applyAlignment="0" applyProtection="0"/>
    <xf numFmtId="0" fontId="202" fillId="22" borderId="3" applyNumberFormat="0" applyAlignment="0" applyProtection="0"/>
    <xf numFmtId="0" fontId="204" fillId="20" borderId="3" applyNumberFormat="0" applyAlignment="0" applyProtection="0"/>
    <xf numFmtId="213" fontId="199" fillId="20" borderId="10" applyNumberFormat="0" applyAlignment="0" applyProtection="0"/>
    <xf numFmtId="4" fontId="374" fillId="0" borderId="24">
      <alignment horizontal="right" vertical="center"/>
      <protection locked="0"/>
    </xf>
    <xf numFmtId="0" fontId="183" fillId="6" borderId="0" applyNumberFormat="0" applyBorder="0" applyAlignment="0" applyProtection="0"/>
    <xf numFmtId="0" fontId="166" fillId="0" borderId="0"/>
    <xf numFmtId="0" fontId="244" fillId="0" borderId="12" applyNumberFormat="0" applyFill="0" applyAlignment="0" applyProtection="0"/>
    <xf numFmtId="0" fontId="166" fillId="8" borderId="0" applyNumberFormat="0" applyBorder="0" applyAlignment="0" applyProtection="0"/>
    <xf numFmtId="0" fontId="248" fillId="23" borderId="9" applyNumberFormat="0" applyFont="0" applyAlignment="0" applyProtection="0"/>
    <xf numFmtId="0" fontId="166" fillId="9" borderId="0" applyNumberFormat="0" applyBorder="0" applyAlignment="0" applyProtection="0"/>
    <xf numFmtId="49" fontId="371" fillId="56" borderId="24">
      <alignment horizontal="left" vertical="center"/>
    </xf>
    <xf numFmtId="0" fontId="104" fillId="0" borderId="0"/>
    <xf numFmtId="0" fontId="202" fillId="7" borderId="3" applyNumberFormat="0" applyAlignment="0" applyProtection="0"/>
    <xf numFmtId="213" fontId="209" fillId="0" borderId="12" applyNumberFormat="0" applyFill="0" applyAlignment="0" applyProtection="0"/>
    <xf numFmtId="196" fontId="183" fillId="13" borderId="0" applyNumberFormat="0" applyBorder="0" applyAlignment="0" applyProtection="0"/>
    <xf numFmtId="49" fontId="155" fillId="0" borderId="24">
      <alignment horizontal="left" vertical="center"/>
      <protection locked="0"/>
    </xf>
    <xf numFmtId="0" fontId="246" fillId="23" borderId="9" applyNumberFormat="0" applyFont="0" applyAlignment="0" applyProtection="0"/>
    <xf numFmtId="0" fontId="183" fillId="18" borderId="0" applyNumberFormat="0" applyBorder="0" applyAlignment="0" applyProtection="0"/>
    <xf numFmtId="0" fontId="365" fillId="6" borderId="39" applyNumberFormat="0" applyAlignment="0" applyProtection="0"/>
    <xf numFmtId="0" fontId="335" fillId="20" borderId="3" applyNumberFormat="0" applyAlignment="0" applyProtection="0"/>
    <xf numFmtId="0" fontId="166" fillId="7" borderId="0" applyNumberFormat="0" applyBorder="0" applyAlignment="0" applyProtection="0"/>
    <xf numFmtId="0" fontId="218" fillId="0" borderId="0"/>
    <xf numFmtId="0" fontId="166" fillId="8" borderId="0" applyNumberFormat="0" applyBorder="0" applyAlignment="0" applyProtection="0"/>
    <xf numFmtId="0" fontId="166" fillId="9" borderId="0" applyNumberFormat="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23" borderId="0" applyNumberFormat="0" applyBorder="0" applyAlignment="0" applyProtection="0"/>
    <xf numFmtId="0" fontId="104" fillId="54" borderId="0" applyNumberFormat="0" applyBorder="0" applyAlignment="0" applyProtection="0"/>
    <xf numFmtId="0" fontId="104" fillId="50" borderId="0" applyNumberFormat="0" applyBorder="0" applyAlignment="0" applyProtection="0"/>
    <xf numFmtId="0" fontId="104" fillId="41" borderId="0" applyNumberFormat="0" applyBorder="0" applyAlignment="0" applyProtection="0"/>
    <xf numFmtId="0" fontId="104" fillId="38" borderId="0" applyNumberFormat="0" applyBorder="0" applyAlignment="0" applyProtection="0"/>
    <xf numFmtId="0" fontId="166" fillId="6" borderId="0" applyNumberFormat="0" applyBorder="0" applyAlignment="0" applyProtection="0"/>
    <xf numFmtId="0" fontId="166" fillId="22"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83" fillId="6"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83" fillId="9" borderId="0" applyNumberFormat="0" applyBorder="0" applyAlignment="0" applyProtection="0"/>
    <xf numFmtId="0" fontId="218" fillId="0" borderId="0"/>
    <xf numFmtId="0" fontId="104" fillId="0" borderId="0"/>
    <xf numFmtId="0" fontId="104" fillId="53" borderId="0" applyNumberFormat="0" applyBorder="0" applyAlignment="0" applyProtection="0"/>
    <xf numFmtId="0" fontId="104" fillId="49" borderId="0" applyNumberFormat="0" applyBorder="0" applyAlignment="0" applyProtection="0"/>
    <xf numFmtId="0" fontId="104" fillId="46" borderId="0" applyNumberFormat="0" applyBorder="0" applyAlignment="0" applyProtection="0"/>
    <xf numFmtId="0" fontId="104" fillId="37" borderId="0" applyNumberFormat="0" applyBorder="0" applyAlignment="0" applyProtection="0"/>
    <xf numFmtId="0" fontId="104" fillId="34" borderId="0" applyNumberFormat="0" applyBorder="0" applyAlignment="0" applyProtection="0"/>
    <xf numFmtId="0" fontId="104" fillId="0" borderId="0"/>
    <xf numFmtId="0" fontId="104" fillId="0" borderId="0"/>
    <xf numFmtId="0" fontId="104" fillId="0" borderId="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213" fontId="186" fillId="20" borderId="3" applyNumberFormat="0" applyAlignment="0" applyProtection="0"/>
    <xf numFmtId="0" fontId="166" fillId="6" borderId="0" applyNumberFormat="0" applyBorder="0" applyAlignment="0" applyProtection="0"/>
    <xf numFmtId="0" fontId="104" fillId="45" borderId="0" applyNumberFormat="0" applyBorder="0" applyAlignment="0" applyProtection="0"/>
    <xf numFmtId="0" fontId="104" fillId="42" borderId="0" applyNumberFormat="0" applyBorder="0" applyAlignment="0" applyProtection="0"/>
    <xf numFmtId="0" fontId="104" fillId="3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3" fillId="9" borderId="0" applyNumberFormat="0" applyBorder="0" applyAlignment="0" applyProtection="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3" fillId="6"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18"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3" fillId="6" borderId="0" applyNumberFormat="0" applyBorder="0" applyAlignment="0" applyProtection="0"/>
    <xf numFmtId="0" fontId="166" fillId="22" borderId="0" applyNumberFormat="0" applyBorder="0" applyAlignment="0" applyProtection="0"/>
    <xf numFmtId="0" fontId="166" fillId="9" borderId="0" applyNumberFormat="0" applyBorder="0" applyAlignment="0" applyProtection="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66" fillId="23" borderId="0" applyNumberFormat="0" applyBorder="0" applyAlignment="0" applyProtection="0"/>
    <xf numFmtId="0" fontId="166" fillId="7"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3" fillId="19" borderId="0" applyNumberFormat="0" applyBorder="0" applyAlignment="0" applyProtection="0"/>
    <xf numFmtId="0" fontId="166" fillId="23"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3" fillId="3" borderId="0" applyNumberFormat="0" applyBorder="0" applyAlignment="0" applyProtection="0"/>
    <xf numFmtId="0" fontId="166" fillId="6" borderId="0" applyNumberFormat="0" applyBorder="0" applyAlignment="0" applyProtection="0"/>
    <xf numFmtId="0" fontId="166" fillId="8" borderId="0" applyNumberFormat="0" applyBorder="0" applyAlignment="0" applyProtection="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66" fillId="3" borderId="0" applyNumberFormat="0" applyBorder="0" applyAlignment="0" applyProtection="0"/>
    <xf numFmtId="0" fontId="166" fillId="23"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3" fillId="11"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66" fillId="6"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66" fillId="8" borderId="0" applyNumberFormat="0" applyBorder="0" applyAlignment="0" applyProtection="0"/>
    <xf numFmtId="0" fontId="104" fillId="2" borderId="0" applyNumberFormat="0" applyBorder="0" applyAlignment="0" applyProtection="0"/>
    <xf numFmtId="0" fontId="166" fillId="9" borderId="0" applyNumberFormat="0" applyBorder="0" applyAlignment="0" applyProtection="0"/>
    <xf numFmtId="0" fontId="104" fillId="3" borderId="0" applyNumberFormat="0" applyBorder="0" applyAlignment="0" applyProtection="0"/>
    <xf numFmtId="0" fontId="166" fillId="23" borderId="0" applyNumberFormat="0" applyBorder="0" applyAlignment="0" applyProtection="0"/>
    <xf numFmtId="0" fontId="104" fillId="4" borderId="0" applyNumberFormat="0" applyBorder="0" applyAlignment="0" applyProtection="0"/>
    <xf numFmtId="0" fontId="166" fillId="7" borderId="0" applyNumberFormat="0" applyBorder="0" applyAlignment="0" applyProtection="0"/>
    <xf numFmtId="0" fontId="104" fillId="5"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22" borderId="0" applyNumberFormat="0" applyBorder="0" applyAlignment="0" applyProtection="0"/>
    <xf numFmtId="0" fontId="104" fillId="10"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83" fillId="6"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83" fillId="9" borderId="0" applyNumberFormat="0" applyBorder="0" applyAlignment="0" applyProtection="0"/>
    <xf numFmtId="0" fontId="104" fillId="0" borderId="0"/>
    <xf numFmtId="0" fontId="104" fillId="0" borderId="0"/>
    <xf numFmtId="0" fontId="104" fillId="0" borderId="0"/>
    <xf numFmtId="0" fontId="104" fillId="0" borderId="0"/>
    <xf numFmtId="0" fontId="218"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26" fillId="0" borderId="0"/>
    <xf numFmtId="0" fontId="126" fillId="0" borderId="0"/>
    <xf numFmtId="0" fontId="126" fillId="0" borderId="0"/>
    <xf numFmtId="43" fontId="126" fillId="0" borderId="0" applyFont="0" applyFill="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34" fillId="20" borderId="10" applyNumberFormat="0" applyAlignment="0" applyProtection="0"/>
    <xf numFmtId="196" fontId="166" fillId="0" borderId="0"/>
    <xf numFmtId="0" fontId="170" fillId="0" borderId="0"/>
    <xf numFmtId="0" fontId="170" fillId="0" borderId="0"/>
    <xf numFmtId="182" fontId="156" fillId="0" borderId="0" applyFont="0" applyFill="0" applyBorder="0" applyAlignment="0" applyProtection="0"/>
    <xf numFmtId="43" fontId="126" fillId="0" borderId="0" applyFont="0" applyFill="0" applyBorder="0" applyAlignment="0" applyProtection="0"/>
    <xf numFmtId="0" fontId="156" fillId="0" borderId="0"/>
    <xf numFmtId="226" fontId="126" fillId="0" borderId="0"/>
    <xf numFmtId="0" fontId="435" fillId="0" borderId="0" applyNumberFormat="0" applyFill="0" applyBorder="0" applyAlignment="0" applyProtection="0"/>
    <xf numFmtId="0" fontId="104" fillId="0" borderId="0"/>
    <xf numFmtId="0" fontId="104" fillId="0" borderId="0"/>
    <xf numFmtId="172" fontId="104" fillId="0" borderId="0" applyFont="0" applyFill="0" applyBorder="0" applyAlignment="0" applyProtection="0"/>
    <xf numFmtId="0" fontId="104" fillId="0" borderId="0"/>
    <xf numFmtId="0" fontId="126" fillId="0" borderId="0"/>
    <xf numFmtId="0" fontId="104" fillId="0" borderId="0"/>
    <xf numFmtId="0" fontId="104" fillId="0" borderId="0"/>
    <xf numFmtId="0" fontId="104" fillId="0" borderId="0"/>
    <xf numFmtId="0" fontId="104" fillId="0" borderId="0"/>
    <xf numFmtId="0" fontId="228" fillId="36" borderId="0" applyNumberFormat="0" applyBorder="0" applyAlignment="0" applyProtection="0"/>
    <xf numFmtId="0" fontId="104" fillId="38" borderId="0" applyNumberFormat="0" applyBorder="0" applyAlignment="0" applyProtection="0"/>
    <xf numFmtId="182" fontId="104" fillId="0" borderId="0" applyFont="0" applyFill="0" applyBorder="0" applyAlignment="0" applyProtection="0"/>
    <xf numFmtId="0" fontId="104" fillId="0" borderId="0"/>
    <xf numFmtId="0" fontId="237" fillId="28" borderId="16" applyNumberFormat="0" applyAlignment="0" applyProtection="0"/>
    <xf numFmtId="0" fontId="199" fillId="20" borderId="10" applyNumberFormat="0" applyAlignment="0" applyProtection="0"/>
    <xf numFmtId="0" fontId="155" fillId="0" borderId="0"/>
    <xf numFmtId="43" fontId="438" fillId="0" borderId="0" applyFont="0" applyFill="0" applyBorder="0" applyAlignment="0" applyProtection="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434" fillId="0" borderId="0"/>
    <xf numFmtId="0" fontId="104" fillId="0" borderId="0"/>
    <xf numFmtId="0" fontId="155" fillId="0" borderId="0"/>
    <xf numFmtId="0" fontId="155" fillId="0" borderId="0"/>
    <xf numFmtId="0" fontId="160" fillId="0" borderId="0"/>
    <xf numFmtId="0" fontId="155" fillId="0" borderId="0"/>
    <xf numFmtId="0" fontId="155" fillId="0" borderId="0"/>
    <xf numFmtId="9" fontId="104" fillId="0" borderId="0" applyFont="0" applyFill="0" applyBorder="0" applyAlignment="0" applyProtection="0"/>
    <xf numFmtId="9" fontId="418" fillId="0" borderId="0" applyFont="0" applyFill="0" applyBorder="0" applyAlignment="0" applyProtection="0"/>
    <xf numFmtId="182" fontId="104" fillId="0" borderId="0" applyFont="0" applyFill="0" applyBorder="0" applyAlignment="0" applyProtection="0"/>
    <xf numFmtId="49" fontId="180" fillId="0" borderId="24">
      <alignment horizontal="center" vertical="center" wrapText="1"/>
    </xf>
    <xf numFmtId="0" fontId="160" fillId="0" borderId="0"/>
    <xf numFmtId="0" fontId="104" fillId="0" borderId="0"/>
    <xf numFmtId="0" fontId="104" fillId="0" borderId="0"/>
    <xf numFmtId="0" fontId="104" fillId="0" borderId="0"/>
    <xf numFmtId="49" fontId="180" fillId="0" borderId="24">
      <alignment horizontal="center" vertical="center" wrapText="1"/>
    </xf>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10"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5" borderId="0" applyNumberFormat="0" applyBorder="0" applyAlignment="0" applyProtection="0"/>
    <xf numFmtId="0" fontId="250" fillId="0" borderId="22">
      <protection hidden="1"/>
    </xf>
    <xf numFmtId="0" fontId="251" fillId="20" borderId="22" applyNumberFormat="0" applyFont="0" applyBorder="0" applyAlignment="0" applyProtection="0">
      <protection hidden="1"/>
    </xf>
    <xf numFmtId="0" fontId="204"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255" fillId="56" borderId="24">
      <alignment horizontal="right" vertical="center"/>
    </xf>
    <xf numFmtId="0" fontId="256" fillId="56" borderId="24">
      <alignment horizontal="left" vertical="center"/>
    </xf>
    <xf numFmtId="0" fontId="256" fillId="56" borderId="24"/>
    <xf numFmtId="0" fontId="255" fillId="56" borderId="24">
      <alignment horizontal="right" vertical="center"/>
    </xf>
    <xf numFmtId="0" fontId="254" fillId="57" borderId="24">
      <alignment horizontal="left" vertical="center"/>
    </xf>
    <xf numFmtId="41" fontId="261" fillId="0" borderId="0" applyFont="0" applyFill="0" applyBorder="0" applyAlignment="0" applyProtection="0"/>
    <xf numFmtId="43" fontId="169"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0" fontId="161" fillId="23" borderId="9" applyNumberFormat="0" applyFont="0" applyAlignment="0" applyProtection="0"/>
    <xf numFmtId="0" fontId="166" fillId="10" borderId="0" applyNumberFormat="0" applyBorder="0" applyAlignment="0" applyProtection="0"/>
    <xf numFmtId="0" fontId="333" fillId="7" borderId="3" applyNumberFormat="0" applyAlignment="0" applyProtection="0"/>
    <xf numFmtId="0" fontId="202" fillId="7" borderId="3" applyNumberFormat="0" applyAlignment="0" applyProtection="0"/>
    <xf numFmtId="10" fontId="273" fillId="56" borderId="24" applyNumberFormat="0" applyBorder="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279" fillId="0" borderId="22">
      <alignment horizontal="left"/>
      <protection locked="0"/>
    </xf>
    <xf numFmtId="0" fontId="282" fillId="0" borderId="0"/>
    <xf numFmtId="0" fontId="155" fillId="0" borderId="0"/>
    <xf numFmtId="0" fontId="156" fillId="23" borderId="9" applyNumberFormat="0" applyFont="0" applyAlignment="0" applyProtection="0"/>
    <xf numFmtId="0" fontId="246" fillId="23" borderId="9" applyNumberFormat="0" applyFont="0" applyAlignment="0" applyProtection="0"/>
    <xf numFmtId="0" fontId="181"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03"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284" fillId="0" borderId="22" applyNumberFormat="0" applyFill="0" applyBorder="0" applyAlignment="0" applyProtection="0">
      <protection hidden="1"/>
    </xf>
    <xf numFmtId="0" fontId="285" fillId="20" borderId="22"/>
    <xf numFmtId="0" fontId="268" fillId="0" borderId="29">
      <protection locked="0"/>
    </xf>
    <xf numFmtId="0" fontId="287" fillId="0" borderId="12" applyNumberFormat="0" applyFill="0" applyAlignment="0" applyProtection="0"/>
    <xf numFmtId="187" fontId="188" fillId="0" borderId="29">
      <protection locked="0"/>
    </xf>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91" fillId="0" borderId="29" applyProtection="0"/>
    <xf numFmtId="0" fontId="211" fillId="0" borderId="0" applyNumberFormat="0" applyFill="0" applyBorder="0" applyAlignment="0" applyProtection="0"/>
    <xf numFmtId="0" fontId="204" fillId="20" borderId="3" applyNumberFormat="0" applyAlignment="0" applyProtection="0"/>
    <xf numFmtId="0" fontId="165" fillId="0" borderId="0"/>
    <xf numFmtId="0" fontId="165" fillId="0" borderId="0"/>
    <xf numFmtId="0" fontId="165" fillId="0" borderId="0"/>
    <xf numFmtId="0" fontId="156" fillId="0" borderId="0"/>
    <xf numFmtId="0" fontId="218" fillId="0" borderId="0"/>
    <xf numFmtId="0" fontId="156" fillId="0" borderId="0"/>
    <xf numFmtId="0" fontId="418" fillId="0" borderId="0"/>
    <xf numFmtId="0" fontId="104" fillId="0" borderId="0"/>
    <xf numFmtId="0" fontId="104" fillId="0" borderId="0"/>
    <xf numFmtId="0" fontId="418" fillId="0" borderId="0"/>
    <xf numFmtId="0" fontId="418" fillId="0" borderId="0"/>
    <xf numFmtId="0" fontId="418" fillId="0" borderId="0"/>
    <xf numFmtId="0" fontId="209" fillId="0" borderId="12" applyNumberFormat="0" applyFill="0" applyAlignment="0" applyProtection="0"/>
    <xf numFmtId="0" fontId="166" fillId="23" borderId="9" applyNumberFormat="0" applyFont="0" applyAlignment="0" applyProtection="0"/>
    <xf numFmtId="0" fontId="156" fillId="23" borderId="9" applyNumberFormat="0" applyFont="0" applyAlignment="0" applyProtection="0"/>
    <xf numFmtId="0" fontId="156" fillId="23" borderId="9" applyNumberFormat="0" applyFont="0" applyAlignment="0" applyProtection="0"/>
    <xf numFmtId="0" fontId="203" fillId="20" borderId="10" applyNumberFormat="0" applyAlignment="0" applyProtection="0"/>
    <xf numFmtId="182" fontId="166" fillId="0" borderId="0" applyFont="0" applyFill="0" applyBorder="0" applyAlignment="0" applyProtection="0"/>
    <xf numFmtId="0" fontId="164" fillId="0" borderId="0"/>
    <xf numFmtId="0" fontId="164" fillId="0" borderId="0"/>
    <xf numFmtId="0" fontId="205" fillId="0" borderId="0"/>
    <xf numFmtId="0" fontId="311" fillId="29" borderId="17" applyNumberFormat="0" applyAlignment="0" applyProtection="0"/>
    <xf numFmtId="0" fontId="300" fillId="0" borderId="0" applyNumberFormat="0" applyFill="0" applyBorder="0" applyAlignment="0" applyProtection="0">
      <alignment vertical="top"/>
      <protection locked="0"/>
    </xf>
    <xf numFmtId="0" fontId="155" fillId="0" borderId="0"/>
    <xf numFmtId="0" fontId="203" fillId="20" borderId="10" applyNumberFormat="0" applyAlignment="0" applyProtection="0"/>
    <xf numFmtId="0" fontId="155" fillId="0" borderId="0"/>
    <xf numFmtId="0" fontId="166" fillId="7" borderId="0" applyNumberFormat="0" applyBorder="0" applyAlignment="0" applyProtection="0"/>
    <xf numFmtId="0" fontId="166" fillId="20" borderId="0" applyNumberFormat="0" applyBorder="0" applyAlignment="0" applyProtection="0"/>
    <xf numFmtId="0" fontId="166" fillId="20" borderId="0" applyNumberFormat="0" applyBorder="0" applyAlignment="0" applyProtection="0"/>
    <xf numFmtId="0" fontId="166" fillId="22" borderId="0" applyNumberFormat="0" applyBorder="0" applyAlignment="0" applyProtection="0"/>
    <xf numFmtId="0" fontId="183" fillId="14" borderId="0" applyNumberFormat="0" applyBorder="0" applyAlignment="0" applyProtection="0"/>
    <xf numFmtId="0" fontId="183" fillId="22" borderId="0" applyNumberFormat="0" applyBorder="0" applyAlignment="0" applyProtection="0"/>
    <xf numFmtId="0" fontId="183" fillId="20" borderId="0" applyNumberFormat="0" applyBorder="0" applyAlignment="0" applyProtection="0"/>
    <xf numFmtId="0" fontId="183" fillId="14" borderId="0" applyNumberFormat="0" applyBorder="0" applyAlignment="0" applyProtection="0"/>
    <xf numFmtId="0" fontId="183" fillId="62" borderId="0" applyNumberFormat="0" applyBorder="0" applyAlignment="0" applyProtection="0"/>
    <xf numFmtId="0" fontId="202" fillId="22" borderId="3" applyNumberFormat="0" applyAlignment="0" applyProtection="0"/>
    <xf numFmtId="0" fontId="203" fillId="24" borderId="10" applyNumberFormat="0" applyAlignment="0" applyProtection="0"/>
    <xf numFmtId="0" fontId="204" fillId="24" borderId="3" applyNumberFormat="0" applyAlignment="0" applyProtection="0"/>
    <xf numFmtId="0" fontId="429" fillId="0" borderId="0" applyNumberFormat="0" applyFill="0" applyBorder="0" applyAlignment="0" applyProtection="0">
      <alignment vertical="top"/>
      <protection locked="0"/>
    </xf>
    <xf numFmtId="0" fontId="302" fillId="0" borderId="44" applyNumberFormat="0" applyFill="0" applyAlignment="0" applyProtection="0"/>
    <xf numFmtId="0" fontId="303" fillId="0" borderId="6" applyNumberFormat="0" applyFill="0" applyAlignment="0" applyProtection="0"/>
    <xf numFmtId="0" fontId="297" fillId="0" borderId="45" applyNumberFormat="0" applyFill="0" applyAlignment="0" applyProtection="0"/>
    <xf numFmtId="0" fontId="297" fillId="0" borderId="0" applyNumberFormat="0" applyFill="0" applyBorder="0" applyAlignment="0" applyProtection="0"/>
    <xf numFmtId="0" fontId="209" fillId="0" borderId="46" applyNumberFormat="0" applyFill="0" applyAlignment="0" applyProtection="0"/>
    <xf numFmtId="213" fontId="271" fillId="0" borderId="28"/>
    <xf numFmtId="0" fontId="186" fillId="20" borderId="3" applyNumberFormat="0" applyAlignment="0" applyProtection="0"/>
    <xf numFmtId="213" fontId="204" fillId="20" borderId="3" applyNumberFormat="0" applyAlignment="0" applyProtection="0"/>
    <xf numFmtId="49" fontId="155" fillId="0" borderId="24">
      <alignment horizontal="left" vertical="center"/>
      <protection locked="0"/>
    </xf>
    <xf numFmtId="0" fontId="155" fillId="0" borderId="0"/>
    <xf numFmtId="0" fontId="155" fillId="0" borderId="0"/>
    <xf numFmtId="196" fontId="186" fillId="20" borderId="3" applyNumberFormat="0" applyAlignment="0" applyProtection="0"/>
    <xf numFmtId="0" fontId="155" fillId="0" borderId="0"/>
    <xf numFmtId="0" fontId="294" fillId="24" borderId="3" applyNumberFormat="0" applyAlignment="0" applyProtection="0"/>
    <xf numFmtId="0" fontId="155" fillId="0" borderId="0"/>
    <xf numFmtId="0" fontId="155" fillId="0" borderId="0"/>
    <xf numFmtId="0" fontId="218" fillId="0" borderId="0"/>
    <xf numFmtId="0" fontId="218" fillId="0" borderId="0"/>
    <xf numFmtId="0" fontId="218" fillId="0" borderId="0"/>
    <xf numFmtId="0" fontId="218" fillId="0" borderId="0"/>
    <xf numFmtId="0" fontId="218" fillId="0" borderId="0"/>
    <xf numFmtId="0" fontId="181" fillId="0" borderId="0"/>
    <xf numFmtId="0" fontId="203" fillId="24" borderId="10" applyNumberFormat="0" applyAlignment="0" applyProtection="0"/>
    <xf numFmtId="0" fontId="209" fillId="0" borderId="33" applyNumberFormat="0" applyFill="0" applyAlignment="0" applyProtection="0"/>
    <xf numFmtId="0" fontId="183" fillId="14" borderId="0" applyNumberFormat="0" applyBorder="0" applyAlignment="0" applyProtection="0"/>
    <xf numFmtId="49" fontId="324" fillId="0" borderId="24">
      <alignment horizontal="center" vertical="center"/>
      <protection locked="0"/>
    </xf>
    <xf numFmtId="0" fontId="246" fillId="23" borderId="9" applyNumberFormat="0" applyFont="0" applyAlignment="0" applyProtection="0"/>
    <xf numFmtId="0" fontId="258" fillId="58" borderId="24">
      <alignment horizontal="left" vertical="center"/>
    </xf>
    <xf numFmtId="0" fontId="334" fillId="20" borderId="10" applyNumberFormat="0" applyAlignment="0" applyProtection="0"/>
    <xf numFmtId="196" fontId="166" fillId="0" borderId="0"/>
    <xf numFmtId="0" fontId="202" fillId="7" borderId="3" applyNumberFormat="0" applyAlignment="0" applyProtection="0"/>
    <xf numFmtId="0" fontId="203" fillId="20" borderId="10" applyNumberFormat="0" applyAlignment="0" applyProtection="0"/>
    <xf numFmtId="213" fontId="209" fillId="0" borderId="12" applyNumberFormat="0" applyFill="0" applyAlignment="0" applyProtection="0"/>
    <xf numFmtId="0" fontId="218" fillId="0" borderId="0"/>
    <xf numFmtId="0" fontId="218" fillId="0" borderId="0"/>
    <xf numFmtId="0" fontId="218" fillId="0" borderId="0"/>
    <xf numFmtId="0" fontId="218" fillId="0" borderId="0"/>
    <xf numFmtId="0" fontId="218" fillId="0" borderId="0"/>
    <xf numFmtId="0" fontId="218" fillId="0" borderId="0"/>
    <xf numFmtId="0" fontId="248" fillId="23" borderId="9" applyNumberFormat="0" applyFont="0" applyAlignment="0" applyProtection="0"/>
    <xf numFmtId="0" fontId="248" fillId="23" borderId="9" applyNumberFormat="0" applyFont="0" applyAlignment="0" applyProtection="0"/>
    <xf numFmtId="1" fontId="326" fillId="56" borderId="24">
      <alignment horizontal="right" vertical="center"/>
    </xf>
    <xf numFmtId="0" fontId="181" fillId="5" borderId="0" applyNumberFormat="0" applyBorder="0" applyAlignment="0" applyProtection="0"/>
    <xf numFmtId="169" fontId="169" fillId="0" borderId="0" applyFont="0" applyFill="0" applyBorder="0" applyAlignment="0" applyProtection="0"/>
    <xf numFmtId="0" fontId="166" fillId="7" borderId="0" applyNumberFormat="0" applyBorder="0" applyAlignment="0" applyProtection="0"/>
    <xf numFmtId="49" fontId="180" fillId="0" borderId="24">
      <alignment horizontal="center" vertical="center" wrapText="1"/>
    </xf>
    <xf numFmtId="0" fontId="205" fillId="0" borderId="0"/>
    <xf numFmtId="49" fontId="374" fillId="0" borderId="24">
      <alignment horizontal="left" vertical="center"/>
    </xf>
    <xf numFmtId="0" fontId="104" fillId="33" borderId="0" applyNumberFormat="0" applyBorder="0" applyAlignment="0" applyProtection="0"/>
    <xf numFmtId="0" fontId="104" fillId="37" borderId="0" applyNumberFormat="0" applyBorder="0" applyAlignment="0" applyProtection="0"/>
    <xf numFmtId="0" fontId="104" fillId="41" borderId="0" applyNumberFormat="0" applyBorder="0" applyAlignment="0" applyProtection="0"/>
    <xf numFmtId="0" fontId="104" fillId="45" borderId="0" applyNumberFormat="0" applyBorder="0" applyAlignment="0" applyProtection="0"/>
    <xf numFmtId="0" fontId="246" fillId="23" borderId="9" applyNumberFormat="0" applyFont="0" applyAlignment="0" applyProtection="0"/>
    <xf numFmtId="0" fontId="104" fillId="42" borderId="0" applyNumberFormat="0" applyBorder="0" applyAlignment="0" applyProtection="0"/>
    <xf numFmtId="0" fontId="204" fillId="20" borderId="3" applyNumberFormat="0" applyAlignment="0" applyProtection="0"/>
    <xf numFmtId="49" fontId="155" fillId="0" borderId="24">
      <alignment horizontal="left" vertical="center"/>
      <protection locked="0"/>
    </xf>
    <xf numFmtId="0" fontId="166" fillId="23" borderId="9" applyNumberFormat="0" applyFont="0" applyAlignment="0" applyProtection="0"/>
    <xf numFmtId="182" fontId="156" fillId="0" borderId="0" applyFont="0" applyFill="0" applyBorder="0" applyAlignment="0" applyProtection="0"/>
    <xf numFmtId="0" fontId="299" fillId="0" borderId="0"/>
    <xf numFmtId="0" fontId="432" fillId="0" borderId="0"/>
    <xf numFmtId="0" fontId="126" fillId="0" borderId="0"/>
    <xf numFmtId="9" fontId="166" fillId="0" borderId="0" applyFont="0" applyFill="0" applyBorder="0" applyAlignment="0" applyProtection="0"/>
    <xf numFmtId="9" fontId="299" fillId="0" borderId="0" applyFont="0" applyFill="0" applyBorder="0" applyAlignment="0" applyProtection="0"/>
    <xf numFmtId="0" fontId="209" fillId="0" borderId="12" applyNumberFormat="0" applyFill="0" applyAlignment="0" applyProtection="0"/>
    <xf numFmtId="0" fontId="156" fillId="23" borderId="9" applyNumberFormat="0" applyFont="0" applyAlignment="0" applyProtection="0"/>
    <xf numFmtId="0" fontId="155" fillId="23" borderId="9" applyNumberFormat="0" applyFont="0" applyAlignment="0" applyProtection="0"/>
    <xf numFmtId="0" fontId="183" fillId="9" borderId="0" applyNumberFormat="0" applyBorder="0" applyAlignment="0" applyProtection="0"/>
    <xf numFmtId="0" fontId="256" fillId="56" borderId="24"/>
    <xf numFmtId="0" fontId="297" fillId="0" borderId="0" applyNumberFormat="0" applyFill="0" applyBorder="0" applyAlignment="0" applyProtection="0"/>
    <xf numFmtId="0" fontId="246" fillId="23" borderId="9" applyNumberFormat="0" applyFont="0" applyAlignment="0" applyProtection="0"/>
    <xf numFmtId="0" fontId="433" fillId="0" borderId="0"/>
    <xf numFmtId="0" fontId="161" fillId="23" borderId="9" applyNumberFormat="0" applyFont="0" applyAlignment="0" applyProtection="0"/>
    <xf numFmtId="0" fontId="183" fillId="10" borderId="0" applyNumberFormat="0" applyBorder="0" applyAlignment="0" applyProtection="0"/>
    <xf numFmtId="0" fontId="287" fillId="0" borderId="12" applyNumberFormat="0" applyFill="0" applyAlignment="0" applyProtection="0"/>
    <xf numFmtId="0" fontId="166" fillId="8" borderId="0" applyNumberFormat="0" applyBorder="0" applyAlignment="0" applyProtection="0"/>
    <xf numFmtId="4" fontId="370" fillId="56" borderId="24">
      <alignment horizontal="right" vertical="center"/>
      <protection locked="0"/>
    </xf>
    <xf numFmtId="0" fontId="268" fillId="0" borderId="0">
      <protection locked="0"/>
    </xf>
    <xf numFmtId="0" fontId="246" fillId="23" borderId="9" applyNumberFormat="0" applyFont="0" applyAlignment="0" applyProtection="0"/>
    <xf numFmtId="0" fontId="166" fillId="23" borderId="9" applyNumberFormat="0" applyFont="0" applyAlignment="0" applyProtection="0"/>
    <xf numFmtId="0" fontId="214" fillId="0" borderId="0" applyNumberFormat="0" applyFill="0" applyBorder="0" applyAlignment="0" applyProtection="0"/>
    <xf numFmtId="0" fontId="183" fillId="19" borderId="0" applyNumberFormat="0" applyBorder="0" applyAlignment="0" applyProtection="0"/>
    <xf numFmtId="0" fontId="244" fillId="0" borderId="12" applyNumberFormat="0" applyFill="0" applyAlignment="0" applyProtection="0"/>
    <xf numFmtId="0" fontId="161" fillId="23" borderId="9" applyNumberFormat="0" applyFont="0" applyAlignment="0" applyProtection="0"/>
    <xf numFmtId="49" fontId="155" fillId="0" borderId="24">
      <alignment horizontal="left" vertical="center"/>
      <protection locked="0"/>
    </xf>
    <xf numFmtId="182" fontId="166" fillId="0" borderId="0" applyFont="0" applyFill="0" applyBorder="0" applyAlignment="0" applyProtection="0"/>
    <xf numFmtId="182" fontId="166" fillId="0" borderId="0" applyFont="0" applyFill="0" applyBorder="0" applyAlignment="0" applyProtection="0"/>
    <xf numFmtId="0" fontId="199" fillId="20" borderId="10" applyNumberFormat="0" applyAlignment="0" applyProtection="0"/>
    <xf numFmtId="0" fontId="104" fillId="0" borderId="0"/>
    <xf numFmtId="0" fontId="161" fillId="0" borderId="0"/>
    <xf numFmtId="0" fontId="104" fillId="0" borderId="0"/>
    <xf numFmtId="0" fontId="104" fillId="0" borderId="0"/>
    <xf numFmtId="0" fontId="104" fillId="31" borderId="20" applyNumberFormat="0" applyFont="0" applyAlignment="0" applyProtection="0"/>
    <xf numFmtId="0" fontId="155" fillId="0" borderId="0"/>
    <xf numFmtId="0" fontId="155" fillId="0" borderId="0"/>
    <xf numFmtId="175" fontId="419" fillId="0" borderId="0">
      <protection locked="0"/>
    </xf>
    <xf numFmtId="175" fontId="419" fillId="0" borderId="0">
      <protection locked="0"/>
    </xf>
    <xf numFmtId="175" fontId="419" fillId="0" borderId="0">
      <protection locked="0"/>
    </xf>
    <xf numFmtId="175" fontId="268" fillId="0" borderId="0">
      <protection locked="0"/>
    </xf>
    <xf numFmtId="0" fontId="171" fillId="0" borderId="12" applyNumberFormat="0" applyFill="0" applyAlignment="0" applyProtection="0"/>
    <xf numFmtId="225" fontId="379" fillId="0" borderId="0"/>
    <xf numFmtId="0" fontId="419" fillId="0" borderId="29">
      <protection locked="0"/>
    </xf>
    <xf numFmtId="0" fontId="202" fillId="7" borderId="3" applyNumberForma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196" fillId="7" borderId="3" applyNumberFormat="0" applyAlignment="0" applyProtection="0"/>
    <xf numFmtId="0" fontId="209" fillId="0" borderId="12" applyNumberFormat="0" applyFill="0" applyAlignment="0" applyProtection="0"/>
    <xf numFmtId="0" fontId="155" fillId="0" borderId="0" applyNumberFormat="0" applyFont="0" applyFill="0" applyBorder="0" applyAlignment="0" applyProtection="0">
      <alignment vertical="top"/>
    </xf>
    <xf numFmtId="39" fontId="281" fillId="0" borderId="0"/>
    <xf numFmtId="0" fontId="218" fillId="0" borderId="0"/>
    <xf numFmtId="196" fontId="166" fillId="0" borderId="0"/>
    <xf numFmtId="10" fontId="273" fillId="56" borderId="24" applyNumberFormat="0" applyBorder="0" applyAlignment="0" applyProtection="0"/>
    <xf numFmtId="0" fontId="433" fillId="0" borderId="0"/>
    <xf numFmtId="0" fontId="182" fillId="14" borderId="0" applyNumberFormat="0" applyBorder="0" applyAlignment="0" applyProtection="0"/>
    <xf numFmtId="0" fontId="334" fillId="20" borderId="10" applyNumberFormat="0" applyAlignment="0" applyProtection="0"/>
    <xf numFmtId="0" fontId="179" fillId="0" borderId="0"/>
    <xf numFmtId="0" fontId="179" fillId="0" borderId="0"/>
    <xf numFmtId="0" fontId="179" fillId="0" borderId="0"/>
    <xf numFmtId="0" fontId="179" fillId="0" borderId="0"/>
    <xf numFmtId="0" fontId="166" fillId="23" borderId="9" applyNumberFormat="0" applyFont="0" applyAlignment="0" applyProtection="0"/>
    <xf numFmtId="0" fontId="166" fillId="23" borderId="9" applyNumberFormat="0" applyFont="0" applyAlignment="0" applyProtection="0"/>
    <xf numFmtId="0" fontId="287" fillId="0" borderId="12" applyNumberFormat="0" applyFill="0" applyAlignment="0" applyProtection="0"/>
    <xf numFmtId="0" fontId="334" fillId="20" borderId="10" applyNumberFormat="0" applyAlignment="0" applyProtection="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66" fillId="8" borderId="0" applyNumberFormat="0" applyBorder="0" applyAlignment="0" applyProtection="0"/>
    <xf numFmtId="0" fontId="161" fillId="0" borderId="0"/>
    <xf numFmtId="0" fontId="186" fillId="20" borderId="3" applyNumberFormat="0" applyAlignment="0" applyProtection="0"/>
    <xf numFmtId="0" fontId="166" fillId="23" borderId="9" applyNumberFormat="0" applyFont="0" applyAlignment="0" applyProtection="0"/>
    <xf numFmtId="49" fontId="180" fillId="0" borderId="24">
      <alignment horizontal="center" vertical="center" wrapText="1"/>
    </xf>
    <xf numFmtId="172" fontId="166" fillId="0" borderId="0" applyFont="0" applyFill="0" applyBorder="0" applyAlignment="0" applyProtection="0"/>
    <xf numFmtId="0" fontId="203" fillId="20" borderId="10" applyNumberFormat="0" applyAlignment="0" applyProtection="0"/>
    <xf numFmtId="0" fontId="202" fillId="7" borderId="3" applyNumberFormat="0" applyAlignment="0" applyProtection="0"/>
    <xf numFmtId="49" fontId="175" fillId="0" borderId="24">
      <alignment horizontal="left" vertical="center"/>
      <protection locked="0"/>
    </xf>
    <xf numFmtId="0" fontId="166" fillId="8" borderId="0" applyNumberFormat="0" applyBorder="0" applyAlignment="0" applyProtection="0"/>
    <xf numFmtId="0" fontId="202" fillId="7" borderId="3" applyNumberFormat="0" applyAlignment="0" applyProtection="0"/>
    <xf numFmtId="49" fontId="324" fillId="0" borderId="24">
      <alignment horizontal="left" vertical="center" wrapText="1"/>
      <protection locked="0"/>
    </xf>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49" fontId="180" fillId="0" borderId="24">
      <alignment horizontal="center" vertical="center" wrapText="1"/>
    </xf>
    <xf numFmtId="0" fontId="205" fillId="0" borderId="0"/>
    <xf numFmtId="0" fontId="164" fillId="0" borderId="0"/>
    <xf numFmtId="0" fontId="248" fillId="0" borderId="0"/>
    <xf numFmtId="0" fontId="418" fillId="0" borderId="0"/>
    <xf numFmtId="0" fontId="244" fillId="0" borderId="12" applyNumberFormat="0" applyFill="0" applyAlignment="0" applyProtection="0"/>
    <xf numFmtId="0" fontId="156" fillId="23" borderId="9" applyNumberFormat="0" applyFont="0" applyAlignment="0" applyProtection="0"/>
    <xf numFmtId="0" fontId="183" fillId="17" borderId="0" applyNumberFormat="0" applyBorder="0" applyAlignment="0" applyProtection="0"/>
    <xf numFmtId="0" fontId="126" fillId="53" borderId="0" applyNumberFormat="0" applyBorder="0" applyAlignment="0" applyProtection="0"/>
    <xf numFmtId="183" fontId="205" fillId="0" borderId="0" applyFont="0" applyFill="0" applyBorder="0" applyAlignment="0" applyProtection="0"/>
    <xf numFmtId="0" fontId="432"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9" fontId="166" fillId="0" borderId="0" applyFont="0" applyFill="0" applyBorder="0" applyAlignment="0" applyProtection="0"/>
    <xf numFmtId="0" fontId="166" fillId="5" borderId="0" applyNumberFormat="0" applyBorder="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44" fillId="0" borderId="12" applyNumberFormat="0" applyFill="0" applyAlignment="0" applyProtection="0"/>
    <xf numFmtId="0" fontId="166" fillId="5" borderId="0" applyNumberFormat="0" applyBorder="0" applyAlignment="0" applyProtection="0"/>
    <xf numFmtId="0" fontId="126" fillId="38" borderId="0" applyNumberFormat="0" applyBorder="0" applyAlignment="0" applyProtection="0"/>
    <xf numFmtId="0" fontId="166" fillId="3" borderId="0" applyNumberFormat="0" applyBorder="0" applyAlignment="0" applyProtection="0"/>
    <xf numFmtId="0" fontId="199" fillId="20" borderId="10" applyNumberFormat="0" applyAlignment="0" applyProtection="0"/>
    <xf numFmtId="0" fontId="156" fillId="56" borderId="24">
      <alignment horizontal="left" vertical="center"/>
    </xf>
    <xf numFmtId="49" fontId="324" fillId="0" borderId="24">
      <alignment horizontal="left" vertical="center" wrapText="1"/>
      <protection locked="0"/>
    </xf>
    <xf numFmtId="1" fontId="254" fillId="56" borderId="24">
      <alignment horizontal="right" vertical="center"/>
    </xf>
    <xf numFmtId="0" fontId="303" fillId="0" borderId="31" applyNumberFormat="0" applyFill="0" applyAlignment="0" applyProtection="0"/>
    <xf numFmtId="49" fontId="180" fillId="0" borderId="24">
      <alignment horizontal="center" vertical="center" wrapText="1"/>
    </xf>
    <xf numFmtId="0" fontId="171" fillId="0" borderId="12" applyNumberFormat="0" applyFill="0" applyAlignment="0" applyProtection="0"/>
    <xf numFmtId="0" fontId="181" fillId="0" borderId="0"/>
    <xf numFmtId="0" fontId="155" fillId="0" borderId="0"/>
    <xf numFmtId="0" fontId="335" fillId="20" borderId="3" applyNumberFormat="0" applyAlignment="0" applyProtection="0"/>
    <xf numFmtId="213" fontId="199" fillId="20" borderId="10" applyNumberFormat="0" applyAlignment="0" applyProtection="0"/>
    <xf numFmtId="0" fontId="244" fillId="0" borderId="12" applyNumberFormat="0" applyFill="0" applyAlignment="0" applyProtection="0"/>
    <xf numFmtId="0" fontId="248" fillId="23" borderId="9" applyNumberFormat="0" applyFont="0" applyAlignment="0" applyProtection="0"/>
    <xf numFmtId="213" fontId="186" fillId="20" borderId="3" applyNumberFormat="0" applyAlignment="0" applyProtection="0"/>
    <xf numFmtId="0" fontId="246" fillId="23" borderId="9" applyNumberFormat="0" applyFont="0" applyAlignment="0" applyProtection="0"/>
    <xf numFmtId="0" fontId="204"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1" fontId="254" fillId="56" borderId="24">
      <alignment horizontal="right" vertical="center"/>
    </xf>
    <xf numFmtId="0" fontId="255" fillId="56" borderId="24">
      <alignment horizontal="right" vertical="center"/>
    </xf>
    <xf numFmtId="0" fontId="254" fillId="57" borderId="24">
      <alignment horizontal="center" vertical="center"/>
    </xf>
    <xf numFmtId="1" fontId="254" fillId="56" borderId="24">
      <alignment horizontal="right" vertical="center"/>
    </xf>
    <xf numFmtId="0" fontId="256" fillId="56" borderId="24">
      <alignment horizontal="left" vertical="center"/>
    </xf>
    <xf numFmtId="0" fontId="256" fillId="56" borderId="24"/>
    <xf numFmtId="0" fontId="255" fillId="56" borderId="24">
      <alignment horizontal="right" vertical="center"/>
    </xf>
    <xf numFmtId="0" fontId="258" fillId="58" borderId="24">
      <alignment horizontal="left" vertical="center"/>
    </xf>
    <xf numFmtId="0" fontId="258" fillId="58" borderId="24">
      <alignment horizontal="left" vertical="center"/>
    </xf>
    <xf numFmtId="0" fontId="156" fillId="56" borderId="24">
      <alignment horizontal="left" vertical="center"/>
    </xf>
    <xf numFmtId="0" fontId="254" fillId="57" borderId="24">
      <alignment horizontal="left" vertical="center"/>
    </xf>
    <xf numFmtId="172" fontId="169" fillId="0" borderId="0" applyFont="0" applyFill="0" applyBorder="0" applyAlignment="0" applyProtection="0"/>
    <xf numFmtId="0" fontId="202" fillId="7" borderId="3" applyNumberFormat="0" applyAlignment="0" applyProtection="0"/>
    <xf numFmtId="10" fontId="273" fillId="56" borderId="24" applyNumberFormat="0" applyBorder="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56" fillId="23" borderId="9" applyNumberFormat="0" applyFont="0" applyAlignment="0" applyProtection="0"/>
    <xf numFmtId="0" fontId="246" fillId="23" borderId="9" applyNumberFormat="0" applyFont="0" applyAlignment="0" applyProtection="0"/>
    <xf numFmtId="0" fontId="181"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03"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287" fillId="0" borderId="12" applyNumberFormat="0" applyFill="0" applyAlignment="0" applyProtection="0"/>
    <xf numFmtId="0" fontId="202" fillId="7" borderId="3" applyNumberFormat="0" applyAlignment="0" applyProtection="0"/>
    <xf numFmtId="0" fontId="204" fillId="20" borderId="3" applyNumberFormat="0" applyAlignment="0" applyProtection="0"/>
    <xf numFmtId="0" fontId="209" fillId="0" borderId="12" applyNumberFormat="0" applyFill="0" applyAlignment="0" applyProtection="0"/>
    <xf numFmtId="0" fontId="156" fillId="23" borderId="9" applyNumberFormat="0" applyFont="0" applyAlignment="0" applyProtection="0"/>
    <xf numFmtId="0" fontId="156" fillId="23" borderId="9" applyNumberFormat="0" applyFont="0" applyAlignment="0" applyProtection="0"/>
    <xf numFmtId="0" fontId="203" fillId="20" borderId="10" applyNumberFormat="0" applyAlignment="0" applyProtection="0"/>
    <xf numFmtId="0" fontId="202" fillId="22" borderId="3" applyNumberFormat="0" applyAlignment="0" applyProtection="0"/>
    <xf numFmtId="0" fontId="203" fillId="24" borderId="10" applyNumberFormat="0" applyAlignment="0" applyProtection="0"/>
    <xf numFmtId="0" fontId="204" fillId="24" borderId="3" applyNumberFormat="0" applyAlignment="0" applyProtection="0"/>
    <xf numFmtId="0" fontId="209" fillId="0" borderId="46" applyNumberFormat="0" applyFill="0" applyAlignment="0" applyProtection="0"/>
    <xf numFmtId="0" fontId="248" fillId="23" borderId="9" applyNumberFormat="0" applyFont="0" applyAlignment="0" applyProtection="0"/>
    <xf numFmtId="0" fontId="248" fillId="23" borderId="9" applyNumberFormat="0" applyFont="0" applyAlignment="0" applyProtection="0"/>
    <xf numFmtId="0" fontId="166" fillId="23" borderId="9" applyNumberFormat="0" applyFont="0" applyAlignment="0" applyProtection="0"/>
    <xf numFmtId="0" fontId="244" fillId="0" borderId="12" applyNumberFormat="0" applyFill="0" applyAlignment="0" applyProtection="0"/>
    <xf numFmtId="0" fontId="155" fillId="0" borderId="0"/>
    <xf numFmtId="0" fontId="155" fillId="0" borderId="0"/>
    <xf numFmtId="0" fontId="202" fillId="7" borderId="3" applyNumberForma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166" fillId="23" borderId="9" applyNumberFormat="0" applyFont="0" applyAlignment="0" applyProtection="0"/>
    <xf numFmtId="49" fontId="180" fillId="0" borderId="24">
      <alignment horizontal="center" vertical="center" wrapText="1"/>
    </xf>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44" fillId="0" borderId="12" applyNumberFormat="0" applyFill="0" applyAlignment="0" applyProtection="0"/>
    <xf numFmtId="49" fontId="175" fillId="0" borderId="24">
      <alignment horizontal="left" vertical="center"/>
      <protection locked="0"/>
    </xf>
    <xf numFmtId="0" fontId="202" fillId="7" borderId="3" applyNumberFormat="0" applyAlignment="0" applyProtection="0"/>
    <xf numFmtId="0" fontId="156" fillId="0" borderId="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44" fillId="0" borderId="12" applyNumberFormat="0" applyFill="0" applyAlignment="0" applyProtection="0"/>
    <xf numFmtId="0" fontId="204" fillId="20" borderId="3" applyNumberFormat="0" applyAlignment="0" applyProtection="0"/>
    <xf numFmtId="0" fontId="166" fillId="4" borderId="0" applyNumberFormat="0" applyBorder="0" applyAlignment="0" applyProtection="0"/>
    <xf numFmtId="226" fontId="202" fillId="7" borderId="3" applyNumberFormat="0" applyAlignment="0" applyProtection="0"/>
    <xf numFmtId="49" fontId="324" fillId="0" borderId="24">
      <alignment horizontal="left" vertical="center" wrapText="1"/>
      <protection locked="0"/>
    </xf>
    <xf numFmtId="0" fontId="166" fillId="2" borderId="0" applyNumberFormat="0" applyBorder="0" applyAlignment="0" applyProtection="0"/>
    <xf numFmtId="0" fontId="350" fillId="8" borderId="37" applyNumberFormat="0" applyAlignment="0" applyProtection="0"/>
    <xf numFmtId="0" fontId="204" fillId="20" borderId="3" applyNumberFormat="0" applyAlignment="0" applyProtection="0"/>
    <xf numFmtId="49" fontId="180" fillId="0" borderId="24">
      <alignment horizontal="center" vertical="center" wrapText="1"/>
    </xf>
    <xf numFmtId="0" fontId="181" fillId="0" borderId="0"/>
    <xf numFmtId="196" fontId="156" fillId="0" borderId="0"/>
    <xf numFmtId="0" fontId="204" fillId="20" borderId="3" applyNumberFormat="0" applyAlignment="0" applyProtection="0"/>
    <xf numFmtId="0" fontId="181" fillId="8" borderId="0" applyNumberFormat="0" applyBorder="0" applyAlignment="0" applyProtection="0"/>
    <xf numFmtId="0" fontId="155" fillId="0" borderId="0"/>
    <xf numFmtId="0" fontId="182" fillId="10" borderId="0" applyNumberFormat="0" applyBorder="0" applyAlignment="0" applyProtection="0"/>
    <xf numFmtId="196" fontId="256" fillId="56" borderId="24">
      <alignment horizontal="left" vertical="center"/>
    </xf>
    <xf numFmtId="0" fontId="384" fillId="69" borderId="42" applyNumberFormat="0" applyAlignment="0" applyProtection="0"/>
    <xf numFmtId="0" fontId="196" fillId="7" borderId="3" applyNumberFormat="0" applyAlignment="0" applyProtection="0"/>
    <xf numFmtId="10" fontId="273" fillId="56" borderId="24" applyNumberFormat="0" applyBorder="0" applyAlignment="0" applyProtection="0"/>
    <xf numFmtId="0" fontId="261" fillId="0" borderId="0"/>
    <xf numFmtId="0" fontId="196" fillId="7" borderId="3" applyNumberFormat="0" applyAlignment="0" applyProtection="0"/>
    <xf numFmtId="0" fontId="186" fillId="20" borderId="3" applyNumberFormat="0" applyAlignment="0" applyProtection="0"/>
    <xf numFmtId="0" fontId="202" fillId="7" borderId="3" applyNumberFormat="0" applyAlignment="0" applyProtection="0"/>
    <xf numFmtId="0" fontId="166" fillId="8" borderId="0" applyNumberFormat="0" applyBorder="0" applyAlignment="0" applyProtection="0"/>
    <xf numFmtId="0" fontId="211" fillId="0" borderId="0" applyNumberFormat="0" applyFill="0" applyBorder="0" applyAlignment="0" applyProtection="0"/>
    <xf numFmtId="0" fontId="203" fillId="20" borderId="10" applyNumberFormat="0" applyAlignment="0" applyProtection="0"/>
    <xf numFmtId="0" fontId="353" fillId="56" borderId="24">
      <alignment horizontal="left" vertical="center"/>
    </xf>
    <xf numFmtId="0" fontId="202" fillId="7" borderId="3" applyNumberFormat="0" applyAlignment="0" applyProtection="0"/>
    <xf numFmtId="0" fontId="186" fillId="20" borderId="3" applyNumberFormat="0" applyAlignment="0" applyProtection="0"/>
    <xf numFmtId="0" fontId="258" fillId="58" borderId="24">
      <alignment horizontal="left" vertical="center"/>
    </xf>
    <xf numFmtId="0" fontId="203" fillId="24" borderId="10" applyNumberFormat="0" applyAlignment="0" applyProtection="0"/>
    <xf numFmtId="172" fontId="104" fillId="0" borderId="0" applyFont="0" applyFill="0" applyBorder="0" applyAlignment="0" applyProtection="0"/>
    <xf numFmtId="0" fontId="164" fillId="0" borderId="0"/>
    <xf numFmtId="0" fontId="164" fillId="0" borderId="0"/>
    <xf numFmtId="0" fontId="164" fillId="0" borderId="0"/>
    <xf numFmtId="172" fontId="166" fillId="0" borderId="0" applyFont="0" applyFill="0" applyBorder="0" applyAlignment="0" applyProtection="0"/>
    <xf numFmtId="0" fontId="164" fillId="0" borderId="0"/>
    <xf numFmtId="0" fontId="164" fillId="0" borderId="0"/>
    <xf numFmtId="0" fontId="164" fillId="0" borderId="0"/>
    <xf numFmtId="0" fontId="164" fillId="0" borderId="0"/>
    <xf numFmtId="0" fontId="164" fillId="0" borderId="0"/>
    <xf numFmtId="0" fontId="156" fillId="0" borderId="0"/>
    <xf numFmtId="0" fontId="436" fillId="0" borderId="0"/>
    <xf numFmtId="0" fontId="164" fillId="0" borderId="0"/>
    <xf numFmtId="0" fontId="383" fillId="0" borderId="0"/>
    <xf numFmtId="0" fontId="437" fillId="0" borderId="0"/>
    <xf numFmtId="0" fontId="155" fillId="0" borderId="0"/>
    <xf numFmtId="0" fontId="419" fillId="0" borderId="29">
      <protection locked="0"/>
    </xf>
    <xf numFmtId="39" fontId="281" fillId="0" borderId="0"/>
    <xf numFmtId="39" fontId="281" fillId="0" borderId="0"/>
    <xf numFmtId="0" fontId="202" fillId="7" borderId="3" applyNumberForma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430" fillId="0" borderId="0" applyNumberFormat="0" applyFill="0" applyBorder="0" applyAlignment="0" applyProtection="0">
      <alignment vertical="top"/>
      <protection locked="0"/>
    </xf>
    <xf numFmtId="0" fontId="180" fillId="0" borderId="2">
      <alignment horizontal="centerContinuous" vertical="top" wrapText="1"/>
    </xf>
    <xf numFmtId="0" fontId="215" fillId="0" borderId="8" applyNumberFormat="0" applyFill="0" applyAlignment="0" applyProtection="0"/>
    <xf numFmtId="0" fontId="209" fillId="0" borderId="12" applyNumberFormat="0" applyFill="0" applyAlignment="0" applyProtection="0"/>
    <xf numFmtId="0" fontId="210" fillId="21" borderId="4" applyNumberFormat="0" applyAlignment="0" applyProtection="0"/>
    <xf numFmtId="0" fontId="211" fillId="0" borderId="0" applyNumberFormat="0" applyFill="0" applyBorder="0" applyAlignment="0" applyProtection="0"/>
    <xf numFmtId="39" fontId="281" fillId="0" borderId="0"/>
    <xf numFmtId="0" fontId="180" fillId="0" borderId="2">
      <alignment horizontal="centerContinuous" vertical="top" wrapText="1"/>
    </xf>
    <xf numFmtId="39" fontId="281" fillId="0" borderId="0"/>
    <xf numFmtId="0" fontId="268" fillId="0" borderId="29">
      <protection locked="0"/>
    </xf>
    <xf numFmtId="0" fontId="202" fillId="7" borderId="3" applyNumberFormat="0" applyAlignment="0" applyProtection="0"/>
    <xf numFmtId="0" fontId="202" fillId="7" borderId="3" applyNumberFormat="0" applyAlignment="0" applyProtection="0"/>
    <xf numFmtId="0" fontId="202" fillId="22" borderId="3" applyNumberFormat="0" applyAlignment="0" applyProtection="0"/>
    <xf numFmtId="0" fontId="203" fillId="20" borderId="10" applyNumberFormat="0" applyAlignment="0" applyProtection="0"/>
    <xf numFmtId="0" fontId="203" fillId="24" borderId="10" applyNumberFormat="0" applyAlignment="0" applyProtection="0"/>
    <xf numFmtId="0" fontId="204" fillId="20" borderId="3" applyNumberFormat="0" applyAlignment="0" applyProtection="0"/>
    <xf numFmtId="0" fontId="204" fillId="24" borderId="3" applyNumberFormat="0" applyAlignment="0" applyProtection="0"/>
    <xf numFmtId="0" fontId="429" fillId="0" borderId="0" applyNumberFormat="0" applyFill="0" applyBorder="0" applyAlignment="0" applyProtection="0">
      <alignment vertical="top"/>
      <protection locked="0"/>
    </xf>
    <xf numFmtId="0" fontId="429" fillId="0" borderId="0" applyNumberFormat="0" applyFill="0" applyBorder="0" applyAlignment="0" applyProtection="0">
      <alignment vertical="top"/>
      <protection locked="0"/>
    </xf>
    <xf numFmtId="0" fontId="430" fillId="0" borderId="0" applyNumberFormat="0" applyFill="0" applyBorder="0" applyAlignment="0" applyProtection="0">
      <alignment vertical="top"/>
      <protection locked="0"/>
    </xf>
    <xf numFmtId="0" fontId="300" fillId="0" borderId="0" applyNumberFormat="0" applyFill="0" applyBorder="0" applyAlignment="0" applyProtection="0">
      <alignment vertical="top"/>
      <protection locked="0"/>
    </xf>
    <xf numFmtId="0" fontId="430" fillId="0" borderId="0" applyNumberFormat="0" applyFill="0" applyBorder="0" applyAlignment="0" applyProtection="0">
      <alignment vertical="top"/>
      <protection locked="0"/>
    </xf>
    <xf numFmtId="0" fontId="428" fillId="0" borderId="0" applyNumberFormat="0" applyFill="0" applyBorder="0" applyAlignment="0" applyProtection="0">
      <alignment vertical="top"/>
      <protection locked="0"/>
    </xf>
    <xf numFmtId="0" fontId="209" fillId="0" borderId="12" applyNumberFormat="0" applyFill="0" applyAlignment="0" applyProtection="0"/>
    <xf numFmtId="0" fontId="209" fillId="0" borderId="46" applyNumberFormat="0" applyFill="0" applyAlignment="0" applyProtection="0"/>
    <xf numFmtId="0" fontId="166" fillId="23" borderId="9" applyNumberFormat="0" applyFont="0" applyAlignment="0" applyProtection="0"/>
    <xf numFmtId="0" fontId="216" fillId="0" borderId="0" applyNumberFormat="0" applyFill="0" applyBorder="0" applyAlignment="0" applyProtection="0"/>
    <xf numFmtId="0" fontId="166" fillId="0" borderId="0"/>
    <xf numFmtId="49" fontId="180" fillId="0" borderId="24">
      <alignment horizontal="center" vertical="center" wrapText="1"/>
    </xf>
    <xf numFmtId="0" fontId="166" fillId="0" borderId="0"/>
    <xf numFmtId="0" fontId="104" fillId="0" borderId="0"/>
    <xf numFmtId="0" fontId="218" fillId="0" borderId="0"/>
    <xf numFmtId="0" fontId="104" fillId="0" borderId="0"/>
    <xf numFmtId="0" fontId="104" fillId="0" borderId="0"/>
    <xf numFmtId="0" fontId="155" fillId="0" borderId="0"/>
    <xf numFmtId="0" fontId="166" fillId="0" borderId="0"/>
    <xf numFmtId="39" fontId="281" fillId="0" borderId="0"/>
    <xf numFmtId="0" fontId="155" fillId="0" borderId="0"/>
    <xf numFmtId="0" fontId="218" fillId="0" borderId="0"/>
    <xf numFmtId="0" fontId="179" fillId="0" borderId="0"/>
    <xf numFmtId="0" fontId="218" fillId="0" borderId="0"/>
    <xf numFmtId="0" fontId="166" fillId="0" borderId="0"/>
    <xf numFmtId="39" fontId="281" fillId="0" borderId="0"/>
    <xf numFmtId="0" fontId="328" fillId="0" borderId="0"/>
    <xf numFmtId="0" fontId="161" fillId="0" borderId="0"/>
    <xf numFmtId="0" fontId="166" fillId="0" borderId="0"/>
    <xf numFmtId="0" fontId="155" fillId="0" borderId="0"/>
    <xf numFmtId="0" fontId="166" fillId="0" borderId="0"/>
    <xf numFmtId="0" fontId="166" fillId="0" borderId="0"/>
    <xf numFmtId="0" fontId="104" fillId="0" borderId="0"/>
    <xf numFmtId="0" fontId="166" fillId="0" borderId="0"/>
    <xf numFmtId="0" fontId="166" fillId="23" borderId="9" applyNumberFormat="0" applyFont="0" applyAlignment="0" applyProtection="0"/>
    <xf numFmtId="0" fontId="248" fillId="23" borderId="9" applyNumberFormat="0" applyFont="0" applyAlignment="0" applyProtection="0"/>
    <xf numFmtId="0" fontId="248" fillId="23" borderId="9" applyNumberFormat="0" applyFont="0" applyAlignment="0" applyProtection="0"/>
    <xf numFmtId="0" fontId="156" fillId="23" borderId="9" applyNumberFormat="0" applyFont="0" applyAlignment="0" applyProtection="0"/>
    <xf numFmtId="0" fontId="166" fillId="31" borderId="20" applyNumberFormat="0" applyFont="0" applyAlignment="0" applyProtection="0"/>
    <xf numFmtId="0" fontId="248" fillId="23" borderId="9" applyNumberFormat="0" applyFont="0" applyAlignment="0" applyProtection="0"/>
    <xf numFmtId="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49" fontId="180" fillId="0" borderId="24">
      <alignment horizontal="center" vertical="center" wrapText="1"/>
    </xf>
    <xf numFmtId="0" fontId="166" fillId="22" borderId="0" applyNumberFormat="0" applyBorder="0" applyAlignment="0" applyProtection="0"/>
    <xf numFmtId="0" fontId="104" fillId="49" borderId="0" applyNumberFormat="0" applyBorder="0" applyAlignment="0" applyProtection="0"/>
    <xf numFmtId="0" fontId="104" fillId="46" borderId="0" applyNumberFormat="0" applyBorder="0" applyAlignment="0" applyProtection="0"/>
    <xf numFmtId="0" fontId="104" fillId="37" borderId="0" applyNumberFormat="0" applyBorder="0" applyAlignment="0" applyProtection="0"/>
    <xf numFmtId="0" fontId="104" fillId="34"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9" fillId="0" borderId="0"/>
    <xf numFmtId="0" fontId="166" fillId="23" borderId="0" applyNumberFormat="0" applyBorder="0" applyAlignment="0" applyProtection="0"/>
    <xf numFmtId="0" fontId="166" fillId="7" borderId="0" applyNumberFormat="0" applyBorder="0" applyAlignment="0" applyProtection="0"/>
    <xf numFmtId="0" fontId="166" fillId="23" borderId="0" applyNumberFormat="0" applyBorder="0" applyAlignment="0" applyProtection="0"/>
    <xf numFmtId="0" fontId="183" fillId="6" borderId="0" applyNumberFormat="0" applyBorder="0" applyAlignment="0" applyProtection="0"/>
    <xf numFmtId="0" fontId="166" fillId="6" borderId="0" applyNumberFormat="0" applyBorder="0" applyAlignment="0" applyProtection="0"/>
    <xf numFmtId="0" fontId="166" fillId="22"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83" fillId="9" borderId="0" applyNumberFormat="0" applyBorder="0" applyAlignment="0" applyProtection="0"/>
    <xf numFmtId="0" fontId="183" fillId="6"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83" fillId="9" borderId="0" applyNumberFormat="0" applyBorder="0" applyAlignment="0" applyProtection="0"/>
    <xf numFmtId="0" fontId="104" fillId="42" borderId="0" applyNumberFormat="0" applyBorder="0" applyAlignment="0" applyProtection="0"/>
    <xf numFmtId="0" fontId="202" fillId="7" borderId="3" applyNumberFormat="0" applyAlignment="0" applyProtection="0"/>
    <xf numFmtId="0" fontId="271" fillId="0" borderId="28"/>
    <xf numFmtId="0" fontId="202" fillId="22" borderId="3" applyNumberFormat="0" applyAlignment="0" applyProtection="0"/>
    <xf numFmtId="0" fontId="203" fillId="24" borderId="10" applyNumberFormat="0" applyAlignment="0" applyProtection="0"/>
    <xf numFmtId="0" fontId="294" fillId="24" borderId="3" applyNumberFormat="0" applyAlignment="0" applyProtection="0"/>
    <xf numFmtId="0" fontId="209" fillId="0" borderId="33" applyNumberFormat="0" applyFill="0" applyAlignment="0" applyProtection="0"/>
    <xf numFmtId="0" fontId="104" fillId="46" borderId="0" applyNumberFormat="0" applyBorder="0" applyAlignment="0" applyProtection="0"/>
    <xf numFmtId="0" fontId="328" fillId="23" borderId="9" applyNumberFormat="0" applyFont="0" applyAlignment="0" applyProtection="0"/>
    <xf numFmtId="0" fontId="104" fillId="0" borderId="0"/>
    <xf numFmtId="0" fontId="104" fillId="54" borderId="0" applyNumberFormat="0" applyBorder="0" applyAlignment="0" applyProtection="0"/>
    <xf numFmtId="0" fontId="104" fillId="45" borderId="0" applyNumberFormat="0" applyBorder="0" applyAlignment="0" applyProtection="0"/>
    <xf numFmtId="0" fontId="104" fillId="42" borderId="0" applyNumberFormat="0" applyBorder="0" applyAlignment="0" applyProtection="0"/>
    <xf numFmtId="0" fontId="104" fillId="33" borderId="0" applyNumberFormat="0" applyBorder="0" applyAlignment="0" applyProtection="0"/>
    <xf numFmtId="0" fontId="352" fillId="56" borderId="24">
      <alignment horizontal="right" vertical="center"/>
    </xf>
    <xf numFmtId="0" fontId="254" fillId="60" borderId="24">
      <alignment horizontal="center" vertical="center"/>
    </xf>
    <xf numFmtId="0" fontId="352" fillId="56" borderId="24">
      <alignment horizontal="right" vertical="center"/>
    </xf>
    <xf numFmtId="0" fontId="353" fillId="56" borderId="24">
      <alignment horizontal="left" vertical="center"/>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0" fontId="104" fillId="46" borderId="0" applyNumberFormat="0" applyBorder="0" applyAlignment="0" applyProtection="0"/>
    <xf numFmtId="0" fontId="104" fillId="54" borderId="0" applyNumberFormat="0" applyBorder="0" applyAlignment="0" applyProtection="0"/>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0" fontId="104" fillId="33" borderId="0" applyNumberFormat="0" applyBorder="0" applyAlignment="0" applyProtection="0"/>
    <xf numFmtId="0" fontId="271" fillId="0" borderId="28"/>
    <xf numFmtId="49" fontId="368" fillId="56" borderId="24">
      <alignment horizontal="left" vertical="center"/>
      <protection locked="0"/>
    </xf>
    <xf numFmtId="49" fontId="368" fillId="56" borderId="24">
      <alignment horizontal="left" vertical="center"/>
    </xf>
    <xf numFmtId="49" fontId="369" fillId="56" borderId="24">
      <alignment horizontal="left" vertical="center"/>
      <protection locked="0"/>
    </xf>
    <xf numFmtId="49" fontId="369" fillId="56" borderId="24">
      <alignment horizontal="left" vertical="center"/>
    </xf>
    <xf numFmtId="4" fontId="368" fillId="56" borderId="24">
      <alignment horizontal="right" vertical="center"/>
      <protection locked="0"/>
    </xf>
    <xf numFmtId="4" fontId="368" fillId="56" borderId="24">
      <alignment horizontal="right" vertical="center"/>
    </xf>
    <xf numFmtId="4" fontId="370" fillId="56" borderId="24">
      <alignment horizontal="right" vertical="center"/>
      <protection locked="0"/>
    </xf>
    <xf numFmtId="49" fontId="324" fillId="56" borderId="24">
      <alignment horizontal="left" vertical="center"/>
      <protection locked="0"/>
    </xf>
    <xf numFmtId="49" fontId="324" fillId="56" borderId="24">
      <alignment horizontal="left" vertical="center"/>
      <protection locked="0"/>
    </xf>
    <xf numFmtId="49" fontId="324" fillId="56" borderId="24">
      <alignment horizontal="left" vertical="center"/>
    </xf>
    <xf numFmtId="49" fontId="367" fillId="56" borderId="24">
      <alignment horizontal="left" vertical="center"/>
      <protection locked="0"/>
    </xf>
    <xf numFmtId="49" fontId="367" fillId="56" borderId="24">
      <alignment horizontal="left" vertical="center"/>
    </xf>
    <xf numFmtId="4" fontId="324" fillId="56" borderId="24">
      <alignment horizontal="right" vertical="center"/>
      <protection locked="0"/>
    </xf>
    <xf numFmtId="4" fontId="324" fillId="56" borderId="24">
      <alignment horizontal="right" vertical="center"/>
      <protection locked="0"/>
    </xf>
    <xf numFmtId="4" fontId="324" fillId="56" borderId="24">
      <alignment horizontal="right" vertical="center"/>
    </xf>
    <xf numFmtId="4" fontId="367" fillId="56" borderId="24">
      <alignment horizontal="right" vertical="center"/>
      <protection locked="0"/>
    </xf>
    <xf numFmtId="49" fontId="371" fillId="56" borderId="24">
      <alignment horizontal="left" vertical="center"/>
      <protection locked="0"/>
    </xf>
    <xf numFmtId="49" fontId="371" fillId="56" borderId="24">
      <alignment horizontal="left" vertical="center"/>
    </xf>
    <xf numFmtId="49" fontId="372" fillId="56" borderId="24">
      <alignment horizontal="left" vertical="center"/>
      <protection locked="0"/>
    </xf>
    <xf numFmtId="49" fontId="372" fillId="56" borderId="24">
      <alignment horizontal="left" vertical="center"/>
    </xf>
    <xf numFmtId="4" fontId="371" fillId="56" borderId="24">
      <alignment horizontal="right" vertical="center"/>
      <protection locked="0"/>
    </xf>
    <xf numFmtId="4" fontId="371" fillId="56" borderId="24">
      <alignment horizontal="right" vertical="center"/>
    </xf>
    <xf numFmtId="4" fontId="373" fillId="56" borderId="24">
      <alignment horizontal="right" vertical="center"/>
      <protection locked="0"/>
    </xf>
    <xf numFmtId="49" fontId="175" fillId="0" borderId="24">
      <alignment horizontal="left" vertical="center"/>
      <protection locked="0"/>
    </xf>
    <xf numFmtId="49" fontId="175" fillId="0" borderId="24">
      <alignment horizontal="left" vertical="center"/>
    </xf>
    <xf numFmtId="49" fontId="374" fillId="0" borderId="24">
      <alignment horizontal="left" vertical="center"/>
      <protection locked="0"/>
    </xf>
    <xf numFmtId="49" fontId="374" fillId="0" borderId="24">
      <alignment horizontal="left" vertical="center"/>
    </xf>
    <xf numFmtId="4" fontId="175" fillId="0" borderId="24">
      <alignment horizontal="right" vertical="center"/>
      <protection locked="0"/>
    </xf>
    <xf numFmtId="4" fontId="175" fillId="0" borderId="24">
      <alignment horizontal="right" vertical="center"/>
    </xf>
    <xf numFmtId="4" fontId="374" fillId="0" borderId="24">
      <alignment horizontal="right" vertical="center"/>
      <protection locked="0"/>
    </xf>
    <xf numFmtId="49" fontId="348" fillId="0" borderId="24">
      <alignment horizontal="left" vertical="center"/>
      <protection locked="0"/>
    </xf>
    <xf numFmtId="49" fontId="348" fillId="0" borderId="24">
      <alignment horizontal="left" vertical="center"/>
    </xf>
    <xf numFmtId="49" fontId="375" fillId="0" borderId="24">
      <alignment horizontal="left" vertical="center"/>
      <protection locked="0"/>
    </xf>
    <xf numFmtId="49" fontId="375" fillId="0" borderId="24">
      <alignment horizontal="left" vertical="center"/>
    </xf>
    <xf numFmtId="4" fontId="348" fillId="0" borderId="24">
      <alignment horizontal="right" vertical="center"/>
      <protection locked="0"/>
    </xf>
    <xf numFmtId="4" fontId="348" fillId="0" borderId="24">
      <alignment horizontal="right" vertical="center"/>
    </xf>
    <xf numFmtId="49" fontId="175" fillId="0" borderId="24">
      <alignment horizontal="left" vertical="center"/>
      <protection locked="0"/>
    </xf>
    <xf numFmtId="49" fontId="374" fillId="0" borderId="24">
      <alignment horizontal="left" vertical="center"/>
      <protection locked="0"/>
    </xf>
    <xf numFmtId="4" fontId="175" fillId="0" borderId="24">
      <alignment horizontal="right" vertical="center"/>
      <protection locked="0"/>
    </xf>
    <xf numFmtId="4" fontId="159" fillId="60" borderId="24">
      <alignment horizontal="right" vertical="center"/>
      <protection locked="0"/>
    </xf>
    <xf numFmtId="4" fontId="159" fillId="68" borderId="24">
      <alignment horizontal="right" vertical="center"/>
      <protection locked="0"/>
    </xf>
    <xf numFmtId="4" fontId="159" fillId="57" borderId="24">
      <alignment horizontal="right" vertical="center"/>
      <protection locked="0"/>
    </xf>
    <xf numFmtId="49" fontId="324" fillId="0" borderId="24">
      <alignment horizontal="left" vertical="center" wrapText="1"/>
      <protection locked="0"/>
    </xf>
    <xf numFmtId="49" fontId="324" fillId="0" borderId="24">
      <alignment horizontal="left" vertical="center" wrapText="1"/>
      <protection locked="0"/>
    </xf>
    <xf numFmtId="0" fontId="202" fillId="7" borderId="3" applyNumberFormat="0" applyAlignment="0" applyProtection="0"/>
    <xf numFmtId="0" fontId="202" fillId="7" borderId="3" applyNumberFormat="0" applyAlignment="0" applyProtection="0"/>
    <xf numFmtId="226" fontId="202" fillId="7" borderId="3" applyNumberFormat="0" applyAlignment="0" applyProtection="0"/>
    <xf numFmtId="0" fontId="203" fillId="20" borderId="10" applyNumberFormat="0" applyAlignment="0" applyProtection="0"/>
    <xf numFmtId="0" fontId="203" fillId="20" borderId="10" applyNumberFormat="0" applyAlignment="0" applyProtection="0"/>
    <xf numFmtId="0" fontId="204" fillId="20" borderId="3" applyNumberFormat="0" applyAlignment="0" applyProtection="0"/>
    <xf numFmtId="0" fontId="204" fillId="20" borderId="3" applyNumberFormat="0" applyAlignment="0" applyProtection="0"/>
    <xf numFmtId="0" fontId="209" fillId="0" borderId="12" applyNumberFormat="0" applyFill="0" applyAlignment="0" applyProtection="0"/>
    <xf numFmtId="0" fontId="209" fillId="0" borderId="12" applyNumberFormat="0" applyFill="0" applyAlignment="0" applyProtection="0"/>
    <xf numFmtId="0" fontId="104" fillId="34" borderId="0" applyNumberFormat="0" applyBorder="0" applyAlignment="0" applyProtection="0"/>
    <xf numFmtId="0" fontId="204" fillId="20" borderId="3" applyNumberFormat="0" applyAlignment="0" applyProtection="0"/>
    <xf numFmtId="0" fontId="104" fillId="50" borderId="0" applyNumberFormat="0" applyBorder="0" applyAlignment="0" applyProtection="0"/>
    <xf numFmtId="0" fontId="104" fillId="0" borderId="0"/>
    <xf numFmtId="0" fontId="104" fillId="0" borderId="0"/>
    <xf numFmtId="0" fontId="104" fillId="0" borderId="0"/>
    <xf numFmtId="0" fontId="209" fillId="0" borderId="12" applyNumberFormat="0" applyFill="0" applyAlignment="0" applyProtection="0"/>
    <xf numFmtId="0" fontId="155" fillId="23" borderId="9" applyNumberFormat="0" applyFont="0" applyAlignment="0" applyProtection="0"/>
    <xf numFmtId="0" fontId="156" fillId="23" borderId="9" applyNumberFormat="0" applyFont="0" applyAlignment="0" applyProtection="0"/>
    <xf numFmtId="0" fontId="203" fillId="20" borderId="10" applyNumberFormat="0" applyAlignment="0" applyProtection="0"/>
    <xf numFmtId="0" fontId="285" fillId="20" borderId="22"/>
    <xf numFmtId="0" fontId="284" fillId="0" borderId="22" applyNumberFormat="0" applyFill="0" applyBorder="0" applyAlignment="0" applyProtection="0">
      <protection hidden="1"/>
    </xf>
    <xf numFmtId="0" fontId="251" fillId="20" borderId="22" applyNumberFormat="0" applyFont="0" applyBorder="0" applyAlignment="0" applyProtection="0">
      <protection hidden="1"/>
    </xf>
    <xf numFmtId="0" fontId="104" fillId="54" borderId="0" applyNumberFormat="0" applyBorder="0" applyAlignment="0" applyProtection="0"/>
    <xf numFmtId="236" fontId="413" fillId="56" borderId="35" applyFill="0" applyBorder="0">
      <alignment horizontal="center" vertical="center" wrapText="1"/>
      <protection locked="0"/>
    </xf>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66" fillId="9" borderId="0" applyNumberFormat="0" applyBorder="0" applyAlignment="0" applyProtection="0"/>
    <xf numFmtId="0" fontId="183" fillId="6" borderId="0" applyNumberFormat="0" applyBorder="0" applyAlignment="0" applyProtection="0"/>
    <xf numFmtId="0" fontId="104" fillId="53" borderId="0" applyNumberFormat="0" applyBorder="0" applyAlignment="0" applyProtection="0"/>
    <xf numFmtId="0" fontId="104" fillId="50" borderId="0" applyNumberFormat="0" applyBorder="0" applyAlignment="0" applyProtection="0"/>
    <xf numFmtId="0" fontId="104" fillId="41" borderId="0" applyNumberFormat="0" applyBorder="0" applyAlignment="0" applyProtection="0"/>
    <xf numFmtId="0" fontId="104" fillId="38" borderId="0" applyNumberFormat="0" applyBorder="0" applyAlignment="0" applyProtection="0"/>
    <xf numFmtId="0" fontId="104" fillId="37" borderId="0" applyNumberFormat="0" applyBorder="0" applyAlignment="0" applyProtection="0"/>
    <xf numFmtId="213" fontId="186" fillId="20" borderId="3" applyNumberFormat="0" applyAlignment="0" applyProtection="0"/>
    <xf numFmtId="0" fontId="350" fillId="8" borderId="37"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0" fontId="104" fillId="34" borderId="0" applyNumberFormat="0" applyBorder="0" applyAlignment="0" applyProtection="0"/>
    <xf numFmtId="213" fontId="196" fillId="7" borderId="3"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213" fontId="196" fillId="7" borderId="3" applyNumberFormat="0" applyAlignment="0" applyProtection="0"/>
    <xf numFmtId="213" fontId="246" fillId="23" borderId="9" applyNumberFormat="0" applyFont="0" applyAlignment="0" applyProtection="0"/>
    <xf numFmtId="0" fontId="261" fillId="67"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199" fillId="20" borderId="10" applyNumberFormat="0" applyAlignment="0" applyProtection="0"/>
    <xf numFmtId="0" fontId="384" fillId="69" borderId="42"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213" fontId="204" fillId="20" borderId="3" applyNumberFormat="0" applyAlignment="0" applyProtection="0"/>
    <xf numFmtId="0" fontId="104" fillId="5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213" fontId="209" fillId="0" borderId="12" applyNumberFormat="0" applyFill="0" applyAlignment="0" applyProtection="0"/>
    <xf numFmtId="0" fontId="155" fillId="23" borderId="9" applyNumberFormat="0" applyFont="0" applyAlignment="0" applyProtection="0"/>
    <xf numFmtId="0" fontId="156" fillId="23" borderId="9" applyNumberFormat="0" applyFont="0" applyAlignment="0" applyProtection="0"/>
    <xf numFmtId="213" fontId="156" fillId="23" borderId="9" applyNumberFormat="0" applyFont="0" applyAlignment="0" applyProtection="0"/>
    <xf numFmtId="213" fontId="203" fillId="20" borderId="10" applyNumberFormat="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213" fontId="202" fillId="7" borderId="3" applyNumberFormat="0" applyAlignment="0" applyProtection="0"/>
    <xf numFmtId="213" fontId="203" fillId="20" borderId="10" applyNumberFormat="0" applyAlignment="0" applyProtection="0"/>
    <xf numFmtId="213" fontId="204" fillId="20" borderId="3" applyNumberFormat="0" applyAlignment="0" applyProtection="0"/>
    <xf numFmtId="213" fontId="209" fillId="0" borderId="12" applyNumberFormat="0" applyFill="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3" fillId="6" borderId="0" applyNumberFormat="0" applyBorder="0" applyAlignment="0" applyProtection="0"/>
    <xf numFmtId="0" fontId="166" fillId="22" borderId="0" applyNumberFormat="0" applyBorder="0" applyAlignment="0" applyProtection="0"/>
    <xf numFmtId="0" fontId="166" fillId="9" borderId="0" applyNumberFormat="0" applyBorder="0" applyAlignment="0" applyProtection="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226"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104" fillId="37" borderId="0" applyNumberFormat="0" applyBorder="0" applyAlignment="0" applyProtection="0"/>
    <xf numFmtId="0" fontId="104" fillId="0" borderId="0"/>
    <xf numFmtId="0" fontId="104" fillId="0" borderId="0"/>
    <xf numFmtId="0" fontId="104" fillId="0" borderId="0"/>
    <xf numFmtId="0" fontId="155" fillId="23" borderId="9" applyNumberFormat="0" applyFont="0" applyAlignment="0" applyProtection="0"/>
    <xf numFmtId="0" fontId="250" fillId="0" borderId="22">
      <protection hidden="1"/>
    </xf>
    <xf numFmtId="0" fontId="166" fillId="23" borderId="0" applyNumberFormat="0" applyBorder="0" applyAlignment="0" applyProtection="0"/>
    <xf numFmtId="0" fontId="166" fillId="7"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1" fillId="23" borderId="9" applyNumberFormat="0" applyFont="0" applyAlignment="0" applyProtection="0"/>
    <xf numFmtId="0" fontId="104" fillId="0" borderId="0"/>
    <xf numFmtId="0" fontId="104" fillId="0" borderId="0"/>
    <xf numFmtId="0" fontId="104" fillId="0" borderId="0"/>
    <xf numFmtId="0" fontId="104" fillId="0" borderId="0"/>
    <xf numFmtId="0" fontId="183" fillId="11"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8" borderId="0" applyNumberFormat="0" applyBorder="0" applyAlignment="0" applyProtection="0"/>
    <xf numFmtId="0" fontId="104" fillId="45" borderId="0" applyNumberFormat="0" applyBorder="0" applyAlignment="0" applyProtection="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42" borderId="0" applyNumberFormat="0" applyBorder="0" applyAlignment="0" applyProtection="0"/>
    <xf numFmtId="0" fontId="104" fillId="0" borderId="0"/>
    <xf numFmtId="0" fontId="104" fillId="0" borderId="0"/>
    <xf numFmtId="0" fontId="104" fillId="0" borderId="0"/>
    <xf numFmtId="0" fontId="166" fillId="6"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41" borderId="0" applyNumberFormat="0" applyBorder="0" applyAlignment="0" applyProtection="0"/>
    <xf numFmtId="0" fontId="104" fillId="0" borderId="0"/>
    <xf numFmtId="0" fontId="104" fillId="0" borderId="0"/>
    <xf numFmtId="0" fontId="104" fillId="0" borderId="0"/>
    <xf numFmtId="0" fontId="183" fillId="6"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3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69"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49" borderId="0" applyNumberFormat="0" applyBorder="0" applyAlignment="0" applyProtection="0"/>
    <xf numFmtId="0" fontId="104" fillId="0" borderId="0"/>
    <xf numFmtId="0" fontId="104" fillId="0" borderId="0"/>
    <xf numFmtId="0" fontId="104" fillId="0" borderId="0"/>
    <xf numFmtId="0" fontId="183" fillId="9"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3" fillId="19" borderId="0" applyNumberFormat="0" applyBorder="0" applyAlignment="0" applyProtection="0"/>
    <xf numFmtId="0" fontId="166" fillId="23"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49" fillId="0" borderId="0"/>
    <xf numFmtId="0" fontId="104" fillId="41" borderId="0" applyNumberFormat="0" applyBorder="0" applyAlignment="0" applyProtection="0"/>
    <xf numFmtId="0" fontId="183" fillId="3" borderId="0" applyNumberFormat="0" applyBorder="0" applyAlignment="0" applyProtection="0"/>
    <xf numFmtId="0" fontId="166" fillId="6" borderId="0" applyNumberFormat="0" applyBorder="0" applyAlignment="0" applyProtection="0"/>
    <xf numFmtId="0" fontId="166" fillId="8" borderId="0" applyNumberFormat="0" applyBorder="0" applyAlignment="0" applyProtection="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45" borderId="0" applyNumberFormat="0" applyBorder="0" applyAlignment="0" applyProtection="0"/>
    <xf numFmtId="0" fontId="104" fillId="0" borderId="0"/>
    <xf numFmtId="0" fontId="104" fillId="0" borderId="0"/>
    <xf numFmtId="0" fontId="104" fillId="0" borderId="0"/>
    <xf numFmtId="0" fontId="279" fillId="0" borderId="22">
      <alignment horizontal="left"/>
      <protection locked="0"/>
    </xf>
    <xf numFmtId="0" fontId="202" fillId="7" borderId="3" applyNumberFormat="0" applyAlignment="0" applyProtection="0"/>
    <xf numFmtId="0" fontId="166" fillId="3" borderId="0" applyNumberFormat="0" applyBorder="0" applyAlignment="0" applyProtection="0"/>
    <xf numFmtId="0" fontId="166" fillId="23"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83" fillId="19" borderId="0" applyNumberFormat="0" applyBorder="0" applyAlignment="0" applyProtection="0"/>
    <xf numFmtId="0" fontId="166" fillId="23" borderId="0" applyNumberFormat="0" applyBorder="0" applyAlignment="0" applyProtection="0"/>
    <xf numFmtId="0" fontId="249" fillId="0" borderId="0"/>
    <xf numFmtId="0" fontId="183" fillId="3" borderId="0" applyNumberFormat="0" applyBorder="0" applyAlignment="0" applyProtection="0"/>
    <xf numFmtId="0" fontId="166" fillId="6" borderId="0" applyNumberFormat="0" applyBorder="0" applyAlignment="0" applyProtection="0"/>
    <xf numFmtId="0" fontId="166" fillId="8" borderId="0" applyNumberFormat="0" applyBorder="0" applyAlignment="0" applyProtection="0"/>
    <xf numFmtId="0" fontId="202" fillId="7" borderId="3" applyNumberFormat="0" applyAlignment="0" applyProtection="0"/>
    <xf numFmtId="0" fontId="166" fillId="3" borderId="0" applyNumberFormat="0" applyBorder="0" applyAlignment="0" applyProtection="0"/>
    <xf numFmtId="0" fontId="166" fillId="23" borderId="0" applyNumberFormat="0" applyBorder="0" applyAlignment="0" applyProtection="0"/>
    <xf numFmtId="0" fontId="183" fillId="11" borderId="0" applyNumberFormat="0" applyBorder="0" applyAlignment="0" applyProtection="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54" borderId="0" applyNumberFormat="0" applyBorder="0" applyAlignment="0" applyProtection="0"/>
    <xf numFmtId="0" fontId="166" fillId="6" borderId="0" applyNumberFormat="0" applyBorder="0" applyAlignment="0" applyProtection="0"/>
    <xf numFmtId="0" fontId="104" fillId="33" borderId="0" applyNumberFormat="0" applyBorder="0" applyAlignment="0" applyProtection="0"/>
    <xf numFmtId="0" fontId="104" fillId="37"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33" borderId="0" applyNumberFormat="0" applyBorder="0" applyAlignment="0" applyProtection="0"/>
    <xf numFmtId="0" fontId="104" fillId="37"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0" borderId="0"/>
    <xf numFmtId="0" fontId="104" fillId="0" borderId="0"/>
    <xf numFmtId="0" fontId="204" fillId="20" borderId="3" applyNumberFormat="0" applyAlignment="0" applyProtection="0"/>
    <xf numFmtId="213" fontId="186" fillId="20" borderId="3" applyNumberFormat="0" applyAlignment="0" applyProtection="0"/>
    <xf numFmtId="49" fontId="324" fillId="0" borderId="24">
      <alignment horizontal="center" vertical="center"/>
      <protection locked="0"/>
    </xf>
    <xf numFmtId="4" fontId="368" fillId="56" borderId="24">
      <alignment horizontal="right" vertical="center"/>
    </xf>
    <xf numFmtId="0" fontId="228" fillId="32" borderId="0" applyNumberFormat="0" applyBorder="0" applyAlignment="0" applyProtection="0"/>
    <xf numFmtId="0" fontId="203" fillId="20" borderId="10" applyNumberFormat="0" applyAlignment="0" applyProtection="0"/>
    <xf numFmtId="0" fontId="186" fillId="20" borderId="3" applyNumberFormat="0" applyAlignment="0" applyProtection="0"/>
    <xf numFmtId="0" fontId="246" fillId="23" borderId="9" applyNumberFormat="0" applyFont="0" applyAlignment="0" applyProtection="0"/>
    <xf numFmtId="0" fontId="199" fillId="20" borderId="10" applyNumberFormat="0" applyAlignment="0" applyProtection="0"/>
    <xf numFmtId="0" fontId="203" fillId="24" borderId="10" applyNumberFormat="0" applyAlignment="0" applyProtection="0"/>
    <xf numFmtId="0" fontId="199" fillId="20" borderId="10" applyNumberFormat="0" applyAlignment="0" applyProtection="0"/>
    <xf numFmtId="0" fontId="199" fillId="20" borderId="10" applyNumberFormat="0" applyAlignment="0" applyProtection="0"/>
    <xf numFmtId="0" fontId="155" fillId="0" borderId="0"/>
    <xf numFmtId="0" fontId="199" fillId="20" borderId="10" applyNumberFormat="0" applyAlignment="0" applyProtection="0"/>
    <xf numFmtId="0" fontId="156" fillId="0" borderId="0"/>
    <xf numFmtId="43" fontId="126" fillId="0" borderId="0" applyFont="0" applyFill="0" applyBorder="0" applyAlignment="0" applyProtection="0"/>
    <xf numFmtId="196" fontId="186" fillId="20" borderId="3" applyNumberFormat="0" applyAlignment="0" applyProtection="0"/>
    <xf numFmtId="49" fontId="180" fillId="0" borderId="24">
      <alignment horizontal="center" vertical="center" wrapText="1"/>
    </xf>
    <xf numFmtId="0" fontId="256" fillId="56" borderId="24">
      <alignment horizontal="left" vertical="center"/>
    </xf>
    <xf numFmtId="0" fontId="183" fillId="18" borderId="0" applyNumberFormat="0" applyBorder="0" applyAlignment="0" applyProtection="0"/>
    <xf numFmtId="0" fontId="209" fillId="0" borderId="12" applyNumberFormat="0" applyFill="0" applyAlignment="0" applyProtection="0"/>
    <xf numFmtId="0" fontId="209" fillId="0" borderId="33" applyNumberFormat="0" applyFill="0" applyAlignment="0" applyProtection="0"/>
    <xf numFmtId="0" fontId="166" fillId="4" borderId="0" applyNumberFormat="0" applyBorder="0" applyAlignment="0" applyProtection="0"/>
    <xf numFmtId="0" fontId="183" fillId="12" borderId="0" applyNumberFormat="0" applyBorder="0" applyAlignment="0" applyProtection="0"/>
    <xf numFmtId="213" fontId="271" fillId="0" borderId="28"/>
    <xf numFmtId="213" fontId="203" fillId="20" borderId="10" applyNumberFormat="0" applyAlignment="0" applyProtection="0"/>
    <xf numFmtId="49" fontId="371" fillId="56" borderId="24">
      <alignment horizontal="left" vertical="center"/>
      <protection locked="0"/>
    </xf>
    <xf numFmtId="0" fontId="199" fillId="20" borderId="10" applyNumberFormat="0" applyAlignment="0" applyProtection="0"/>
    <xf numFmtId="49" fontId="180" fillId="0" borderId="24">
      <alignment horizontal="center" vertical="center" wrapText="1"/>
    </xf>
    <xf numFmtId="0" fontId="254" fillId="57" borderId="24">
      <alignment horizontal="center" vertical="center"/>
    </xf>
    <xf numFmtId="0" fontId="156" fillId="23" borderId="9" applyNumberFormat="0" applyFont="0" applyAlignment="0" applyProtection="0"/>
    <xf numFmtId="213" fontId="199" fillId="20" borderId="10" applyNumberFormat="0" applyAlignment="0" applyProtection="0"/>
    <xf numFmtId="0" fontId="203" fillId="20" borderId="10" applyNumberFormat="0" applyAlignment="0" applyProtection="0"/>
    <xf numFmtId="49" fontId="155" fillId="0" borderId="24">
      <alignment horizontal="left" vertical="center"/>
      <protection locked="0"/>
    </xf>
    <xf numFmtId="4" fontId="175" fillId="0" borderId="24">
      <alignment horizontal="right" vertical="center"/>
    </xf>
    <xf numFmtId="0" fontId="294" fillId="24" borderId="3" applyNumberFormat="0" applyAlignment="0" applyProtection="0"/>
    <xf numFmtId="0" fontId="126" fillId="38" borderId="0" applyNumberFormat="0" applyBorder="0" applyAlignment="0" applyProtection="0"/>
    <xf numFmtId="0" fontId="196" fillId="7" borderId="3" applyNumberFormat="0" applyAlignment="0" applyProtection="0"/>
    <xf numFmtId="0" fontId="181" fillId="0" borderId="0"/>
    <xf numFmtId="196" fontId="166" fillId="7" borderId="0" applyNumberFormat="0" applyBorder="0" applyAlignment="0" applyProtection="0"/>
    <xf numFmtId="0" fontId="204" fillId="20" borderId="3" applyNumberFormat="0" applyAlignment="0" applyProtection="0"/>
    <xf numFmtId="213" fontId="246" fillId="23" borderId="9" applyNumberFormat="0" applyFont="0" applyAlignment="0" applyProtection="0"/>
    <xf numFmtId="0" fontId="297" fillId="0" borderId="0" applyNumberFormat="0" applyFill="0" applyBorder="0" applyAlignment="0" applyProtection="0"/>
    <xf numFmtId="4" fontId="324" fillId="56" borderId="24">
      <alignment horizontal="right" vertical="center"/>
    </xf>
    <xf numFmtId="196" fontId="166" fillId="8" borderId="0" applyNumberFormat="0" applyBorder="0" applyAlignment="0" applyProtection="0"/>
    <xf numFmtId="0" fontId="365" fillId="6" borderId="39" applyNumberFormat="0" applyAlignment="0" applyProtection="0"/>
    <xf numFmtId="196" fontId="186" fillId="20" borderId="3" applyNumberFormat="0" applyAlignment="0" applyProtection="0"/>
    <xf numFmtId="49" fontId="324" fillId="0" borderId="24">
      <alignment horizontal="center" vertical="center"/>
      <protection locked="0"/>
    </xf>
    <xf numFmtId="49" fontId="367" fillId="56" borderId="24">
      <alignment horizontal="left" vertical="center"/>
      <protection locked="0"/>
    </xf>
    <xf numFmtId="0" fontId="209" fillId="0" borderId="12" applyNumberFormat="0" applyFill="0" applyAlignment="0" applyProtection="0"/>
    <xf numFmtId="0" fontId="181" fillId="0" borderId="0"/>
    <xf numFmtId="0" fontId="186" fillId="20" borderId="3" applyNumberFormat="0" applyAlignment="0" applyProtection="0"/>
    <xf numFmtId="0" fontId="246" fillId="23" borderId="9" applyNumberFormat="0" applyFont="0" applyAlignment="0" applyProtection="0"/>
    <xf numFmtId="0" fontId="199" fillId="20" borderId="10" applyNumberFormat="0" applyAlignment="0" applyProtection="0"/>
    <xf numFmtId="0" fontId="333" fillId="7" borderId="3" applyNumberFormat="0" applyAlignment="0" applyProtection="0"/>
    <xf numFmtId="49" fontId="180" fillId="0" borderId="24">
      <alignment horizontal="center" vertical="center" wrapText="1"/>
    </xf>
    <xf numFmtId="1" fontId="254" fillId="56" borderId="24">
      <alignment horizontal="right" vertical="center"/>
    </xf>
    <xf numFmtId="241" fontId="179" fillId="0" borderId="0" applyFont="0" applyFill="0" applyBorder="0" applyAlignment="0" applyProtection="0"/>
    <xf numFmtId="0" fontId="166" fillId="10" borderId="0" applyNumberFormat="0" applyBorder="0" applyAlignment="0" applyProtection="0"/>
    <xf numFmtId="0" fontId="126" fillId="0" borderId="0"/>
    <xf numFmtId="0" fontId="183" fillId="16" borderId="0" applyNumberFormat="0" applyBorder="0" applyAlignment="0" applyProtection="0"/>
    <xf numFmtId="0" fontId="196" fillId="7" borderId="3" applyNumberFormat="0" applyAlignment="0" applyProtection="0"/>
    <xf numFmtId="0" fontId="181" fillId="5" borderId="0" applyNumberFormat="0" applyBorder="0" applyAlignment="0" applyProtection="0"/>
    <xf numFmtId="213" fontId="246" fillId="23" borderId="9" applyNumberFormat="0" applyFont="0" applyAlignment="0" applyProtection="0"/>
    <xf numFmtId="49" fontId="155" fillId="0" borderId="24">
      <alignment horizontal="left" vertical="center"/>
      <protection locked="0"/>
    </xf>
    <xf numFmtId="0" fontId="156" fillId="56" borderId="24">
      <alignment horizontal="left" vertical="center"/>
    </xf>
    <xf numFmtId="0" fontId="246" fillId="23" borderId="9" applyNumberFormat="0" applyFont="0" applyAlignment="0" applyProtection="0"/>
    <xf numFmtId="0" fontId="166" fillId="2" borderId="0" applyNumberFormat="0" applyBorder="0" applyAlignment="0" applyProtection="0"/>
    <xf numFmtId="0" fontId="204" fillId="20" borderId="3" applyNumberFormat="0" applyAlignment="0" applyProtection="0"/>
    <xf numFmtId="4" fontId="371" fillId="56" borderId="24">
      <alignment horizontal="right" vertical="center"/>
    </xf>
    <xf numFmtId="0" fontId="203" fillId="20" borderId="10" applyNumberFormat="0" applyAlignment="0" applyProtection="0"/>
    <xf numFmtId="0" fontId="287" fillId="0" borderId="12" applyNumberFormat="0" applyFill="0" applyAlignment="0" applyProtection="0"/>
    <xf numFmtId="0" fontId="202" fillId="7" borderId="3" applyNumberFormat="0" applyAlignment="0" applyProtection="0"/>
    <xf numFmtId="0" fontId="334" fillId="20" borderId="10" applyNumberFormat="0" applyAlignment="0" applyProtection="0"/>
    <xf numFmtId="0" fontId="126" fillId="0" borderId="0"/>
    <xf numFmtId="0" fontId="209" fillId="0" borderId="12" applyNumberFormat="0" applyFill="0" applyAlignment="0" applyProtection="0"/>
    <xf numFmtId="213" fontId="246" fillId="23" borderId="9" applyNumberFormat="0" applyFont="0" applyAlignment="0" applyProtection="0"/>
    <xf numFmtId="0" fontId="304" fillId="0" borderId="0" applyNumberFormat="0" applyFill="0" applyBorder="0" applyAlignment="0" applyProtection="0"/>
    <xf numFmtId="0" fontId="183" fillId="15" borderId="0" applyNumberFormat="0" applyBorder="0" applyAlignment="0" applyProtection="0"/>
    <xf numFmtId="0" fontId="155" fillId="0" borderId="0"/>
    <xf numFmtId="213" fontId="199" fillId="20" borderId="10" applyNumberFormat="0" applyAlignment="0" applyProtection="0"/>
    <xf numFmtId="0" fontId="126" fillId="33" borderId="0" applyNumberFormat="0" applyBorder="0" applyAlignment="0" applyProtection="0"/>
    <xf numFmtId="49" fontId="369" fillId="56" borderId="24">
      <alignment horizontal="left" vertical="center"/>
    </xf>
    <xf numFmtId="49" fontId="155" fillId="0" borderId="24">
      <alignment horizontal="left" vertical="center"/>
      <protection locked="0"/>
    </xf>
    <xf numFmtId="49" fontId="375" fillId="0" borderId="24">
      <alignment horizontal="left" vertical="center"/>
    </xf>
    <xf numFmtId="0" fontId="186" fillId="20" borderId="3" applyNumberFormat="0" applyAlignment="0" applyProtection="0"/>
    <xf numFmtId="0" fontId="209" fillId="0" borderId="12" applyNumberFormat="0" applyFill="0" applyAlignment="0" applyProtection="0"/>
    <xf numFmtId="0" fontId="196" fillId="7" borderId="3" applyNumberFormat="0" applyAlignment="0" applyProtection="0"/>
    <xf numFmtId="0" fontId="248" fillId="23" borderId="9" applyNumberFormat="0" applyFont="0" applyAlignment="0" applyProtection="0"/>
    <xf numFmtId="0" fontId="156" fillId="23" borderId="9" applyNumberFormat="0" applyFont="0" applyAlignment="0" applyProtection="0"/>
    <xf numFmtId="0" fontId="254" fillId="57" borderId="24">
      <alignment horizontal="center" vertical="center"/>
    </xf>
    <xf numFmtId="0" fontId="203" fillId="20" borderId="10" applyNumberFormat="0" applyAlignment="0" applyProtection="0"/>
    <xf numFmtId="0" fontId="166" fillId="7" borderId="0" applyNumberFormat="0" applyBorder="0" applyAlignment="0" applyProtection="0"/>
    <xf numFmtId="0" fontId="335" fillId="20" borderId="3" applyNumberFormat="0" applyAlignment="0" applyProtection="0"/>
    <xf numFmtId="196" fontId="256" fillId="56" borderId="24"/>
    <xf numFmtId="0" fontId="333" fillId="7" borderId="3" applyNumberFormat="0" applyAlignment="0" applyProtection="0"/>
    <xf numFmtId="49" fontId="155" fillId="0" borderId="24">
      <alignment horizontal="left" vertical="center"/>
      <protection locked="0"/>
    </xf>
    <xf numFmtId="0" fontId="183" fillId="13" borderId="0" applyNumberFormat="0" applyBorder="0" applyAlignment="0" applyProtection="0"/>
    <xf numFmtId="0" fontId="203" fillId="20" borderId="10" applyNumberFormat="0" applyAlignment="0" applyProtection="0"/>
    <xf numFmtId="10" fontId="273" fillId="56" borderId="24" applyNumberFormat="0" applyBorder="0" applyAlignment="0" applyProtection="0"/>
    <xf numFmtId="196" fontId="246" fillId="23" borderId="9" applyNumberFormat="0" applyFont="0" applyAlignment="0" applyProtection="0"/>
    <xf numFmtId="213" fontId="186" fillId="20" borderId="3" applyNumberFormat="0" applyAlignment="0" applyProtection="0"/>
    <xf numFmtId="0" fontId="209" fillId="0" borderId="12" applyNumberFormat="0" applyFill="0" applyAlignment="0" applyProtection="0"/>
    <xf numFmtId="0" fontId="254" fillId="60" borderId="24">
      <alignment horizontal="center" vertical="center"/>
    </xf>
    <xf numFmtId="0" fontId="244" fillId="0" borderId="12" applyNumberFormat="0" applyFill="0" applyAlignment="0" applyProtection="0"/>
    <xf numFmtId="0" fontId="202" fillId="7" borderId="3" applyNumberFormat="0" applyAlignment="0" applyProtection="0"/>
    <xf numFmtId="0" fontId="319" fillId="0" borderId="0" applyNumberFormat="0" applyFill="0" applyBorder="0" applyAlignment="0" applyProtection="0"/>
    <xf numFmtId="0" fontId="309" fillId="27" borderId="0" applyNumberFormat="0" applyBorder="0" applyAlignment="0" applyProtection="0"/>
    <xf numFmtId="0" fontId="209" fillId="0" borderId="12" applyNumberFormat="0" applyFill="0" applyAlignment="0" applyProtection="0"/>
    <xf numFmtId="49" fontId="369" fillId="56" borderId="24">
      <alignment horizontal="left" vertical="center"/>
      <protection locked="0"/>
    </xf>
    <xf numFmtId="0" fontId="156" fillId="23" borderId="9" applyNumberFormat="0" applyFont="0" applyAlignment="0" applyProtection="0"/>
    <xf numFmtId="0" fontId="181" fillId="23" borderId="9" applyNumberFormat="0" applyFont="0" applyAlignment="0" applyProtection="0"/>
    <xf numFmtId="0" fontId="203" fillId="24" borderId="10" applyNumberFormat="0" applyAlignment="0" applyProtection="0"/>
    <xf numFmtId="0" fontId="212" fillId="22" borderId="0" applyNumberFormat="0" applyBorder="0" applyAlignment="0" applyProtection="0"/>
    <xf numFmtId="0" fontId="196" fillId="7" borderId="3" applyNumberFormat="0" applyAlignment="0" applyProtection="0"/>
    <xf numFmtId="0" fontId="199" fillId="20" borderId="10" applyNumberFormat="0" applyAlignment="0" applyProtection="0"/>
    <xf numFmtId="0" fontId="104" fillId="0" borderId="0"/>
    <xf numFmtId="0" fontId="126" fillId="41" borderId="0" applyNumberFormat="0" applyBorder="0" applyAlignment="0" applyProtection="0"/>
    <xf numFmtId="0" fontId="183" fillId="9" borderId="0" applyNumberFormat="0" applyBorder="0" applyAlignment="0" applyProtection="0"/>
    <xf numFmtId="49" fontId="324" fillId="0" borderId="24">
      <alignment horizontal="center" vertical="center"/>
      <protection locked="0"/>
    </xf>
    <xf numFmtId="0" fontId="155" fillId="23" borderId="9" applyNumberFormat="0" applyFont="0" applyAlignment="0" applyProtection="0"/>
    <xf numFmtId="0" fontId="244" fillId="0" borderId="12" applyNumberFormat="0" applyFill="0" applyAlignment="0" applyProtection="0"/>
    <xf numFmtId="0" fontId="246" fillId="23" borderId="9" applyNumberFormat="0" applyFont="0" applyAlignment="0" applyProtection="0"/>
    <xf numFmtId="0" fontId="204" fillId="24" borderId="3" applyNumberFormat="0" applyAlignment="0" applyProtection="0"/>
    <xf numFmtId="0" fontId="333" fillId="7" borderId="3" applyNumberFormat="0" applyAlignment="0" applyProtection="0"/>
    <xf numFmtId="0" fontId="202" fillId="22" borderId="3" applyNumberFormat="0" applyAlignment="0" applyProtection="0"/>
    <xf numFmtId="49" fontId="348" fillId="0" borderId="24">
      <alignment horizontal="left" vertical="center"/>
    </xf>
    <xf numFmtId="0" fontId="165" fillId="0" borderId="0"/>
    <xf numFmtId="0" fontId="203" fillId="20" borderId="10" applyNumberFormat="0" applyAlignment="0" applyProtection="0"/>
    <xf numFmtId="0" fontId="166" fillId="23" borderId="9" applyNumberFormat="0" applyFont="0" applyAlignment="0" applyProtection="0"/>
    <xf numFmtId="0" fontId="161" fillId="23" borderId="9" applyNumberFormat="0" applyFont="0" applyAlignment="0" applyProtection="0"/>
    <xf numFmtId="0" fontId="204" fillId="20" borderId="3" applyNumberFormat="0" applyAlignment="0" applyProtection="0"/>
    <xf numFmtId="0" fontId="183" fillId="61" borderId="0" applyNumberFormat="0" applyBorder="0" applyAlignment="0" applyProtection="0"/>
    <xf numFmtId="49" fontId="180" fillId="0" borderId="24">
      <alignment horizontal="center" vertical="center" wrapText="1"/>
    </xf>
    <xf numFmtId="0" fontId="328" fillId="23" borderId="9" applyNumberFormat="0" applyFont="0" applyAlignment="0" applyProtection="0"/>
    <xf numFmtId="0" fontId="181" fillId="0" borderId="0"/>
    <xf numFmtId="49" fontId="155" fillId="0" borderId="24">
      <alignment horizontal="left" vertical="center"/>
      <protection locked="0"/>
    </xf>
    <xf numFmtId="43" fontId="126" fillId="0" borderId="0" applyFont="0" applyFill="0" applyBorder="0" applyAlignment="0" applyProtection="0"/>
    <xf numFmtId="0" fontId="166" fillId="9" borderId="0" applyNumberFormat="0" applyBorder="0" applyAlignment="0" applyProtection="0"/>
    <xf numFmtId="0" fontId="204"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255" fillId="56" borderId="24">
      <alignment horizontal="right" vertical="center"/>
    </xf>
    <xf numFmtId="0" fontId="256" fillId="56" borderId="24">
      <alignment horizontal="left" vertical="center"/>
    </xf>
    <xf numFmtId="0" fontId="256" fillId="56" borderId="24"/>
    <xf numFmtId="0" fontId="255" fillId="56" borderId="24">
      <alignment horizontal="right" vertical="center"/>
    </xf>
    <xf numFmtId="0" fontId="258" fillId="58" borderId="24">
      <alignment horizontal="left" vertical="center"/>
    </xf>
    <xf numFmtId="0" fontId="258" fillId="58" borderId="24">
      <alignment horizontal="left" vertical="center"/>
    </xf>
    <xf numFmtId="0" fontId="254" fillId="57" borderId="24">
      <alignment horizontal="left" vertical="center"/>
    </xf>
    <xf numFmtId="0" fontId="333" fillId="7" borderId="3" applyNumberFormat="0" applyAlignment="0" applyProtection="0"/>
    <xf numFmtId="0" fontId="202" fillId="7" borderId="3" applyNumberFormat="0" applyAlignment="0" applyProtection="0"/>
    <xf numFmtId="10" fontId="273" fillId="56" borderId="24" applyNumberFormat="0" applyBorder="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236" fontId="413" fillId="56" borderId="35" applyFill="0" applyBorder="0">
      <alignment horizontal="center" vertical="center" wrapText="1"/>
      <protection locked="0"/>
    </xf>
    <xf numFmtId="0" fontId="156" fillId="23" borderId="9" applyNumberFormat="0" applyFont="0" applyAlignment="0" applyProtection="0"/>
    <xf numFmtId="0" fontId="246" fillId="23" borderId="9" applyNumberFormat="0" applyFont="0" applyAlignment="0" applyProtection="0"/>
    <xf numFmtId="0" fontId="181"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03"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287" fillId="0" borderId="12" applyNumberFormat="0" applyFill="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213" fontId="202" fillId="7" borderId="3" applyNumberFormat="0" applyAlignment="0" applyProtection="0"/>
    <xf numFmtId="0" fontId="204" fillId="20" borderId="3" applyNumberFormat="0" applyAlignment="0" applyProtection="0"/>
    <xf numFmtId="0" fontId="166" fillId="23" borderId="9" applyNumberFormat="0" applyFont="0" applyAlignment="0" applyProtection="0"/>
    <xf numFmtId="0" fontId="126" fillId="53" borderId="0" applyNumberFormat="0" applyBorder="0" applyAlignment="0" applyProtection="0"/>
    <xf numFmtId="0" fontId="210" fillId="21" borderId="4" applyNumberFormat="0" applyAlignment="0" applyProtection="0"/>
    <xf numFmtId="0" fontId="209" fillId="0" borderId="12" applyNumberFormat="0" applyFill="0" applyAlignment="0" applyProtection="0"/>
    <xf numFmtId="0" fontId="166" fillId="23" borderId="9" applyNumberFormat="0" applyFont="0" applyAlignment="0" applyProtection="0"/>
    <xf numFmtId="0" fontId="156" fillId="23" borderId="9" applyNumberFormat="0" applyFont="0" applyAlignment="0" applyProtection="0"/>
    <xf numFmtId="0" fontId="156" fillId="23" borderId="9" applyNumberFormat="0" applyFont="0" applyAlignment="0" applyProtection="0"/>
    <xf numFmtId="0" fontId="203" fillId="20" borderId="10" applyNumberFormat="0" applyAlignment="0" applyProtection="0"/>
    <xf numFmtId="196" fontId="287" fillId="0" borderId="12" applyNumberFormat="0" applyFill="0" applyAlignment="0" applyProtection="0"/>
    <xf numFmtId="0" fontId="250" fillId="0" borderId="47">
      <protection hidden="1"/>
    </xf>
    <xf numFmtId="0" fontId="166" fillId="23" borderId="9" applyNumberFormat="0" applyFont="0" applyAlignment="0" applyProtection="0"/>
    <xf numFmtId="0" fontId="196" fillId="7" borderId="3" applyNumberFormat="0" applyAlignment="0" applyProtection="0"/>
    <xf numFmtId="0" fontId="209" fillId="0" borderId="33" applyNumberFormat="0" applyFill="0" applyAlignment="0" applyProtection="0"/>
    <xf numFmtId="0" fontId="104" fillId="33" borderId="0" applyNumberFormat="0" applyBorder="0" applyAlignment="0" applyProtection="0"/>
    <xf numFmtId="0" fontId="166" fillId="8" borderId="0" applyNumberFormat="0" applyBorder="0" applyAlignment="0" applyProtection="0"/>
    <xf numFmtId="0" fontId="202" fillId="22" borderId="3" applyNumberFormat="0" applyAlignment="0" applyProtection="0"/>
    <xf numFmtId="0" fontId="203" fillId="24" borderId="10" applyNumberFormat="0" applyAlignment="0" applyProtection="0"/>
    <xf numFmtId="0" fontId="204" fillId="24" borderId="3" applyNumberFormat="0" applyAlignment="0" applyProtection="0"/>
    <xf numFmtId="0" fontId="166" fillId="23" borderId="9" applyNumberFormat="0" applyFont="0" applyAlignment="0" applyProtection="0"/>
    <xf numFmtId="0" fontId="166" fillId="0" borderId="0"/>
    <xf numFmtId="0" fontId="209" fillId="0" borderId="46" applyNumberFormat="0" applyFill="0" applyAlignment="0" applyProtection="0"/>
    <xf numFmtId="0" fontId="155" fillId="23" borderId="9" applyNumberFormat="0" applyFont="0" applyAlignment="0" applyProtection="0"/>
    <xf numFmtId="0" fontId="104" fillId="46" borderId="0" applyNumberFormat="0" applyBorder="0" applyAlignment="0" applyProtection="0"/>
    <xf numFmtId="0" fontId="104" fillId="45" borderId="0" applyNumberFormat="0" applyBorder="0" applyAlignment="0" applyProtection="0"/>
    <xf numFmtId="0" fontId="203" fillId="20" borderId="10" applyNumberFormat="0" applyAlignment="0" applyProtection="0"/>
    <xf numFmtId="0" fontId="365" fillId="6" borderId="39" applyNumberFormat="0" applyAlignment="0" applyProtection="0"/>
    <xf numFmtId="0" fontId="201" fillId="0" borderId="0" applyNumberFormat="0" applyFill="0" applyBorder="0" applyAlignment="0" applyProtection="0"/>
    <xf numFmtId="0" fontId="242" fillId="0" borderId="0" applyNumberFormat="0" applyFill="0" applyBorder="0" applyAlignment="0" applyProtection="0"/>
    <xf numFmtId="0" fontId="161" fillId="23" borderId="9" applyNumberFormat="0" applyFont="0" applyAlignment="0" applyProtection="0"/>
    <xf numFmtId="0" fontId="156" fillId="23" borderId="9" applyNumberFormat="0" applyFont="0" applyAlignment="0" applyProtection="0"/>
    <xf numFmtId="0" fontId="104" fillId="0" borderId="0"/>
    <xf numFmtId="0" fontId="161" fillId="23" borderId="9" applyNumberFormat="0" applyFont="0" applyAlignment="0" applyProtection="0"/>
    <xf numFmtId="0" fontId="155" fillId="23" borderId="9" applyNumberFormat="0" applyFont="0" applyAlignment="0" applyProtection="0"/>
    <xf numFmtId="0" fontId="166" fillId="23" borderId="9" applyNumberFormat="0" applyFont="0" applyAlignment="0" applyProtection="0"/>
    <xf numFmtId="0" fontId="171" fillId="0" borderId="12" applyNumberFormat="0" applyFill="0" applyAlignment="0" applyProtection="0"/>
    <xf numFmtId="196" fontId="213" fillId="3" borderId="0" applyNumberFormat="0" applyBorder="0" applyAlignment="0" applyProtection="0"/>
    <xf numFmtId="0" fontId="333" fillId="7" borderId="3" applyNumberFormat="0" applyAlignment="0" applyProtection="0"/>
    <xf numFmtId="0" fontId="317" fillId="51" borderId="0" applyNumberFormat="0" applyBorder="0" applyAlignment="0" applyProtection="0"/>
    <xf numFmtId="9" fontId="218" fillId="0" borderId="0" applyFont="0" applyFill="0" applyBorder="0" applyAlignment="0" applyProtection="0"/>
    <xf numFmtId="0" fontId="202" fillId="7" borderId="3" applyNumberFormat="0" applyAlignment="0" applyProtection="0"/>
    <xf numFmtId="0" fontId="155" fillId="24" borderId="0">
      <alignment horizontal="right" vertical="top"/>
    </xf>
    <xf numFmtId="213" fontId="246" fillId="23" borderId="9" applyNumberFormat="0" applyFont="0" applyAlignment="0" applyProtection="0"/>
    <xf numFmtId="4" fontId="175" fillId="0" borderId="24">
      <alignment horizontal="right" vertical="center"/>
      <protection locked="0"/>
    </xf>
    <xf numFmtId="0" fontId="186" fillId="20" borderId="3" applyNumberFormat="0" applyAlignment="0" applyProtection="0"/>
    <xf numFmtId="0" fontId="183" fillId="14" borderId="0" applyNumberFormat="0" applyBorder="0" applyAlignment="0" applyProtection="0"/>
    <xf numFmtId="0" fontId="181" fillId="0" borderId="0"/>
    <xf numFmtId="0" fontId="181" fillId="0" borderId="0"/>
    <xf numFmtId="0" fontId="181" fillId="23" borderId="9" applyNumberFormat="0" applyFont="0" applyAlignment="0" applyProtection="0"/>
    <xf numFmtId="0" fontId="199" fillId="20" borderId="10" applyNumberFormat="0" applyAlignment="0" applyProtection="0"/>
    <xf numFmtId="0" fontId="155" fillId="0" borderId="0"/>
    <xf numFmtId="0" fontId="248" fillId="23" borderId="9" applyNumberFormat="0" applyFont="0" applyAlignment="0" applyProtection="0"/>
    <xf numFmtId="0" fontId="248" fillId="23" borderId="9" applyNumberFormat="0" applyFont="0" applyAlignment="0" applyProtection="0"/>
    <xf numFmtId="0" fontId="435" fillId="0" borderId="0" applyNumberFormat="0" applyFill="0" applyBorder="0" applyAlignment="0" applyProtection="0"/>
    <xf numFmtId="0" fontId="181" fillId="0" borderId="0"/>
    <xf numFmtId="0" fontId="166" fillId="23" borderId="9" applyNumberFormat="0" applyFont="0" applyAlignment="0" applyProtection="0"/>
    <xf numFmtId="0" fontId="294" fillId="24" borderId="3" applyNumberFormat="0" applyAlignment="0" applyProtection="0"/>
    <xf numFmtId="49" fontId="372" fillId="56" borderId="24">
      <alignment horizontal="left" vertical="center"/>
    </xf>
    <xf numFmtId="4" fontId="159" fillId="57" borderId="24">
      <alignment horizontal="right" vertical="center"/>
      <protection locked="0"/>
    </xf>
    <xf numFmtId="0" fontId="166" fillId="3" borderId="0" applyNumberFormat="0" applyBorder="0" applyAlignment="0" applyProtection="0"/>
    <xf numFmtId="0" fontId="202" fillId="7" borderId="3" applyNumberFormat="0" applyAlignment="0" applyProtection="0"/>
    <xf numFmtId="0" fontId="196" fillId="7" borderId="3" applyNumberFormat="0" applyAlignment="0" applyProtection="0"/>
    <xf numFmtId="0" fontId="186" fillId="20" borderId="3" applyNumberFormat="0" applyAlignment="0" applyProtection="0"/>
    <xf numFmtId="0" fontId="166" fillId="23" borderId="9" applyNumberFormat="0" applyFont="0" applyAlignment="0" applyProtection="0"/>
    <xf numFmtId="0" fontId="183" fillId="20" borderId="0" applyNumberFormat="0" applyBorder="0" applyAlignment="0" applyProtection="0"/>
    <xf numFmtId="0" fontId="181" fillId="0" borderId="0"/>
    <xf numFmtId="196" fontId="202" fillId="7" borderId="3" applyNumberFormat="0" applyAlignment="0" applyProtection="0"/>
    <xf numFmtId="0" fontId="333" fillId="7" borderId="3" applyNumberFormat="0" applyAlignment="0" applyProtection="0"/>
    <xf numFmtId="0" fontId="268" fillId="0" borderId="29">
      <protection locked="0"/>
    </xf>
    <xf numFmtId="0" fontId="161" fillId="23" borderId="9" applyNumberFormat="0" applyFont="0" applyAlignment="0" applyProtection="0"/>
    <xf numFmtId="0" fontId="265" fillId="0" borderId="0"/>
    <xf numFmtId="0" fontId="255" fillId="56" borderId="24">
      <alignment horizontal="right" vertical="center"/>
    </xf>
    <xf numFmtId="213" fontId="246" fillId="23" borderId="9" applyNumberFormat="0" applyFont="0" applyAlignment="0" applyProtection="0"/>
    <xf numFmtId="0" fontId="202" fillId="7" borderId="3" applyNumberFormat="0" applyAlignment="0" applyProtection="0"/>
    <xf numFmtId="0" fontId="268" fillId="0" borderId="0">
      <protection locked="0"/>
    </xf>
    <xf numFmtId="0" fontId="171" fillId="0" borderId="12" applyNumberFormat="0" applyFill="0" applyAlignment="0" applyProtection="0"/>
    <xf numFmtId="196" fontId="166" fillId="10" borderId="0" applyNumberFormat="0" applyBorder="0" applyAlignment="0" applyProtection="0"/>
    <xf numFmtId="0" fontId="203" fillId="20" borderId="10" applyNumberFormat="0" applyAlignment="0" applyProtection="0"/>
    <xf numFmtId="0" fontId="244" fillId="0" borderId="12" applyNumberFormat="0" applyFill="0" applyAlignment="0" applyProtection="0"/>
    <xf numFmtId="0" fontId="333" fillId="7" borderId="3" applyNumberFormat="0" applyAlignment="0" applyProtection="0"/>
    <xf numFmtId="0" fontId="181" fillId="0" borderId="0"/>
    <xf numFmtId="0" fontId="297" fillId="0" borderId="0" applyNumberFormat="0" applyFill="0" applyBorder="0" applyAlignment="0" applyProtection="0"/>
    <xf numFmtId="0" fontId="203" fillId="20" borderId="10" applyNumberFormat="0" applyAlignment="0" applyProtection="0"/>
    <xf numFmtId="0" fontId="202" fillId="7" borderId="3" applyNumberForma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166"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335" fillId="20" borderId="3" applyNumberFormat="0" applyAlignment="0" applyProtection="0"/>
    <xf numFmtId="0" fontId="294" fillId="24" borderId="3" applyNumberFormat="0" applyAlignment="0" applyProtection="0"/>
    <xf numFmtId="0" fontId="202" fillId="7" borderId="3" applyNumberFormat="0" applyAlignment="0" applyProtection="0"/>
    <xf numFmtId="0" fontId="126" fillId="0" borderId="0"/>
    <xf numFmtId="0" fontId="171" fillId="0" borderId="12" applyNumberFormat="0" applyFill="0" applyAlignment="0" applyProtection="0"/>
    <xf numFmtId="0" fontId="214" fillId="0" borderId="0" applyNumberFormat="0" applyFill="0" applyBorder="0" applyAlignment="0" applyProtection="0"/>
    <xf numFmtId="0" fontId="155" fillId="0" borderId="0"/>
    <xf numFmtId="49" fontId="371" fillId="56" borderId="24">
      <alignment horizontal="left" vertical="center"/>
    </xf>
    <xf numFmtId="0" fontId="317" fillId="47" borderId="0" applyNumberFormat="0" applyBorder="0" applyAlignment="0" applyProtection="0"/>
    <xf numFmtId="0" fontId="166" fillId="23" borderId="9" applyNumberFormat="0" applyFont="0" applyAlignment="0" applyProtection="0"/>
    <xf numFmtId="49" fontId="180" fillId="0" borderId="24">
      <alignment horizontal="center" vertical="center" wrapText="1"/>
    </xf>
    <xf numFmtId="0" fontId="217" fillId="6" borderId="0" applyNumberFormat="0" applyBorder="0" applyAlignment="0" applyProtection="0"/>
    <xf numFmtId="0" fontId="166" fillId="23" borderId="9" applyNumberFormat="0" applyFont="0" applyAlignment="0" applyProtection="0"/>
    <xf numFmtId="0" fontId="202" fillId="7" borderId="3" applyNumberFormat="0" applyAlignment="0" applyProtection="0"/>
    <xf numFmtId="0" fontId="156" fillId="23" borderId="9" applyNumberFormat="0" applyFont="0" applyAlignment="0" applyProtection="0"/>
    <xf numFmtId="0" fontId="196" fillId="7" borderId="3" applyNumberFormat="0" applyAlignment="0" applyProtection="0"/>
    <xf numFmtId="0" fontId="209" fillId="0" borderId="12" applyNumberFormat="0" applyFill="0" applyAlignment="0" applyProtection="0"/>
    <xf numFmtId="0" fontId="196" fillId="7" borderId="3" applyNumberFormat="0" applyAlignment="0" applyProtection="0"/>
    <xf numFmtId="0" fontId="256" fillId="56" borderId="24">
      <alignment horizontal="left" vertical="center"/>
    </xf>
    <xf numFmtId="0" fontId="166" fillId="11" borderId="0" applyNumberFormat="0" applyBorder="0" applyAlignment="0" applyProtection="0"/>
    <xf numFmtId="0" fontId="365" fillId="6" borderId="39" applyNumberForma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02" fillId="7" borderId="3" applyNumberFormat="0" applyAlignment="0" applyProtection="0"/>
    <xf numFmtId="9" fontId="104" fillId="0" borderId="0" applyFont="0" applyFill="0" applyBorder="0" applyAlignment="0" applyProtection="0"/>
    <xf numFmtId="0" fontId="166" fillId="23" borderId="9" applyNumberFormat="0" applyFont="0" applyAlignment="0" applyProtection="0"/>
    <xf numFmtId="0" fontId="209" fillId="0" borderId="12" applyNumberFormat="0" applyFill="0" applyAlignment="0" applyProtection="0"/>
    <xf numFmtId="0" fontId="166" fillId="23" borderId="9" applyNumberFormat="0" applyFont="0" applyAlignment="0" applyProtection="0"/>
    <xf numFmtId="0" fontId="244" fillId="0" borderId="12" applyNumberFormat="0" applyFill="0" applyAlignment="0" applyProtection="0"/>
    <xf numFmtId="43" fontId="126" fillId="0" borderId="0" applyFont="0" applyFill="0" applyBorder="0" applyAlignment="0" applyProtection="0"/>
    <xf numFmtId="0" fontId="244" fillId="0" borderId="12" applyNumberFormat="0" applyFill="0" applyAlignment="0" applyProtection="0"/>
    <xf numFmtId="0" fontId="126" fillId="45" borderId="0" applyNumberFormat="0" applyBorder="0" applyAlignment="0" applyProtection="0"/>
    <xf numFmtId="0" fontId="156" fillId="0" borderId="0"/>
    <xf numFmtId="0" fontId="268" fillId="0" borderId="0">
      <protection locked="0"/>
    </xf>
    <xf numFmtId="0" fontId="196" fillId="7" borderId="3" applyNumberFormat="0" applyAlignment="0" applyProtection="0"/>
    <xf numFmtId="0" fontId="212" fillId="22" borderId="0" applyNumberFormat="0" applyBorder="0" applyAlignment="0" applyProtection="0"/>
    <xf numFmtId="0" fontId="196" fillId="7" borderId="3" applyNumberFormat="0" applyAlignment="0" applyProtection="0"/>
    <xf numFmtId="196" fontId="156" fillId="23" borderId="9" applyNumberFormat="0" applyFon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44" fillId="0" borderId="12" applyNumberFormat="0" applyFill="0" applyAlignment="0" applyProtection="0"/>
    <xf numFmtId="0" fontId="183" fillId="12" borderId="0" applyNumberFormat="0" applyBorder="0" applyAlignment="0" applyProtection="0"/>
    <xf numFmtId="0" fontId="166" fillId="7" borderId="0" applyNumberFormat="0" applyBorder="0" applyAlignment="0" applyProtection="0"/>
    <xf numFmtId="0" fontId="166" fillId="5" borderId="0" applyNumberFormat="0" applyBorder="0" applyAlignment="0" applyProtection="0"/>
    <xf numFmtId="49" fontId="180" fillId="0" borderId="24">
      <alignment horizontal="center" vertical="center" wrapText="1"/>
    </xf>
    <xf numFmtId="0" fontId="166" fillId="5" borderId="0" applyNumberFormat="0" applyBorder="0" applyAlignment="0" applyProtection="0"/>
    <xf numFmtId="0" fontId="203" fillId="20" borderId="10" applyNumberFormat="0" applyAlignment="0" applyProtection="0"/>
    <xf numFmtId="0" fontId="181" fillId="23" borderId="9" applyNumberFormat="0" applyFont="0" applyAlignment="0" applyProtection="0"/>
    <xf numFmtId="0" fontId="166" fillId="9" borderId="0" applyNumberFormat="0" applyBorder="0" applyAlignment="0" applyProtection="0"/>
    <xf numFmtId="0" fontId="333" fillId="7" borderId="3" applyNumberFormat="0" applyAlignment="0" applyProtection="0"/>
    <xf numFmtId="0" fontId="104" fillId="0" borderId="0"/>
    <xf numFmtId="0" fontId="181" fillId="23" borderId="9" applyNumberFormat="0" applyFont="0" applyAlignment="0" applyProtection="0"/>
    <xf numFmtId="0" fontId="199" fillId="20" borderId="10" applyNumberFormat="0" applyAlignment="0" applyProtection="0"/>
    <xf numFmtId="0" fontId="246" fillId="23" borderId="9" applyNumberFormat="0" applyFont="0" applyAlignment="0" applyProtection="0"/>
    <xf numFmtId="0" fontId="166" fillId="7" borderId="0" applyNumberFormat="0" applyBorder="0" applyAlignment="0" applyProtection="0"/>
    <xf numFmtId="49" fontId="155" fillId="0" borderId="24">
      <alignment horizontal="left" vertical="center"/>
      <protection locked="0"/>
    </xf>
    <xf numFmtId="0" fontId="204" fillId="20" borderId="3" applyNumberFormat="0" applyAlignment="0" applyProtection="0"/>
    <xf numFmtId="0" fontId="155" fillId="24" borderId="0">
      <alignment horizontal="right" vertical="top"/>
    </xf>
    <xf numFmtId="0" fontId="203" fillId="20" borderId="10" applyNumberFormat="0" applyAlignment="0" applyProtection="0"/>
    <xf numFmtId="0" fontId="181" fillId="0" borderId="0"/>
    <xf numFmtId="0" fontId="183" fillId="17" borderId="0" applyNumberFormat="0" applyBorder="0" applyAlignment="0" applyProtection="0"/>
    <xf numFmtId="0" fontId="204"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1" fontId="254" fillId="56" borderId="24">
      <alignment horizontal="right" vertical="center"/>
    </xf>
    <xf numFmtId="0" fontId="255" fillId="56" borderId="24">
      <alignment horizontal="right" vertical="center"/>
    </xf>
    <xf numFmtId="0" fontId="254" fillId="57" borderId="24">
      <alignment horizontal="center" vertical="center"/>
    </xf>
    <xf numFmtId="1" fontId="254" fillId="56" borderId="24">
      <alignment horizontal="right" vertical="center"/>
    </xf>
    <xf numFmtId="0" fontId="256" fillId="56" borderId="24">
      <alignment horizontal="left" vertical="center"/>
    </xf>
    <xf numFmtId="0" fontId="256" fillId="56" borderId="24"/>
    <xf numFmtId="0" fontId="255" fillId="56" borderId="24">
      <alignment horizontal="right" vertical="center"/>
    </xf>
    <xf numFmtId="0" fontId="258" fillId="58" borderId="24">
      <alignment horizontal="left" vertical="center"/>
    </xf>
    <xf numFmtId="0" fontId="258" fillId="58" borderId="24">
      <alignment horizontal="left" vertical="center"/>
    </xf>
    <xf numFmtId="0" fontId="156" fillId="56" borderId="24">
      <alignment horizontal="left" vertical="center"/>
    </xf>
    <xf numFmtId="0" fontId="254" fillId="57" borderId="24">
      <alignment horizontal="left" vertical="center"/>
    </xf>
    <xf numFmtId="0" fontId="202" fillId="7" borderId="3" applyNumberFormat="0" applyAlignment="0" applyProtection="0"/>
    <xf numFmtId="10" fontId="273" fillId="56" borderId="24" applyNumberFormat="0" applyBorder="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56" fillId="23" borderId="9" applyNumberFormat="0" applyFont="0" applyAlignment="0" applyProtection="0"/>
    <xf numFmtId="0" fontId="246" fillId="23" borderId="9" applyNumberFormat="0" applyFont="0" applyAlignment="0" applyProtection="0"/>
    <xf numFmtId="0" fontId="181"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03"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287" fillId="0" borderId="12" applyNumberFormat="0" applyFill="0" applyAlignment="0" applyProtection="0"/>
    <xf numFmtId="0" fontId="202" fillId="7" borderId="3" applyNumberFormat="0" applyAlignment="0" applyProtection="0"/>
    <xf numFmtId="0" fontId="204" fillId="20" borderId="3" applyNumberFormat="0" applyAlignment="0" applyProtection="0"/>
    <xf numFmtId="0" fontId="209" fillId="0" borderId="12" applyNumberFormat="0" applyFill="0" applyAlignment="0" applyProtection="0"/>
    <xf numFmtId="0" fontId="156" fillId="23" borderId="9" applyNumberFormat="0" applyFont="0" applyAlignment="0" applyProtection="0"/>
    <xf numFmtId="0" fontId="156" fillId="23" borderId="9" applyNumberFormat="0" applyFont="0" applyAlignment="0" applyProtection="0"/>
    <xf numFmtId="0" fontId="203" fillId="20" borderId="10" applyNumberFormat="0" applyAlignment="0" applyProtection="0"/>
    <xf numFmtId="0" fontId="202" fillId="22" borderId="3" applyNumberFormat="0" applyAlignment="0" applyProtection="0"/>
    <xf numFmtId="0" fontId="203" fillId="24" borderId="10" applyNumberFormat="0" applyAlignment="0" applyProtection="0"/>
    <xf numFmtId="0" fontId="204" fillId="24" borderId="3" applyNumberFormat="0" applyAlignment="0" applyProtection="0"/>
    <xf numFmtId="0" fontId="209" fillId="0" borderId="46" applyNumberFormat="0" applyFill="0" applyAlignment="0" applyProtection="0"/>
    <xf numFmtId="0" fontId="248" fillId="23" borderId="9" applyNumberFormat="0" applyFont="0" applyAlignment="0" applyProtection="0"/>
    <xf numFmtId="0" fontId="248" fillId="23" borderId="9" applyNumberFormat="0" applyFont="0" applyAlignment="0" applyProtection="0"/>
    <xf numFmtId="0" fontId="166" fillId="23" borderId="9" applyNumberFormat="0" applyFont="0" applyAlignment="0" applyProtection="0"/>
    <xf numFmtId="0" fontId="244" fillId="0" borderId="12" applyNumberFormat="0" applyFill="0" applyAlignment="0" applyProtection="0"/>
    <xf numFmtId="0" fontId="166" fillId="2" borderId="0" applyNumberFormat="0" applyBorder="0" applyAlignment="0" applyProtection="0"/>
    <xf numFmtId="0" fontId="202" fillId="7" borderId="3" applyNumberForma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166" fillId="23" borderId="9" applyNumberFormat="0" applyFont="0" applyAlignment="0" applyProtection="0"/>
    <xf numFmtId="49" fontId="180" fillId="0" borderId="24">
      <alignment horizontal="center" vertical="center" wrapText="1"/>
    </xf>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44" fillId="0" borderId="12" applyNumberFormat="0" applyFill="0" applyAlignment="0" applyProtection="0"/>
    <xf numFmtId="196" fontId="202" fillId="7" borderId="3" applyNumberFormat="0" applyAlignment="0" applyProtection="0"/>
    <xf numFmtId="49" fontId="372" fillId="56" borderId="24">
      <alignment horizontal="left" vertical="center"/>
    </xf>
    <xf numFmtId="0" fontId="202" fillId="7" borderId="3" applyNumberFormat="0" applyAlignment="0" applyProtection="0"/>
    <xf numFmtId="0" fontId="199" fillId="20" borderId="10" applyNumberFormat="0" applyAlignment="0" applyProtection="0"/>
    <xf numFmtId="0" fontId="246" fillId="23" borderId="9" applyNumberFormat="0" applyFon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44" fillId="0" borderId="12" applyNumberFormat="0" applyFill="0" applyAlignment="0" applyProtection="0"/>
    <xf numFmtId="0" fontId="166" fillId="11" borderId="0" applyNumberFormat="0" applyBorder="0" applyAlignment="0" applyProtection="0"/>
    <xf numFmtId="0" fontId="244" fillId="0" borderId="12" applyNumberFormat="0" applyFill="0" applyAlignment="0" applyProtection="0"/>
    <xf numFmtId="0" fontId="258" fillId="58" borderId="24">
      <alignment horizontal="left" vertical="center"/>
    </xf>
    <xf numFmtId="0" fontId="256" fillId="56" borderId="24">
      <alignment horizontal="left" vertical="center"/>
    </xf>
    <xf numFmtId="0" fontId="166" fillId="4" borderId="0" applyNumberFormat="0" applyBorder="0" applyAlignment="0" applyProtection="0"/>
    <xf numFmtId="0" fontId="202" fillId="7" borderId="3" applyNumberFormat="0" applyAlignment="0" applyProtection="0"/>
    <xf numFmtId="49" fontId="180" fillId="0" borderId="24">
      <alignment horizontal="center" vertical="center" wrapText="1"/>
    </xf>
    <xf numFmtId="49" fontId="374" fillId="0" borderId="24">
      <alignment horizontal="left" vertical="center"/>
    </xf>
    <xf numFmtId="0" fontId="207" fillId="0" borderId="6" applyNumberFormat="0" applyFill="0" applyAlignment="0" applyProtection="0"/>
    <xf numFmtId="196" fontId="199" fillId="20" borderId="10" applyNumberFormat="0" applyAlignment="0" applyProtection="0"/>
    <xf numFmtId="226" fontId="202" fillId="7" borderId="3" applyNumberFormat="0" applyAlignment="0" applyProtection="0"/>
    <xf numFmtId="0" fontId="155" fillId="23" borderId="9" applyNumberFormat="0" applyFont="0" applyAlignment="0" applyProtection="0"/>
    <xf numFmtId="0" fontId="256" fillId="56" borderId="24">
      <alignment horizontal="left" vertical="center"/>
    </xf>
    <xf numFmtId="4" fontId="175" fillId="0" borderId="24">
      <alignment horizontal="right" vertical="center"/>
      <protection locked="0"/>
    </xf>
    <xf numFmtId="49" fontId="180" fillId="0" borderId="24">
      <alignment horizontal="center" vertical="center" wrapText="1"/>
    </xf>
    <xf numFmtId="0" fontId="204" fillId="20" borderId="3" applyNumberFormat="0" applyAlignment="0" applyProtection="0"/>
    <xf numFmtId="0" fontId="203" fillId="20" borderId="10" applyNumberFormat="0" applyAlignment="0" applyProtection="0"/>
    <xf numFmtId="0" fontId="183" fillId="19" borderId="0" applyNumberFormat="0" applyBorder="0" applyAlignment="0" applyProtection="0"/>
    <xf numFmtId="0" fontId="166" fillId="23" borderId="0" applyNumberFormat="0" applyBorder="0" applyAlignment="0" applyProtection="0"/>
    <xf numFmtId="0" fontId="181" fillId="0" borderId="0"/>
    <xf numFmtId="0" fontId="166" fillId="3" borderId="0" applyNumberFormat="0" applyBorder="0" applyAlignment="0" applyProtection="0"/>
    <xf numFmtId="0" fontId="190" fillId="4" borderId="0" applyNumberFormat="0" applyBorder="0" applyAlignment="0" applyProtection="0"/>
    <xf numFmtId="0" fontId="208" fillId="0" borderId="0" applyNumberFormat="0" applyFill="0" applyBorder="0" applyAlignment="0" applyProtection="0"/>
    <xf numFmtId="0" fontId="166" fillId="11" borderId="0" applyNumberFormat="0" applyBorder="0" applyAlignment="0" applyProtection="0"/>
    <xf numFmtId="0" fontId="199" fillId="20" borderId="10" applyNumberFormat="0" applyAlignment="0" applyProtection="0"/>
    <xf numFmtId="0" fontId="155" fillId="0" borderId="0"/>
    <xf numFmtId="0" fontId="166" fillId="7" borderId="0" applyNumberFormat="0" applyBorder="0" applyAlignment="0" applyProtection="0"/>
    <xf numFmtId="0" fontId="181" fillId="0" borderId="0"/>
    <xf numFmtId="0" fontId="155" fillId="0" borderId="0"/>
    <xf numFmtId="213" fontId="204" fillId="20" borderId="3" applyNumberFormat="0" applyAlignment="0" applyProtection="0"/>
    <xf numFmtId="0" fontId="202" fillId="7" borderId="3" applyNumberForma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213" fontId="186" fillId="20" borderId="3" applyNumberFormat="0" applyAlignment="0" applyProtection="0"/>
    <xf numFmtId="0" fontId="202" fillId="7" borderId="3" applyNumberFormat="0" applyAlignment="0" applyProtection="0"/>
    <xf numFmtId="0" fontId="202" fillId="7" borderId="3" applyNumberFormat="0" applyAlignment="0" applyProtection="0"/>
    <xf numFmtId="0" fontId="202" fillId="22" borderId="3" applyNumberFormat="0" applyAlignment="0" applyProtection="0"/>
    <xf numFmtId="0" fontId="203" fillId="20" borderId="10" applyNumberFormat="0" applyAlignment="0" applyProtection="0"/>
    <xf numFmtId="0" fontId="203" fillId="24" borderId="10" applyNumberFormat="0" applyAlignment="0" applyProtection="0"/>
    <xf numFmtId="0" fontId="204" fillId="20" borderId="3" applyNumberFormat="0" applyAlignment="0" applyProtection="0"/>
    <xf numFmtId="0" fontId="204" fillId="24" borderId="3" applyNumberFormat="0" applyAlignment="0" applyProtection="0"/>
    <xf numFmtId="0" fontId="183" fillId="10" borderId="0" applyNumberFormat="0" applyBorder="0" applyAlignment="0" applyProtection="0"/>
    <xf numFmtId="0" fontId="216" fillId="0" borderId="0" applyNumberFormat="0" applyFill="0" applyBorder="0" applyAlignment="0" applyProtection="0"/>
    <xf numFmtId="0" fontId="209" fillId="0" borderId="12" applyNumberFormat="0" applyFill="0" applyAlignment="0" applyProtection="0"/>
    <xf numFmtId="0" fontId="209" fillId="0" borderId="46" applyNumberFormat="0" applyFill="0" applyAlignment="0" applyProtection="0"/>
    <xf numFmtId="0" fontId="166" fillId="23" borderId="9" applyNumberFormat="0" applyFont="0" applyAlignment="0" applyProtection="0"/>
    <xf numFmtId="49" fontId="180" fillId="0" borderId="24">
      <alignment horizontal="center" vertical="center" wrapText="1"/>
    </xf>
    <xf numFmtId="0" fontId="166" fillId="6" borderId="0" applyNumberFormat="0" applyBorder="0" applyAlignment="0" applyProtection="0"/>
    <xf numFmtId="196" fontId="166" fillId="5" borderId="0" applyNumberFormat="0" applyBorder="0" applyAlignment="0" applyProtection="0"/>
    <xf numFmtId="0" fontId="166" fillId="23" borderId="9" applyNumberFormat="0" applyFont="0" applyAlignment="0" applyProtection="0"/>
    <xf numFmtId="0" fontId="161" fillId="23" borderId="9" applyNumberFormat="0" applyFont="0" applyAlignment="0" applyProtection="0"/>
    <xf numFmtId="0" fontId="166" fillId="23" borderId="9" applyNumberFormat="0" applyFont="0" applyAlignment="0" applyProtection="0"/>
    <xf numFmtId="0" fontId="209" fillId="0" borderId="12" applyNumberFormat="0" applyFill="0" applyAlignment="0" applyProtection="0"/>
    <xf numFmtId="0" fontId="181" fillId="0" borderId="0"/>
    <xf numFmtId="0" fontId="166" fillId="23" borderId="9" applyNumberFormat="0" applyFont="0" applyAlignment="0" applyProtection="0"/>
    <xf numFmtId="49" fontId="324" fillId="0" borderId="24">
      <alignment horizontal="center" vertical="center"/>
      <protection locked="0"/>
    </xf>
    <xf numFmtId="0" fontId="166" fillId="23" borderId="9" applyNumberFormat="0" applyFont="0" applyAlignment="0" applyProtection="0"/>
    <xf numFmtId="0" fontId="248" fillId="23" borderId="9" applyNumberFormat="0" applyFont="0" applyAlignment="0" applyProtection="0"/>
    <xf numFmtId="0" fontId="248" fillId="23" borderId="9" applyNumberFormat="0" applyFont="0" applyAlignment="0" applyProtection="0"/>
    <xf numFmtId="0" fontId="156" fillId="23" borderId="9" applyNumberFormat="0" applyFont="0" applyAlignment="0" applyProtection="0"/>
    <xf numFmtId="0" fontId="264" fillId="0" borderId="0"/>
    <xf numFmtId="0" fontId="248" fillId="23" borderId="9" applyNumberFormat="0" applyFont="0" applyAlignment="0" applyProtection="0"/>
    <xf numFmtId="0" fontId="202" fillId="22" borderId="3" applyNumberFormat="0" applyAlignment="0" applyProtection="0"/>
    <xf numFmtId="49" fontId="180" fillId="0" borderId="24">
      <alignment horizontal="center" vertical="center" wrapText="1"/>
    </xf>
    <xf numFmtId="49" fontId="155" fillId="0" borderId="24">
      <alignment horizontal="left" vertical="center"/>
      <protection locked="0"/>
    </xf>
    <xf numFmtId="0" fontId="209" fillId="0" borderId="12" applyNumberFormat="0" applyFill="0" applyAlignment="0" applyProtection="0"/>
    <xf numFmtId="0" fontId="204" fillId="20" borderId="3" applyNumberFormat="0" applyAlignment="0" applyProtection="0"/>
    <xf numFmtId="0" fontId="204" fillId="20" borderId="3" applyNumberFormat="0" applyAlignment="0" applyProtection="0"/>
    <xf numFmtId="0" fontId="288" fillId="0" borderId="0" applyNumberFormat="0" applyFill="0" applyBorder="0" applyAlignment="0" applyProtection="0"/>
    <xf numFmtId="0" fontId="254" fillId="57" borderId="24">
      <alignment horizontal="left" vertical="center"/>
    </xf>
    <xf numFmtId="0" fontId="166" fillId="6" borderId="0" applyNumberFormat="0" applyBorder="0" applyAlignment="0" applyProtection="0"/>
    <xf numFmtId="0" fontId="335" fillId="20" borderId="3" applyNumberFormat="0" applyAlignment="0" applyProtection="0"/>
    <xf numFmtId="0" fontId="199" fillId="20" borderId="10" applyNumberFormat="0" applyAlignment="0" applyProtection="0"/>
    <xf numFmtId="0" fontId="196" fillId="7" borderId="3" applyNumberFormat="0" applyAlignment="0" applyProtection="0"/>
    <xf numFmtId="0" fontId="202" fillId="7" borderId="3" applyNumberFormat="0" applyAlignment="0" applyProtection="0"/>
    <xf numFmtId="0" fontId="265" fillId="0" borderId="0"/>
    <xf numFmtId="0" fontId="202" fillId="22" borderId="3" applyNumberFormat="0" applyAlignment="0" applyProtection="0"/>
    <xf numFmtId="0" fontId="203" fillId="24" borderId="10" applyNumberFormat="0" applyAlignment="0" applyProtection="0"/>
    <xf numFmtId="0" fontId="294" fillId="24" borderId="3" applyNumberFormat="0" applyAlignment="0" applyProtection="0"/>
    <xf numFmtId="0" fontId="209" fillId="0" borderId="33" applyNumberFormat="0" applyFill="0" applyAlignment="0" applyProtection="0"/>
    <xf numFmtId="213" fontId="199" fillId="20" borderId="10" applyNumberFormat="0" applyAlignment="0" applyProtection="0"/>
    <xf numFmtId="0" fontId="328" fillId="23" borderId="9" applyNumberFormat="0" applyFont="0" applyAlignment="0" applyProtection="0"/>
    <xf numFmtId="0" fontId="209" fillId="0" borderId="12" applyNumberFormat="0" applyFill="0" applyAlignment="0" applyProtection="0"/>
    <xf numFmtId="0" fontId="352" fillId="56" borderId="24">
      <alignment horizontal="right" vertical="center"/>
    </xf>
    <xf numFmtId="0" fontId="254" fillId="60" borderId="24">
      <alignment horizontal="center" vertical="center"/>
    </xf>
    <xf numFmtId="0" fontId="352" fillId="56" borderId="24">
      <alignment horizontal="right" vertical="center"/>
    </xf>
    <xf numFmtId="0" fontId="353" fillId="56" borderId="24">
      <alignment horizontal="left" vertical="center"/>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368" fillId="56" borderId="24">
      <alignment horizontal="left" vertical="center"/>
      <protection locked="0"/>
    </xf>
    <xf numFmtId="49" fontId="368" fillId="56" borderId="24">
      <alignment horizontal="left" vertical="center"/>
    </xf>
    <xf numFmtId="49" fontId="369" fillId="56" borderId="24">
      <alignment horizontal="left" vertical="center"/>
      <protection locked="0"/>
    </xf>
    <xf numFmtId="49" fontId="369" fillId="56" borderId="24">
      <alignment horizontal="left" vertical="center"/>
    </xf>
    <xf numFmtId="4" fontId="368" fillId="56" borderId="24">
      <alignment horizontal="right" vertical="center"/>
      <protection locked="0"/>
    </xf>
    <xf numFmtId="4" fontId="368" fillId="56" borderId="24">
      <alignment horizontal="right" vertical="center"/>
    </xf>
    <xf numFmtId="4" fontId="370" fillId="56" borderId="24">
      <alignment horizontal="right" vertical="center"/>
      <protection locked="0"/>
    </xf>
    <xf numFmtId="49" fontId="324" fillId="56" borderId="24">
      <alignment horizontal="left" vertical="center"/>
      <protection locked="0"/>
    </xf>
    <xf numFmtId="49" fontId="324" fillId="56" borderId="24">
      <alignment horizontal="left" vertical="center"/>
      <protection locked="0"/>
    </xf>
    <xf numFmtId="49" fontId="324" fillId="56" borderId="24">
      <alignment horizontal="left" vertical="center"/>
    </xf>
    <xf numFmtId="49" fontId="367" fillId="56" borderId="24">
      <alignment horizontal="left" vertical="center"/>
      <protection locked="0"/>
    </xf>
    <xf numFmtId="49" fontId="367" fillId="56" borderId="24">
      <alignment horizontal="left" vertical="center"/>
    </xf>
    <xf numFmtId="4" fontId="324" fillId="56" borderId="24">
      <alignment horizontal="right" vertical="center"/>
      <protection locked="0"/>
    </xf>
    <xf numFmtId="4" fontId="324" fillId="56" borderId="24">
      <alignment horizontal="right" vertical="center"/>
      <protection locked="0"/>
    </xf>
    <xf numFmtId="4" fontId="324" fillId="56" borderId="24">
      <alignment horizontal="right" vertical="center"/>
    </xf>
    <xf numFmtId="4" fontId="367" fillId="56" borderId="24">
      <alignment horizontal="right" vertical="center"/>
      <protection locked="0"/>
    </xf>
    <xf numFmtId="49" fontId="371" fillId="56" borderId="24">
      <alignment horizontal="left" vertical="center"/>
      <protection locked="0"/>
    </xf>
    <xf numFmtId="49" fontId="371" fillId="56" borderId="24">
      <alignment horizontal="left" vertical="center"/>
    </xf>
    <xf numFmtId="49" fontId="372" fillId="56" borderId="24">
      <alignment horizontal="left" vertical="center"/>
      <protection locked="0"/>
    </xf>
    <xf numFmtId="49" fontId="372" fillId="56" borderId="24">
      <alignment horizontal="left" vertical="center"/>
    </xf>
    <xf numFmtId="4" fontId="371" fillId="56" borderId="24">
      <alignment horizontal="right" vertical="center"/>
      <protection locked="0"/>
    </xf>
    <xf numFmtId="4" fontId="371" fillId="56" borderId="24">
      <alignment horizontal="right" vertical="center"/>
    </xf>
    <xf numFmtId="4" fontId="373" fillId="56" borderId="24">
      <alignment horizontal="right" vertical="center"/>
      <protection locked="0"/>
    </xf>
    <xf numFmtId="49" fontId="175" fillId="0" borderId="24">
      <alignment horizontal="left" vertical="center"/>
      <protection locked="0"/>
    </xf>
    <xf numFmtId="49" fontId="175" fillId="0" borderId="24">
      <alignment horizontal="left" vertical="center"/>
    </xf>
    <xf numFmtId="49" fontId="374" fillId="0" borderId="24">
      <alignment horizontal="left" vertical="center"/>
      <protection locked="0"/>
    </xf>
    <xf numFmtId="49" fontId="374" fillId="0" borderId="24">
      <alignment horizontal="left" vertical="center"/>
    </xf>
    <xf numFmtId="4" fontId="175" fillId="0" borderId="24">
      <alignment horizontal="right" vertical="center"/>
      <protection locked="0"/>
    </xf>
    <xf numFmtId="4" fontId="175" fillId="0" borderId="24">
      <alignment horizontal="right" vertical="center"/>
    </xf>
    <xf numFmtId="4" fontId="374" fillId="0" borderId="24">
      <alignment horizontal="right" vertical="center"/>
      <protection locked="0"/>
    </xf>
    <xf numFmtId="49" fontId="348" fillId="0" borderId="24">
      <alignment horizontal="left" vertical="center"/>
      <protection locked="0"/>
    </xf>
    <xf numFmtId="49" fontId="348" fillId="0" borderId="24">
      <alignment horizontal="left" vertical="center"/>
    </xf>
    <xf numFmtId="49" fontId="375" fillId="0" borderId="24">
      <alignment horizontal="left" vertical="center"/>
      <protection locked="0"/>
    </xf>
    <xf numFmtId="49" fontId="375" fillId="0" borderId="24">
      <alignment horizontal="left" vertical="center"/>
    </xf>
    <xf numFmtId="4" fontId="348" fillId="0" borderId="24">
      <alignment horizontal="right" vertical="center"/>
      <protection locked="0"/>
    </xf>
    <xf numFmtId="4" fontId="348" fillId="0" borderId="24">
      <alignment horizontal="right" vertical="center"/>
    </xf>
    <xf numFmtId="49" fontId="175" fillId="0" borderId="24">
      <alignment horizontal="left" vertical="center"/>
      <protection locked="0"/>
    </xf>
    <xf numFmtId="49" fontId="374" fillId="0" borderId="24">
      <alignment horizontal="left" vertical="center"/>
      <protection locked="0"/>
    </xf>
    <xf numFmtId="4" fontId="175" fillId="0" borderId="24">
      <alignment horizontal="right" vertical="center"/>
      <protection locked="0"/>
    </xf>
    <xf numFmtId="4" fontId="159" fillId="60" borderId="24">
      <alignment horizontal="right" vertical="center"/>
      <protection locked="0"/>
    </xf>
    <xf numFmtId="4" fontId="159" fillId="68" borderId="24">
      <alignment horizontal="right" vertical="center"/>
      <protection locked="0"/>
    </xf>
    <xf numFmtId="4" fontId="159" fillId="57" borderId="24">
      <alignment horizontal="right" vertical="center"/>
      <protection locked="0"/>
    </xf>
    <xf numFmtId="49" fontId="324" fillId="0" borderId="24">
      <alignment horizontal="left" vertical="center" wrapText="1"/>
      <protection locked="0"/>
    </xf>
    <xf numFmtId="49" fontId="324" fillId="0" borderId="24">
      <alignment horizontal="left" vertical="center" wrapText="1"/>
      <protection locked="0"/>
    </xf>
    <xf numFmtId="0" fontId="202" fillId="7" borderId="3" applyNumberFormat="0" applyAlignment="0" applyProtection="0"/>
    <xf numFmtId="0" fontId="202" fillId="7" borderId="3" applyNumberFormat="0" applyAlignment="0" applyProtection="0"/>
    <xf numFmtId="226" fontId="202" fillId="7" borderId="3" applyNumberFormat="0" applyAlignment="0" applyProtection="0"/>
    <xf numFmtId="0" fontId="203" fillId="20" borderId="10" applyNumberFormat="0" applyAlignment="0" applyProtection="0"/>
    <xf numFmtId="0" fontId="203" fillId="20" borderId="10" applyNumberFormat="0" applyAlignment="0" applyProtection="0"/>
    <xf numFmtId="0" fontId="204" fillId="20" borderId="3" applyNumberFormat="0" applyAlignment="0" applyProtection="0"/>
    <xf numFmtId="0" fontId="204" fillId="20" borderId="3" applyNumberFormat="0" applyAlignment="0" applyProtection="0"/>
    <xf numFmtId="0" fontId="209" fillId="0" borderId="12" applyNumberFormat="0" applyFill="0" applyAlignment="0" applyProtection="0"/>
    <xf numFmtId="0" fontId="209" fillId="0" borderId="12" applyNumberFormat="0" applyFill="0" applyAlignment="0" applyProtection="0"/>
    <xf numFmtId="0" fontId="204" fillId="20" borderId="3" applyNumberFormat="0" applyAlignment="0" applyProtection="0"/>
    <xf numFmtId="0" fontId="181" fillId="23" borderId="9" applyNumberFormat="0" applyFont="0" applyAlignment="0" applyProtection="0"/>
    <xf numFmtId="0" fontId="209" fillId="0" borderId="12" applyNumberFormat="0" applyFill="0" applyAlignment="0" applyProtection="0"/>
    <xf numFmtId="0" fontId="155" fillId="23" borderId="9" applyNumberFormat="0" applyFont="0" applyAlignment="0" applyProtection="0"/>
    <xf numFmtId="0" fontId="156" fillId="23" borderId="9" applyNumberFormat="0" applyFont="0" applyAlignment="0" applyProtection="0"/>
    <xf numFmtId="0" fontId="203" fillId="20" borderId="10" applyNumberFormat="0" applyAlignment="0" applyProtection="0"/>
    <xf numFmtId="0" fontId="255" fillId="56" borderId="24">
      <alignment horizontal="right" vertical="center"/>
    </xf>
    <xf numFmtId="236" fontId="413" fillId="56" borderId="35" applyFill="0" applyBorder="0">
      <alignment horizontal="center" vertical="center" wrapText="1"/>
      <protection locked="0"/>
    </xf>
    <xf numFmtId="0" fontId="204" fillId="20" borderId="3" applyNumberFormat="0" applyAlignment="0" applyProtection="0"/>
    <xf numFmtId="0" fontId="246" fillId="23" borderId="9" applyNumberFormat="0" applyFont="0" applyAlignment="0" applyProtection="0"/>
    <xf numFmtId="4" fontId="175" fillId="0" borderId="24">
      <alignment horizontal="right" vertical="center"/>
      <protection locked="0"/>
    </xf>
    <xf numFmtId="49" fontId="368" fillId="56" borderId="24">
      <alignment horizontal="left" vertical="center"/>
    </xf>
    <xf numFmtId="49" fontId="180" fillId="0" borderId="24">
      <alignment horizontal="center" vertical="center" wrapText="1"/>
    </xf>
    <xf numFmtId="213" fontId="204" fillId="20" borderId="3" applyNumberFormat="0" applyAlignment="0" applyProtection="0"/>
    <xf numFmtId="213" fontId="196" fillId="7" borderId="3" applyNumberFormat="0" applyAlignment="0" applyProtection="0"/>
    <xf numFmtId="0" fontId="246" fillId="23" borderId="9" applyNumberFormat="0" applyFont="0" applyAlignment="0" applyProtection="0"/>
    <xf numFmtId="0" fontId="202" fillId="7" borderId="3" applyNumberFormat="0" applyAlignment="0" applyProtection="0"/>
    <xf numFmtId="0" fontId="246" fillId="23" borderId="9" applyNumberFormat="0" applyFont="0" applyAlignment="0" applyProtection="0"/>
    <xf numFmtId="0" fontId="186" fillId="20" borderId="3" applyNumberFormat="0" applyAlignment="0" applyProtection="0"/>
    <xf numFmtId="0" fontId="166" fillId="22" borderId="0" applyNumberFormat="0" applyBorder="0" applyAlignment="0" applyProtection="0"/>
    <xf numFmtId="0" fontId="181" fillId="0" borderId="0"/>
    <xf numFmtId="0" fontId="199" fillId="20" borderId="10" applyNumberFormat="0" applyAlignment="0" applyProtection="0"/>
    <xf numFmtId="0" fontId="216" fillId="0" borderId="0" applyNumberFormat="0" applyFill="0" applyBorder="0" applyAlignment="0" applyProtection="0"/>
    <xf numFmtId="196" fontId="166" fillId="2" borderId="0" applyNumberFormat="0" applyBorder="0" applyAlignment="0" applyProtection="0"/>
    <xf numFmtId="0" fontId="202" fillId="7" borderId="3" applyNumberFormat="0" applyAlignment="0" applyProtection="0"/>
    <xf numFmtId="0" fontId="202" fillId="7" borderId="3" applyNumberFormat="0" applyAlignment="0" applyProtection="0"/>
    <xf numFmtId="213" fontId="186" fillId="20" borderId="3" applyNumberFormat="0" applyAlignment="0" applyProtection="0"/>
    <xf numFmtId="0" fontId="350" fillId="8" borderId="37"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96" fillId="7" borderId="3"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213" fontId="196" fillId="7" borderId="3" applyNumberFormat="0" applyAlignment="0" applyProtection="0"/>
    <xf numFmtId="213" fontId="246" fillId="23" borderId="9" applyNumberFormat="0" applyFont="0" applyAlignment="0" applyProtection="0"/>
    <xf numFmtId="0" fontId="261" fillId="67"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199" fillId="20" borderId="10" applyNumberFormat="0" applyAlignment="0" applyProtection="0"/>
    <xf numFmtId="0" fontId="384" fillId="69" borderId="42"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213" fontId="204" fillId="20" borderId="3" applyNumberFormat="0" applyAlignment="0" applyProtection="0"/>
    <xf numFmtId="196" fontId="166" fillId="6" borderId="0" applyNumberFormat="0" applyBorder="0" applyAlignment="0" applyProtection="0"/>
    <xf numFmtId="213" fontId="209" fillId="0" borderId="12" applyNumberFormat="0" applyFill="0" applyAlignment="0" applyProtection="0"/>
    <xf numFmtId="0" fontId="155" fillId="23" borderId="9" applyNumberFormat="0" applyFont="0" applyAlignment="0" applyProtection="0"/>
    <xf numFmtId="0" fontId="156" fillId="23" borderId="9" applyNumberFormat="0" applyFont="0" applyAlignment="0" applyProtection="0"/>
    <xf numFmtId="213" fontId="156" fillId="23" borderId="9" applyNumberFormat="0" applyFont="0" applyAlignment="0" applyProtection="0"/>
    <xf numFmtId="213" fontId="203" fillId="20" borderId="10" applyNumberFormat="0" applyAlignment="0" applyProtection="0"/>
    <xf numFmtId="0" fontId="365" fillId="6" borderId="39" applyNumberFormat="0" applyAlignment="0" applyProtection="0"/>
    <xf numFmtId="49" fontId="324" fillId="0" borderId="24">
      <alignment horizontal="center" vertical="center"/>
      <protection locked="0"/>
    </xf>
    <xf numFmtId="0" fontId="255" fillId="56" borderId="24">
      <alignment horizontal="right" vertical="center"/>
    </xf>
    <xf numFmtId="0" fontId="126" fillId="42" borderId="0" applyNumberFormat="0" applyBorder="0" applyAlignment="0" applyProtection="0"/>
    <xf numFmtId="213" fontId="202" fillId="7" borderId="3" applyNumberFormat="0" applyAlignment="0" applyProtection="0"/>
    <xf numFmtId="213" fontId="203" fillId="20" borderId="10" applyNumberFormat="0" applyAlignment="0" applyProtection="0"/>
    <xf numFmtId="213" fontId="204" fillId="20" borderId="3" applyNumberFormat="0" applyAlignment="0" applyProtection="0"/>
    <xf numFmtId="213" fontId="209" fillId="0" borderId="12" applyNumberFormat="0" applyFill="0" applyAlignment="0" applyProtection="0"/>
    <xf numFmtId="0" fontId="171" fillId="0" borderId="12" applyNumberFormat="0" applyFill="0" applyAlignment="0" applyProtection="0"/>
    <xf numFmtId="0" fontId="104" fillId="0" borderId="0"/>
    <xf numFmtId="0" fontId="204" fillId="24" borderId="3" applyNumberFormat="0" applyAlignment="0" applyProtection="0"/>
    <xf numFmtId="213" fontId="186" fillId="20" borderId="3" applyNumberFormat="0" applyAlignment="0" applyProtection="0"/>
    <xf numFmtId="0" fontId="258" fillId="58" borderId="24">
      <alignment horizontal="left" vertical="center"/>
    </xf>
    <xf numFmtId="0" fontId="203" fillId="20" borderId="10" applyNumberFormat="0" applyAlignment="0" applyProtection="0"/>
    <xf numFmtId="0" fontId="209" fillId="0" borderId="46" applyNumberFormat="0" applyFill="0" applyAlignment="0" applyProtection="0"/>
    <xf numFmtId="0" fontId="199" fillId="20" borderId="10" applyNumberFormat="0" applyAlignment="0" applyProtection="0"/>
    <xf numFmtId="0" fontId="155" fillId="23" borderId="9" applyNumberFormat="0" applyFont="0" applyAlignment="0" applyProtection="0"/>
    <xf numFmtId="4" fontId="324" fillId="56" borderId="24">
      <alignment horizontal="right" vertical="center"/>
      <protection locked="0"/>
    </xf>
    <xf numFmtId="0" fontId="199" fillId="20" borderId="10" applyNumberFormat="0" applyAlignment="0" applyProtection="0"/>
    <xf numFmtId="196" fontId="249" fillId="0" borderId="0"/>
    <xf numFmtId="0" fontId="334" fillId="20" borderId="10" applyNumberFormat="0" applyAlignment="0" applyProtection="0"/>
    <xf numFmtId="0" fontId="166" fillId="8" borderId="0" applyNumberFormat="0" applyBorder="0" applyAlignment="0" applyProtection="0"/>
    <xf numFmtId="0" fontId="104" fillId="0" borderId="0"/>
    <xf numFmtId="196" fontId="183" fillId="10" borderId="0" applyNumberFormat="0" applyBorder="0" applyAlignment="0" applyProtection="0"/>
    <xf numFmtId="226"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04" fillId="20" borderId="3" applyNumberFormat="0" applyAlignment="0" applyProtection="0"/>
    <xf numFmtId="0" fontId="155" fillId="23" borderId="9" applyNumberFormat="0" applyFont="0" applyAlignment="0" applyProtection="0"/>
    <xf numFmtId="0" fontId="202" fillId="7" borderId="3" applyNumberFormat="0" applyAlignment="0" applyProtection="0"/>
    <xf numFmtId="213" fontId="246" fillId="23" borderId="9" applyNumberFormat="0" applyFont="0" applyAlignment="0" applyProtection="0"/>
    <xf numFmtId="213" fontId="209" fillId="0" borderId="12" applyNumberFormat="0" applyFill="0" applyAlignment="0" applyProtection="0"/>
    <xf numFmtId="0" fontId="209" fillId="0" borderId="33" applyNumberFormat="0" applyFill="0" applyAlignment="0" applyProtection="0"/>
    <xf numFmtId="49" fontId="155" fillId="0" borderId="24">
      <alignment horizontal="left" vertical="center"/>
      <protection locked="0"/>
    </xf>
    <xf numFmtId="49" fontId="374" fillId="0" borderId="24">
      <alignment horizontal="left" vertical="center"/>
      <protection locked="0"/>
    </xf>
    <xf numFmtId="0" fontId="303" fillId="0" borderId="31" applyNumberFormat="0" applyFill="0" applyAlignment="0" applyProtection="0"/>
    <xf numFmtId="0" fontId="202" fillId="7" borderId="3" applyNumberFormat="0" applyAlignment="0" applyProtection="0"/>
    <xf numFmtId="0" fontId="156" fillId="23" borderId="9" applyNumberFormat="0" applyFont="0" applyAlignment="0" applyProtection="0"/>
    <xf numFmtId="0" fontId="166" fillId="23" borderId="9" applyNumberFormat="0" applyFont="0" applyAlignment="0" applyProtection="0"/>
    <xf numFmtId="0" fontId="328" fillId="23" borderId="9" applyNumberFormat="0" applyFont="0" applyAlignment="0" applyProtection="0"/>
    <xf numFmtId="0" fontId="166" fillId="23" borderId="9" applyNumberFormat="0" applyFont="0" applyAlignment="0" applyProtection="0"/>
    <xf numFmtId="0" fontId="204" fillId="20" borderId="3" applyNumberFormat="0" applyAlignment="0" applyProtection="0"/>
    <xf numFmtId="49" fontId="155" fillId="0" borderId="24">
      <alignment horizontal="left" vertical="center"/>
      <protection locked="0"/>
    </xf>
    <xf numFmtId="0" fontId="248" fillId="23" borderId="9" applyNumberFormat="0" applyFont="0" applyAlignment="0" applyProtection="0"/>
    <xf numFmtId="0" fontId="335" fillId="20" borderId="3" applyNumberFormat="0" applyAlignment="0" applyProtection="0"/>
    <xf numFmtId="0" fontId="183" fillId="15" borderId="0" applyNumberFormat="0" applyBorder="0" applyAlignment="0" applyProtection="0"/>
    <xf numFmtId="0" fontId="166" fillId="7" borderId="0" applyNumberFormat="0" applyBorder="0" applyAlignment="0" applyProtection="0"/>
    <xf numFmtId="196" fontId="203" fillId="20" borderId="10" applyNumberFormat="0" applyAlignment="0" applyProtection="0"/>
    <xf numFmtId="49" fontId="372" fillId="56" borderId="24">
      <alignment horizontal="left" vertical="center"/>
      <protection locked="0"/>
    </xf>
    <xf numFmtId="0" fontId="199" fillId="20" borderId="10" applyNumberFormat="0" applyAlignment="0" applyProtection="0"/>
    <xf numFmtId="0" fontId="126" fillId="46" borderId="0" applyNumberFormat="0" applyBorder="0" applyAlignment="0" applyProtection="0"/>
    <xf numFmtId="0" fontId="181" fillId="23" borderId="9" applyNumberFormat="0" applyFont="0" applyAlignment="0" applyProtection="0"/>
    <xf numFmtId="213" fontId="196" fillId="7" borderId="3" applyNumberFormat="0" applyAlignment="0" applyProtection="0"/>
    <xf numFmtId="49" fontId="324" fillId="0" borderId="24">
      <alignment horizontal="center" vertical="center"/>
      <protection locked="0"/>
    </xf>
    <xf numFmtId="49" fontId="324" fillId="56" borderId="24">
      <alignment horizontal="left" vertical="center"/>
      <protection locked="0"/>
    </xf>
    <xf numFmtId="0" fontId="186" fillId="20" borderId="3" applyNumberFormat="0" applyAlignment="0" applyProtection="0"/>
    <xf numFmtId="0" fontId="246" fillId="23" borderId="9" applyNumberFormat="0" applyFont="0" applyAlignment="0" applyProtection="0"/>
    <xf numFmtId="0" fontId="199" fillId="20" borderId="10" applyNumberFormat="0" applyAlignment="0" applyProtection="0"/>
    <xf numFmtId="0" fontId="181" fillId="0" borderId="0"/>
    <xf numFmtId="0" fontId="183" fillId="19" borderId="0" applyNumberFormat="0" applyBorder="0" applyAlignment="0" applyProtection="0"/>
    <xf numFmtId="0" fontId="104" fillId="54" borderId="0" applyNumberFormat="0" applyBorder="0" applyAlignment="0" applyProtection="0"/>
    <xf numFmtId="0" fontId="333" fillId="7" borderId="3" applyNumberFormat="0" applyAlignment="0" applyProtection="0"/>
    <xf numFmtId="0" fontId="384" fillId="69" borderId="42" applyNumberFormat="0" applyAlignment="0" applyProtection="0"/>
    <xf numFmtId="0" fontId="181" fillId="23" borderId="9" applyNumberFormat="0" applyFont="0" applyAlignment="0" applyProtection="0"/>
    <xf numFmtId="0" fontId="320" fillId="0" borderId="13" applyNumberFormat="0" applyFill="0" applyAlignment="0" applyProtection="0"/>
    <xf numFmtId="196" fontId="218" fillId="0" borderId="0"/>
    <xf numFmtId="0" fontId="191" fillId="0" borderId="5" applyNumberFormat="0" applyFill="0" applyAlignment="0" applyProtection="0"/>
    <xf numFmtId="196" fontId="183" fillId="12" borderId="0" applyNumberFormat="0" applyBorder="0" applyAlignment="0" applyProtection="0"/>
    <xf numFmtId="0" fontId="239" fillId="29" borderId="16" applyNumberFormat="0" applyAlignment="0" applyProtection="0"/>
    <xf numFmtId="0" fontId="203" fillId="20" borderId="10" applyNumberFormat="0" applyAlignment="0" applyProtection="0"/>
    <xf numFmtId="0" fontId="261" fillId="67" borderId="9" applyNumberFormat="0" applyFont="0" applyAlignment="0" applyProtection="0"/>
    <xf numFmtId="49" fontId="155" fillId="0" borderId="24">
      <alignment horizontal="left" vertical="center"/>
      <protection locked="0"/>
    </xf>
    <xf numFmtId="0" fontId="205" fillId="0" borderId="0"/>
    <xf numFmtId="0" fontId="255" fillId="56" borderId="24">
      <alignment horizontal="right" vertical="center"/>
    </xf>
    <xf numFmtId="0" fontId="204" fillId="20" borderId="3" applyNumberFormat="0" applyAlignment="0" applyProtection="0"/>
    <xf numFmtId="0" fontId="244" fillId="0" borderId="12" applyNumberFormat="0" applyFill="0" applyAlignment="0" applyProtection="0"/>
    <xf numFmtId="0" fontId="209" fillId="0" borderId="12" applyNumberFormat="0" applyFill="0" applyAlignment="0" applyProtection="0"/>
    <xf numFmtId="0" fontId="169" fillId="23" borderId="9" applyNumberFormat="0" applyFont="0" applyAlignment="0" applyProtection="0"/>
    <xf numFmtId="49" fontId="324" fillId="0" borderId="24">
      <alignment horizontal="center" vertical="center"/>
      <protection locked="0"/>
    </xf>
    <xf numFmtId="0" fontId="181" fillId="0" borderId="0"/>
    <xf numFmtId="0" fontId="209" fillId="0" borderId="12" applyNumberFormat="0" applyFill="0" applyAlignment="0" applyProtection="0"/>
    <xf numFmtId="4" fontId="159" fillId="60" borderId="24">
      <alignment horizontal="right" vertical="center"/>
      <protection locked="0"/>
    </xf>
    <xf numFmtId="0" fontId="126" fillId="0" borderId="0"/>
    <xf numFmtId="0" fontId="104" fillId="37" borderId="0" applyNumberFormat="0" applyBorder="0" applyAlignment="0" applyProtection="0"/>
    <xf numFmtId="0" fontId="203" fillId="20" borderId="10" applyNumberFormat="0" applyAlignment="0" applyProtection="0"/>
    <xf numFmtId="0" fontId="248" fillId="23" borderId="9" applyNumberFormat="0" applyFont="0" applyAlignment="0" applyProtection="0"/>
    <xf numFmtId="49" fontId="372" fillId="56" borderId="24">
      <alignment horizontal="left" vertical="center"/>
      <protection locked="0"/>
    </xf>
    <xf numFmtId="0" fontId="202" fillId="7" borderId="3" applyNumberFormat="0" applyAlignment="0" applyProtection="0"/>
    <xf numFmtId="0" fontId="199" fillId="20" borderId="10" applyNumberFormat="0" applyAlignment="0" applyProtection="0"/>
    <xf numFmtId="0" fontId="156" fillId="56" borderId="24">
      <alignment horizontal="left" vertical="center"/>
    </xf>
    <xf numFmtId="0" fontId="203" fillId="20" borderId="10" applyNumberFormat="0" applyAlignment="0" applyProtection="0"/>
    <xf numFmtId="0" fontId="258" fillId="58" borderId="24">
      <alignment horizontal="left" vertical="center"/>
    </xf>
    <xf numFmtId="196" fontId="202" fillId="7" borderId="3" applyNumberFormat="0" applyAlignment="0" applyProtection="0"/>
    <xf numFmtId="213" fontId="199" fillId="20" borderId="10" applyNumberFormat="0" applyAlignment="0" applyProtection="0"/>
    <xf numFmtId="0" fontId="202" fillId="7" borderId="3" applyNumberFormat="0" applyAlignment="0" applyProtection="0"/>
    <xf numFmtId="49" fontId="155" fillId="0" borderId="24">
      <alignment horizontal="left" vertical="center"/>
      <protection locked="0"/>
    </xf>
    <xf numFmtId="49" fontId="348" fillId="0" borderId="24">
      <alignment horizontal="left" vertical="center"/>
      <protection locked="0"/>
    </xf>
    <xf numFmtId="0" fontId="196" fillId="7" borderId="3" applyNumberFormat="0" applyAlignment="0" applyProtection="0"/>
    <xf numFmtId="0" fontId="203" fillId="24" borderId="10" applyNumberFormat="0" applyAlignment="0" applyProtection="0"/>
    <xf numFmtId="0" fontId="204" fillId="20" borderId="3" applyNumberFormat="0" applyAlignment="0" applyProtection="0"/>
    <xf numFmtId="4" fontId="324" fillId="56" borderId="24">
      <alignment horizontal="right" vertical="center"/>
      <protection locked="0"/>
    </xf>
    <xf numFmtId="196" fontId="183" fillId="14" borderId="0" applyNumberFormat="0" applyBorder="0" applyAlignment="0" applyProtection="0"/>
    <xf numFmtId="0" fontId="246" fillId="23" borderId="9" applyNumberFormat="0" applyFont="0" applyAlignment="0" applyProtection="0"/>
    <xf numFmtId="0" fontId="156" fillId="23" borderId="9" applyNumberFormat="0" applyFont="0" applyAlignment="0" applyProtection="0"/>
    <xf numFmtId="0" fontId="365" fillId="6" borderId="39" applyNumberFormat="0" applyAlignment="0" applyProtection="0"/>
    <xf numFmtId="213" fontId="186" fillId="20" borderId="3" applyNumberFormat="0" applyAlignment="0" applyProtection="0"/>
    <xf numFmtId="49" fontId="324" fillId="0" borderId="24">
      <alignment horizontal="center" vertical="center"/>
      <protection locked="0"/>
    </xf>
    <xf numFmtId="4" fontId="368" fillId="56" borderId="24">
      <alignment horizontal="right" vertical="center"/>
      <protection locked="0"/>
    </xf>
    <xf numFmtId="0" fontId="202" fillId="7" borderId="3" applyNumberFormat="0" applyAlignment="0" applyProtection="0"/>
    <xf numFmtId="49" fontId="180" fillId="0" borderId="24">
      <alignment horizontal="center" vertical="center" wrapText="1"/>
    </xf>
    <xf numFmtId="0" fontId="186" fillId="20" borderId="3" applyNumberFormat="0" applyAlignment="0" applyProtection="0"/>
    <xf numFmtId="0" fontId="246" fillId="23" borderId="9" applyNumberFormat="0" applyFont="0" applyAlignment="0" applyProtection="0"/>
    <xf numFmtId="0" fontId="202" fillId="22" borderId="3" applyNumberFormat="0" applyAlignment="0" applyProtection="0"/>
    <xf numFmtId="0" fontId="203" fillId="20" borderId="10" applyNumberFormat="0" applyAlignment="0" applyProtection="0"/>
    <xf numFmtId="0" fontId="126" fillId="49" borderId="0" applyNumberFormat="0" applyBorder="0" applyAlignment="0" applyProtection="0"/>
    <xf numFmtId="0" fontId="212" fillId="22" borderId="0" applyNumberFormat="0" applyBorder="0" applyAlignment="0" applyProtection="0"/>
    <xf numFmtId="0" fontId="213" fillId="5" borderId="0" applyNumberFormat="0" applyBorder="0" applyAlignment="0" applyProtection="0"/>
    <xf numFmtId="0" fontId="202" fillId="7" borderId="3" applyNumberFormat="0" applyAlignment="0" applyProtection="0"/>
    <xf numFmtId="0" fontId="202" fillId="7" borderId="3" applyNumberFormat="0" applyAlignment="0" applyProtection="0"/>
    <xf numFmtId="0" fontId="199" fillId="20" borderId="10" applyNumberFormat="0" applyAlignment="0" applyProtection="0"/>
    <xf numFmtId="213" fontId="196" fillId="7" borderId="3" applyNumberFormat="0" applyAlignment="0" applyProtection="0"/>
    <xf numFmtId="49" fontId="324" fillId="0" borderId="24">
      <alignment horizontal="center" vertical="center"/>
      <protection locked="0"/>
    </xf>
    <xf numFmtId="1" fontId="254" fillId="56" borderId="24">
      <alignment horizontal="right" vertical="center"/>
    </xf>
    <xf numFmtId="0" fontId="171" fillId="0" borderId="12" applyNumberFormat="0" applyFill="0" applyAlignment="0" applyProtection="0"/>
    <xf numFmtId="196" fontId="268" fillId="0" borderId="0">
      <protection locked="0"/>
    </xf>
    <xf numFmtId="0" fontId="317" fillId="39" borderId="0" applyNumberFormat="0" applyBorder="0" applyAlignment="0" applyProtection="0"/>
    <xf numFmtId="0" fontId="264" fillId="0" borderId="0"/>
    <xf numFmtId="0" fontId="203" fillId="20" borderId="10" applyNumberFormat="0" applyAlignment="0" applyProtection="0"/>
    <xf numFmtId="0" fontId="333" fillId="7" borderId="3" applyNumberFormat="0" applyAlignment="0" applyProtection="0"/>
    <xf numFmtId="196" fontId="218" fillId="0" borderId="0"/>
    <xf numFmtId="213" fontId="156" fillId="23" borderId="9" applyNumberFormat="0" applyFont="0" applyAlignment="0" applyProtection="0"/>
    <xf numFmtId="4" fontId="367" fillId="56" borderId="24">
      <alignment horizontal="right" vertical="center"/>
      <protection locked="0"/>
    </xf>
    <xf numFmtId="0" fontId="199" fillId="20" borderId="10" applyNumberFormat="0" applyAlignment="0" applyProtection="0"/>
    <xf numFmtId="1" fontId="254" fillId="56" borderId="24">
      <alignment horizontal="right" vertical="center"/>
    </xf>
    <xf numFmtId="213" fontId="156" fillId="23" borderId="9" applyNumberFormat="0" applyFont="0" applyAlignment="0" applyProtection="0"/>
    <xf numFmtId="0" fontId="207" fillId="0" borderId="6" applyNumberFormat="0" applyFill="0" applyAlignment="0" applyProtection="0"/>
    <xf numFmtId="0" fontId="209" fillId="0" borderId="12" applyNumberFormat="0" applyFill="0" applyAlignment="0" applyProtection="0"/>
    <xf numFmtId="0" fontId="384" fillId="69" borderId="42" applyNumberFormat="0" applyAlignment="0" applyProtection="0"/>
    <xf numFmtId="49" fontId="367" fillId="56" borderId="24">
      <alignment horizontal="left" vertical="center"/>
      <protection locked="0"/>
    </xf>
    <xf numFmtId="49" fontId="155" fillId="0" borderId="24">
      <alignment horizontal="left" vertical="center"/>
      <protection locked="0"/>
    </xf>
    <xf numFmtId="4" fontId="175" fillId="0" borderId="24">
      <alignment horizontal="right" vertical="center"/>
      <protection locked="0"/>
    </xf>
    <xf numFmtId="0" fontId="203" fillId="24" borderId="10" applyNumberFormat="0" applyAlignment="0" applyProtection="0"/>
    <xf numFmtId="0" fontId="196" fillId="7" borderId="3" applyNumberFormat="0" applyAlignment="0" applyProtection="0"/>
    <xf numFmtId="0" fontId="203" fillId="20" borderId="10" applyNumberFormat="0" applyAlignment="0" applyProtection="0"/>
    <xf numFmtId="0" fontId="196" fillId="7" borderId="3" applyNumberFormat="0" applyAlignment="0" applyProtection="0"/>
    <xf numFmtId="0" fontId="166" fillId="8" borderId="0" applyNumberFormat="0" applyBorder="0" applyAlignment="0" applyProtection="0"/>
    <xf numFmtId="0" fontId="204" fillId="20" borderId="3" applyNumberFormat="0" applyAlignment="0" applyProtection="0"/>
    <xf numFmtId="43" fontId="169" fillId="0" borderId="0" applyFont="0" applyFill="0" applyBorder="0" applyAlignment="0" applyProtection="0"/>
    <xf numFmtId="4" fontId="371" fillId="56" borderId="24">
      <alignment horizontal="right" vertical="center"/>
    </xf>
    <xf numFmtId="1" fontId="254" fillId="56" borderId="24">
      <alignment horizontal="right" vertical="center"/>
    </xf>
    <xf numFmtId="4" fontId="367" fillId="56" borderId="24">
      <alignment horizontal="right" vertical="center"/>
      <protection locked="0"/>
    </xf>
    <xf numFmtId="0" fontId="210" fillId="21" borderId="4" applyNumberFormat="0" applyAlignment="0" applyProtection="0"/>
    <xf numFmtId="0" fontId="181" fillId="23" borderId="9" applyNumberFormat="0" applyFont="0" applyAlignment="0" applyProtection="0"/>
    <xf numFmtId="0" fontId="181" fillId="0" borderId="0"/>
    <xf numFmtId="0" fontId="365" fillId="6" borderId="39" applyNumberFormat="0" applyAlignment="0" applyProtection="0"/>
    <xf numFmtId="49" fontId="324" fillId="0" borderId="24">
      <alignment horizontal="center" vertical="center"/>
      <protection locked="0"/>
    </xf>
    <xf numFmtId="49" fontId="324" fillId="56" borderId="24">
      <alignment horizontal="left" vertical="center"/>
    </xf>
    <xf numFmtId="0" fontId="181" fillId="2" borderId="0" applyNumberFormat="0" applyBorder="0" applyAlignment="0" applyProtection="0"/>
    <xf numFmtId="0" fontId="186" fillId="20" borderId="3" applyNumberFormat="0" applyAlignment="0" applyProtection="0"/>
    <xf numFmtId="0" fontId="246" fillId="23" borderId="9" applyNumberFormat="0" applyFont="0" applyAlignment="0" applyProtection="0"/>
    <xf numFmtId="0" fontId="199" fillId="20" borderId="10" applyNumberFormat="0" applyAlignment="0" applyProtection="0"/>
    <xf numFmtId="0" fontId="166" fillId="3" borderId="0" applyNumberFormat="0" applyBorder="0" applyAlignment="0" applyProtection="0"/>
    <xf numFmtId="0" fontId="333" fillId="7" borderId="3" applyNumberFormat="0" applyAlignment="0" applyProtection="0"/>
    <xf numFmtId="0" fontId="156" fillId="0" borderId="0"/>
    <xf numFmtId="0" fontId="255" fillId="56" borderId="24">
      <alignment horizontal="right" vertical="center"/>
    </xf>
    <xf numFmtId="0" fontId="302" fillId="0" borderId="30" applyNumberFormat="0" applyFill="0" applyAlignment="0" applyProtection="0"/>
    <xf numFmtId="0" fontId="104" fillId="0" borderId="0"/>
    <xf numFmtId="0" fontId="365" fillId="6" borderId="39" applyNumberFormat="0" applyAlignment="0" applyProtection="0"/>
    <xf numFmtId="0" fontId="248" fillId="23" borderId="9" applyNumberFormat="0" applyFont="0" applyAlignment="0" applyProtection="0"/>
    <xf numFmtId="0" fontId="196" fillId="7" borderId="3" applyNumberFormat="0" applyAlignment="0" applyProtection="0"/>
    <xf numFmtId="0" fontId="197" fillId="0" borderId="8" applyNumberFormat="0" applyFill="0" applyAlignment="0" applyProtection="0"/>
    <xf numFmtId="196" fontId="199" fillId="20" borderId="10" applyNumberFormat="0" applyAlignment="0" applyProtection="0"/>
    <xf numFmtId="213" fontId="246" fillId="23" borderId="9" applyNumberFormat="0" applyFont="0" applyAlignment="0" applyProtection="0"/>
    <xf numFmtId="49" fontId="155" fillId="0" borderId="24">
      <alignment horizontal="left" vertical="center"/>
      <protection locked="0"/>
    </xf>
    <xf numFmtId="0" fontId="258" fillId="58" borderId="24">
      <alignment horizontal="left" vertical="center"/>
    </xf>
    <xf numFmtId="0" fontId="209" fillId="0" borderId="12" applyNumberFormat="0" applyFill="0" applyAlignment="0" applyProtection="0"/>
    <xf numFmtId="0" fontId="246" fillId="23" borderId="9" applyNumberFormat="0" applyFont="0" applyAlignment="0" applyProtection="0"/>
    <xf numFmtId="49" fontId="324" fillId="0" borderId="24">
      <alignment horizontal="center" vertical="center"/>
      <protection locked="0"/>
    </xf>
    <xf numFmtId="0" fontId="203" fillId="20" borderId="10" applyNumberFormat="0" applyAlignment="0" applyProtection="0"/>
    <xf numFmtId="0" fontId="209" fillId="0" borderId="12" applyNumberFormat="0" applyFill="0" applyAlignment="0" applyProtection="0"/>
    <xf numFmtId="4" fontId="371" fillId="56" borderId="24">
      <alignment horizontal="right" vertical="center"/>
      <protection locked="0"/>
    </xf>
    <xf numFmtId="0" fontId="202" fillId="22" borderId="3" applyNumberFormat="0" applyAlignment="0" applyProtection="0"/>
    <xf numFmtId="0" fontId="199" fillId="20" borderId="10" applyNumberFormat="0" applyAlignment="0" applyProtection="0"/>
    <xf numFmtId="0" fontId="166" fillId="5" borderId="0" applyNumberFormat="0" applyBorder="0" applyAlignment="0" applyProtection="0"/>
    <xf numFmtId="0" fontId="334" fillId="20" borderId="10" applyNumberFormat="0" applyAlignment="0" applyProtection="0"/>
    <xf numFmtId="213" fontId="246" fillId="23" borderId="9" applyNumberFormat="0" applyFont="0" applyAlignment="0" applyProtection="0"/>
    <xf numFmtId="0" fontId="203" fillId="20" borderId="10" applyNumberFormat="0" applyAlignment="0" applyProtection="0"/>
    <xf numFmtId="0" fontId="181" fillId="0" borderId="0"/>
    <xf numFmtId="0" fontId="202" fillId="7" borderId="3" applyNumberFormat="0" applyAlignment="0" applyProtection="0"/>
    <xf numFmtId="213" fontId="199" fillId="20" borderId="10" applyNumberFormat="0" applyAlignment="0" applyProtection="0"/>
    <xf numFmtId="0" fontId="196" fillId="7" borderId="3" applyNumberFormat="0" applyAlignment="0" applyProtection="0"/>
    <xf numFmtId="49" fontId="155" fillId="0" borderId="24">
      <alignment horizontal="left" vertical="center"/>
      <protection locked="0"/>
    </xf>
    <xf numFmtId="49" fontId="375" fillId="0" borderId="24">
      <alignment horizontal="left" vertical="center"/>
      <protection locked="0"/>
    </xf>
    <xf numFmtId="0" fontId="181" fillId="23" borderId="9" applyNumberFormat="0" applyFont="0" applyAlignment="0" applyProtection="0"/>
    <xf numFmtId="0" fontId="196" fillId="7" borderId="3" applyNumberFormat="0" applyAlignment="0" applyProtection="0"/>
    <xf numFmtId="0" fontId="209" fillId="0" borderId="46" applyNumberFormat="0" applyFill="0" applyAlignment="0" applyProtection="0"/>
    <xf numFmtId="0" fontId="181" fillId="0" borderId="0"/>
    <xf numFmtId="0" fontId="246" fillId="0" borderId="0"/>
    <xf numFmtId="0" fontId="126" fillId="33" borderId="0" applyNumberFormat="0" applyBorder="0" applyAlignment="0" applyProtection="0"/>
    <xf numFmtId="1" fontId="254" fillId="56" borderId="24">
      <alignment horizontal="right" vertical="center"/>
    </xf>
    <xf numFmtId="0" fontId="306" fillId="0" borderId="0"/>
    <xf numFmtId="0" fontId="215" fillId="0" borderId="8" applyNumberFormat="0" applyFill="0" applyAlignment="0" applyProtection="0"/>
    <xf numFmtId="0" fontId="209" fillId="0" borderId="12" applyNumberFormat="0" applyFill="0" applyAlignment="0" applyProtection="0"/>
    <xf numFmtId="0" fontId="203" fillId="24" borderId="10" applyNumberFormat="0" applyAlignment="0" applyProtection="0"/>
    <xf numFmtId="0" fontId="104" fillId="0" borderId="0"/>
    <xf numFmtId="0" fontId="156" fillId="0" borderId="0"/>
    <xf numFmtId="49" fontId="369" fillId="56" borderId="24">
      <alignment horizontal="left" vertical="center"/>
      <protection locked="0"/>
    </xf>
    <xf numFmtId="0" fontId="183" fillId="12" borderId="0" applyNumberFormat="0" applyBorder="0" applyAlignment="0" applyProtection="0"/>
    <xf numFmtId="0" fontId="156" fillId="23" borderId="9" applyNumberFormat="0" applyFont="0" applyAlignment="0" applyProtection="0"/>
    <xf numFmtId="0" fontId="202" fillId="7" borderId="3" applyNumberFormat="0" applyAlignment="0" applyProtection="0"/>
    <xf numFmtId="49" fontId="374" fillId="0" borderId="24">
      <alignment horizontal="left" vertical="center"/>
      <protection locked="0"/>
    </xf>
    <xf numFmtId="1" fontId="254" fillId="56" borderId="24">
      <alignment horizontal="right" vertical="center"/>
    </xf>
    <xf numFmtId="0" fontId="202" fillId="7" borderId="3" applyNumberFormat="0" applyAlignment="0" applyProtection="0"/>
    <xf numFmtId="226" fontId="202" fillId="7" borderId="3" applyNumberFormat="0" applyAlignment="0" applyProtection="0"/>
    <xf numFmtId="236" fontId="413" fillId="56" borderId="35" applyFill="0" applyBorder="0">
      <alignment horizontal="center" vertical="center" wrapText="1"/>
      <protection locked="0"/>
    </xf>
    <xf numFmtId="196" fontId="156" fillId="0" borderId="0"/>
    <xf numFmtId="0" fontId="196" fillId="7" borderId="3" applyNumberFormat="0" applyAlignment="0" applyProtection="0"/>
    <xf numFmtId="0" fontId="244" fillId="0" borderId="12" applyNumberFormat="0" applyFill="0" applyAlignment="0" applyProtection="0"/>
    <xf numFmtId="0" fontId="155" fillId="23" borderId="9" applyNumberFormat="0" applyFont="0" applyAlignment="0" applyProtection="0"/>
    <xf numFmtId="0" fontId="209" fillId="0" borderId="12" applyNumberFormat="0" applyFill="0" applyAlignment="0" applyProtection="0"/>
    <xf numFmtId="0" fontId="202" fillId="7" borderId="3" applyNumberFormat="0" applyAlignment="0" applyProtection="0"/>
    <xf numFmtId="0" fontId="209" fillId="0" borderId="12" applyNumberFormat="0" applyFill="0" applyAlignment="0" applyProtection="0"/>
    <xf numFmtId="4" fontId="373" fillId="56" borderId="24">
      <alignment horizontal="right" vertical="center"/>
      <protection locked="0"/>
    </xf>
    <xf numFmtId="0" fontId="203" fillId="24" borderId="10" applyNumberFormat="0" applyAlignment="0" applyProtection="0"/>
    <xf numFmtId="0" fontId="202" fillId="7" borderId="3" applyNumberFormat="0" applyAlignment="0" applyProtection="0"/>
    <xf numFmtId="0" fontId="104" fillId="42" borderId="0" applyNumberFormat="0" applyBorder="0" applyAlignment="0" applyProtection="0"/>
    <xf numFmtId="0" fontId="203" fillId="20" borderId="10" applyNumberFormat="0" applyAlignment="0" applyProtection="0"/>
    <xf numFmtId="213" fontId="209" fillId="0" borderId="12" applyNumberFormat="0" applyFill="0" applyAlignment="0" applyProtection="0"/>
    <xf numFmtId="0" fontId="166" fillId="8" borderId="0" applyNumberFormat="0" applyBorder="0" applyAlignment="0" applyProtection="0"/>
    <xf numFmtId="49" fontId="324" fillId="56" borderId="24">
      <alignment horizontal="left" vertical="center"/>
      <protection locked="0"/>
    </xf>
    <xf numFmtId="196" fontId="254" fillId="57" borderId="24">
      <alignment horizontal="left" vertical="center"/>
    </xf>
    <xf numFmtId="4" fontId="324" fillId="56" borderId="24">
      <alignment horizontal="right" vertical="center"/>
    </xf>
    <xf numFmtId="43" fontId="126" fillId="0" borderId="0" applyFont="0" applyFill="0" applyBorder="0" applyAlignment="0" applyProtection="0"/>
    <xf numFmtId="213" fontId="246" fillId="23" borderId="9" applyNumberFormat="0" applyFont="0" applyAlignment="0" applyProtection="0"/>
    <xf numFmtId="0" fontId="126" fillId="41" borderId="0" applyNumberFormat="0" applyBorder="0" applyAlignment="0" applyProtection="0"/>
    <xf numFmtId="49" fontId="375" fillId="0" borderId="24">
      <alignment horizontal="left" vertical="center"/>
    </xf>
    <xf numFmtId="0" fontId="285" fillId="20" borderId="47"/>
    <xf numFmtId="0" fontId="209" fillId="0" borderId="12" applyNumberFormat="0" applyFill="0" applyAlignment="0" applyProtection="0"/>
    <xf numFmtId="0" fontId="204" fillId="20" borderId="3" applyNumberFormat="0" applyAlignment="0" applyProtection="0"/>
    <xf numFmtId="0" fontId="248" fillId="23" borderId="9" applyNumberFormat="0" applyFont="0" applyAlignment="0" applyProtection="0"/>
    <xf numFmtId="196" fontId="203" fillId="20" borderId="10" applyNumberFormat="0" applyAlignment="0" applyProtection="0"/>
    <xf numFmtId="0" fontId="166" fillId="23" borderId="9" applyNumberFormat="0" applyFont="0" applyAlignment="0" applyProtection="0"/>
    <xf numFmtId="196" fontId="196" fillId="7" borderId="3" applyNumberFormat="0" applyAlignment="0" applyProtection="0"/>
    <xf numFmtId="0" fontId="193" fillId="0" borderId="7" applyNumberFormat="0" applyFill="0" applyAlignment="0" applyProtection="0"/>
    <xf numFmtId="0" fontId="171" fillId="0" borderId="12" applyNumberFormat="0" applyFill="0" applyAlignment="0" applyProtection="0"/>
    <xf numFmtId="0" fontId="209" fillId="0" borderId="12" applyNumberFormat="0" applyFill="0" applyAlignment="0" applyProtection="0"/>
    <xf numFmtId="0" fontId="155" fillId="23" borderId="9" applyNumberFormat="0" applyFont="0" applyAlignment="0" applyProtection="0"/>
    <xf numFmtId="0" fontId="169" fillId="0" borderId="0"/>
    <xf numFmtId="0" fontId="203" fillId="20" borderId="10" applyNumberFormat="0" applyAlignment="0" applyProtection="0"/>
    <xf numFmtId="0" fontId="246" fillId="23" borderId="9" applyNumberFormat="0" applyFont="0" applyAlignment="0" applyProtection="0"/>
    <xf numFmtId="213" fontId="186" fillId="20" borderId="3" applyNumberFormat="0" applyAlignment="0" applyProtection="0"/>
    <xf numFmtId="0" fontId="202" fillId="7" borderId="3" applyNumberFormat="0" applyAlignment="0" applyProtection="0"/>
    <xf numFmtId="0" fontId="203" fillId="20" borderId="10" applyNumberFormat="0" applyAlignment="0" applyProtection="0"/>
    <xf numFmtId="0" fontId="352" fillId="56" borderId="24">
      <alignment horizontal="right" vertical="center"/>
    </xf>
    <xf numFmtId="0" fontId="228" fillId="43" borderId="0" applyNumberFormat="0" applyBorder="0" applyAlignment="0" applyProtection="0"/>
    <xf numFmtId="0" fontId="166" fillId="23" borderId="9" applyNumberFormat="0" applyFont="0" applyAlignment="0" applyProtection="0"/>
    <xf numFmtId="0" fontId="209" fillId="0" borderId="12" applyNumberFormat="0" applyFill="0" applyAlignment="0" applyProtection="0"/>
    <xf numFmtId="0" fontId="256" fillId="56" borderId="24"/>
    <xf numFmtId="0" fontId="277" fillId="0" borderId="0" applyNumberFormat="0" applyFill="0" applyBorder="0" applyAlignment="0" applyProtection="0">
      <alignment vertical="top"/>
      <protection locked="0"/>
    </xf>
    <xf numFmtId="0" fontId="202" fillId="22" borderId="3" applyNumberFormat="0" applyAlignment="0" applyProtection="0"/>
    <xf numFmtId="0" fontId="314" fillId="30" borderId="19" applyNumberFormat="0" applyAlignment="0" applyProtection="0"/>
    <xf numFmtId="0" fontId="126" fillId="34" borderId="0" applyNumberFormat="0" applyBorder="0" applyAlignment="0" applyProtection="0"/>
    <xf numFmtId="0" fontId="196" fillId="7" borderId="3" applyNumberFormat="0" applyAlignment="0" applyProtection="0"/>
    <xf numFmtId="0" fontId="203" fillId="20" borderId="10" applyNumberFormat="0" applyAlignment="0" applyProtection="0"/>
    <xf numFmtId="0" fontId="204" fillId="20" borderId="3" applyNumberFormat="0" applyAlignment="0" applyProtection="0"/>
    <xf numFmtId="0" fontId="315" fillId="0" borderId="0" applyNumberFormat="0" applyFill="0" applyBorder="0" applyAlignment="0" applyProtection="0"/>
    <xf numFmtId="4" fontId="175" fillId="0" borderId="24">
      <alignment horizontal="right" vertical="center"/>
      <protection locked="0"/>
    </xf>
    <xf numFmtId="0" fontId="248" fillId="23" borderId="9" applyNumberFormat="0" applyFont="0" applyAlignment="0" applyProtection="0"/>
    <xf numFmtId="0" fontId="181" fillId="0" borderId="0"/>
    <xf numFmtId="0" fontId="203" fillId="20" borderId="10" applyNumberFormat="0" applyAlignment="0" applyProtection="0"/>
    <xf numFmtId="0" fontId="203" fillId="20" borderId="10" applyNumberFormat="0" applyAlignment="0" applyProtection="0"/>
    <xf numFmtId="0" fontId="206" fillId="0" borderId="5" applyNumberFormat="0" applyFill="0" applyAlignment="0" applyProtection="0"/>
    <xf numFmtId="0" fontId="199" fillId="20" borderId="10" applyNumberFormat="0" applyAlignment="0" applyProtection="0"/>
    <xf numFmtId="0" fontId="166" fillId="8" borderId="0" applyNumberFormat="0" applyBorder="0" applyAlignment="0" applyProtection="0"/>
    <xf numFmtId="0" fontId="155" fillId="23" borderId="9" applyNumberFormat="0" applyFont="0" applyAlignment="0" applyProtection="0"/>
    <xf numFmtId="0" fontId="183" fillId="13" borderId="0" applyNumberFormat="0" applyBorder="0" applyAlignment="0" applyProtection="0"/>
    <xf numFmtId="0" fontId="335" fillId="20" borderId="3" applyNumberFormat="0" applyAlignment="0" applyProtection="0"/>
    <xf numFmtId="49" fontId="324" fillId="0" borderId="24">
      <alignment horizontal="center" vertical="center"/>
      <protection locked="0"/>
    </xf>
    <xf numFmtId="0" fontId="253" fillId="0" borderId="23" applyNumberFormat="0" applyFont="0" applyFill="0" applyAlignment="0" applyProtection="0"/>
    <xf numFmtId="4" fontId="368" fillId="56" borderId="24">
      <alignment horizontal="right" vertical="center"/>
    </xf>
    <xf numFmtId="0" fontId="196" fillId="7" borderId="3" applyNumberFormat="0" applyAlignment="0" applyProtection="0"/>
    <xf numFmtId="0" fontId="203" fillId="20" borderId="10" applyNumberFormat="0" applyAlignment="0" applyProtection="0"/>
    <xf numFmtId="0" fontId="246" fillId="23" borderId="9" applyNumberFormat="0" applyFont="0" applyAlignment="0" applyProtection="0"/>
    <xf numFmtId="196" fontId="183" fillId="13" borderId="0" applyNumberFormat="0" applyBorder="0" applyAlignment="0" applyProtection="0"/>
    <xf numFmtId="0" fontId="166" fillId="10" borderId="0" applyNumberFormat="0" applyBorder="0" applyAlignment="0" applyProtection="0"/>
    <xf numFmtId="167" fontId="169" fillId="0" borderId="0" applyFont="0" applyFill="0" applyBorder="0" applyAlignment="0" applyProtection="0"/>
    <xf numFmtId="0" fontId="334" fillId="20" borderId="10" applyNumberFormat="0" applyAlignment="0" applyProtection="0"/>
    <xf numFmtId="0" fontId="365" fillId="6" borderId="39" applyNumberFormat="0" applyAlignment="0" applyProtection="0"/>
    <xf numFmtId="0" fontId="126" fillId="0" borderId="0"/>
    <xf numFmtId="0" fontId="183" fillId="15" borderId="0" applyNumberFormat="0" applyBorder="0" applyAlignment="0" applyProtection="0"/>
    <xf numFmtId="0" fontId="104" fillId="41" borderId="0" applyNumberFormat="0" applyBorder="0" applyAlignment="0" applyProtection="0"/>
    <xf numFmtId="213" fontId="246" fillId="23" borderId="9" applyNumberFormat="0" applyFont="0" applyAlignment="0" applyProtection="0"/>
    <xf numFmtId="4" fontId="175" fillId="0" borderId="24">
      <alignment horizontal="right" vertical="center"/>
      <protection locked="0"/>
    </xf>
    <xf numFmtId="0" fontId="203" fillId="20" borderId="10" applyNumberFormat="0" applyAlignment="0" applyProtection="0"/>
    <xf numFmtId="49" fontId="180" fillId="0" borderId="24">
      <alignment horizontal="center" vertical="center" wrapText="1"/>
    </xf>
    <xf numFmtId="0" fontId="186" fillId="20" borderId="3" applyNumberFormat="0" applyAlignment="0" applyProtection="0"/>
    <xf numFmtId="0" fontId="204" fillId="20" borderId="3" applyNumberFormat="0" applyAlignment="0" applyProtection="0"/>
    <xf numFmtId="196" fontId="196" fillId="7" borderId="3" applyNumberFormat="0" applyAlignment="0" applyProtection="0"/>
    <xf numFmtId="213" fontId="199" fillId="20" borderId="10" applyNumberFormat="0" applyAlignment="0" applyProtection="0"/>
    <xf numFmtId="0" fontId="202" fillId="7" borderId="3" applyNumberFormat="0" applyAlignment="0" applyProtection="0"/>
    <xf numFmtId="0" fontId="166" fillId="9" borderId="0" applyNumberFormat="0" applyBorder="0" applyAlignment="0" applyProtection="0"/>
    <xf numFmtId="0" fontId="126" fillId="49" borderId="0" applyNumberFormat="0" applyBorder="0" applyAlignment="0" applyProtection="0"/>
    <xf numFmtId="0" fontId="166" fillId="3" borderId="0" applyNumberFormat="0" applyBorder="0" applyAlignment="0" applyProtection="0"/>
    <xf numFmtId="43" fontId="169" fillId="0" borderId="0" applyFont="0" applyFill="0" applyBorder="0" applyAlignment="0" applyProtection="0"/>
    <xf numFmtId="0" fontId="161" fillId="23" borderId="9" applyNumberFormat="0" applyFont="0" applyAlignment="0" applyProtection="0"/>
    <xf numFmtId="0" fontId="162" fillId="0" borderId="0" applyNumberFormat="0" applyFill="0" applyBorder="0" applyAlignment="0" applyProtection="0"/>
    <xf numFmtId="0" fontId="254" fillId="57" borderId="24">
      <alignment horizontal="left" vertical="center"/>
    </xf>
    <xf numFmtId="0" fontId="196" fillId="7" borderId="3" applyNumberFormat="0" applyAlignment="0" applyProtection="0"/>
    <xf numFmtId="0" fontId="202" fillId="7" borderId="3" applyNumberFormat="0" applyAlignment="0" applyProtection="0"/>
    <xf numFmtId="196" fontId="181" fillId="23" borderId="9" applyNumberFormat="0" applyFont="0" applyAlignment="0" applyProtection="0"/>
    <xf numFmtId="213" fontId="186" fillId="20" borderId="3" applyNumberFormat="0" applyAlignment="0" applyProtection="0"/>
    <xf numFmtId="0" fontId="204" fillId="20" borderId="3" applyNumberFormat="0" applyAlignment="0" applyProtection="0"/>
    <xf numFmtId="0" fontId="255" fillId="56" borderId="24">
      <alignment horizontal="right" vertical="center"/>
    </xf>
    <xf numFmtId="49" fontId="324" fillId="0" borderId="24">
      <alignment horizontal="center" vertical="center"/>
      <protection locked="0"/>
    </xf>
    <xf numFmtId="196" fontId="210" fillId="21" borderId="4" applyNumberFormat="0" applyAlignment="0" applyProtection="0"/>
    <xf numFmtId="0" fontId="244" fillId="0" borderId="21" applyNumberFormat="0" applyFill="0" applyAlignment="0" applyProtection="0"/>
    <xf numFmtId="0" fontId="204" fillId="20" borderId="3" applyNumberFormat="0" applyAlignment="0" applyProtection="0"/>
    <xf numFmtId="0" fontId="186" fillId="20" borderId="3" applyNumberFormat="0" applyAlignment="0" applyProtection="0"/>
    <xf numFmtId="0" fontId="181" fillId="11" borderId="0" applyNumberFormat="0" applyBorder="0" applyAlignment="0" applyProtection="0"/>
    <xf numFmtId="0" fontId="209" fillId="0" borderId="12" applyNumberFormat="0" applyFill="0" applyAlignment="0" applyProtection="0"/>
    <xf numFmtId="0" fontId="333" fillId="7" borderId="3" applyNumberFormat="0" applyAlignment="0" applyProtection="0"/>
    <xf numFmtId="0" fontId="246" fillId="23" borderId="9" applyNumberFormat="0" applyFont="0" applyAlignment="0" applyProtection="0"/>
    <xf numFmtId="0" fontId="183" fillId="10" borderId="0" applyNumberFormat="0" applyBorder="0" applyAlignment="0" applyProtection="0"/>
    <xf numFmtId="0" fontId="192" fillId="0" borderId="6" applyNumberFormat="0" applyFill="0" applyAlignment="0" applyProtection="0"/>
    <xf numFmtId="213" fontId="202" fillId="7" borderId="3" applyNumberFormat="0" applyAlignment="0" applyProtection="0"/>
    <xf numFmtId="0" fontId="365" fillId="6" borderId="39" applyNumberFormat="0" applyAlignment="0" applyProtection="0"/>
    <xf numFmtId="213" fontId="202" fillId="7" borderId="3" applyNumberFormat="0" applyAlignment="0" applyProtection="0"/>
    <xf numFmtId="0" fontId="268" fillId="0" borderId="0">
      <protection locked="0"/>
    </xf>
    <xf numFmtId="0" fontId="196" fillId="7" borderId="3" applyNumberFormat="0" applyAlignment="0" applyProtection="0"/>
    <xf numFmtId="0" fontId="254" fillId="60" borderId="24">
      <alignment horizontal="center" vertical="center"/>
    </xf>
    <xf numFmtId="0" fontId="209" fillId="0" borderId="12" applyNumberFormat="0" applyFill="0" applyAlignment="0" applyProtection="0"/>
    <xf numFmtId="0" fontId="166" fillId="22" borderId="0" applyNumberFormat="0" applyBorder="0" applyAlignment="0" applyProtection="0"/>
    <xf numFmtId="0" fontId="246" fillId="23" borderId="9" applyNumberFormat="0" applyFont="0" applyAlignment="0" applyProtection="0"/>
    <xf numFmtId="0" fontId="202" fillId="22" borderId="3" applyNumberFormat="0" applyAlignment="0" applyProtection="0"/>
    <xf numFmtId="0" fontId="202" fillId="7" borderId="3" applyNumberFormat="0" applyAlignment="0" applyProtection="0"/>
    <xf numFmtId="0" fontId="255" fillId="56" borderId="24">
      <alignment horizontal="right" vertical="center"/>
    </xf>
    <xf numFmtId="0" fontId="209" fillId="0" borderId="12" applyNumberFormat="0" applyFill="0" applyAlignment="0" applyProtection="0"/>
    <xf numFmtId="4" fontId="368" fillId="56" borderId="24">
      <alignment horizontal="right" vertical="center"/>
      <protection locked="0"/>
    </xf>
    <xf numFmtId="0" fontId="202" fillId="7" borderId="3" applyNumberFormat="0" applyAlignment="0" applyProtection="0"/>
    <xf numFmtId="0" fontId="246" fillId="23" borderId="9" applyNumberFormat="0" applyFont="0" applyAlignment="0" applyProtection="0"/>
    <xf numFmtId="0" fontId="183" fillId="16" borderId="0" applyNumberFormat="0" applyBorder="0" applyAlignment="0" applyProtection="0"/>
    <xf numFmtId="213" fontId="199" fillId="20" borderId="10" applyNumberFormat="0" applyAlignment="0" applyProtection="0"/>
    <xf numFmtId="49" fontId="155" fillId="0" borderId="24">
      <alignment horizontal="left" vertical="center"/>
      <protection locked="0"/>
    </xf>
    <xf numFmtId="0" fontId="196" fillId="7" borderId="3" applyNumberFormat="0" applyAlignment="0" applyProtection="0"/>
    <xf numFmtId="213" fontId="199" fillId="20" borderId="10" applyNumberFormat="0" applyAlignment="0" applyProtection="0"/>
    <xf numFmtId="49" fontId="155" fillId="0" borderId="24">
      <alignment horizontal="left" vertical="center"/>
      <protection locked="0"/>
    </xf>
    <xf numFmtId="0" fontId="189" fillId="0" borderId="0" applyNumberFormat="0" applyFill="0" applyBorder="0" applyAlignment="0" applyProtection="0"/>
    <xf numFmtId="0" fontId="196" fillId="7" borderId="3" applyNumberFormat="0" applyAlignment="0" applyProtection="0"/>
    <xf numFmtId="0" fontId="166" fillId="23" borderId="0" applyNumberFormat="0" applyBorder="0" applyAlignment="0" applyProtection="0"/>
    <xf numFmtId="0" fontId="166" fillId="11" borderId="0" applyNumberFormat="0" applyBorder="0" applyAlignment="0" applyProtection="0"/>
    <xf numFmtId="0" fontId="166" fillId="8" borderId="0" applyNumberFormat="0" applyBorder="0" applyAlignment="0" applyProtection="0"/>
    <xf numFmtId="196" fontId="246" fillId="23" borderId="9" applyNumberFormat="0" applyFont="0" applyAlignment="0" applyProtection="0"/>
    <xf numFmtId="0" fontId="181" fillId="0" borderId="0"/>
    <xf numFmtId="0" fontId="350" fillId="8" borderId="37" applyNumberFormat="0" applyAlignment="0" applyProtection="0"/>
    <xf numFmtId="49" fontId="324" fillId="0" borderId="24">
      <alignment horizontal="left" vertical="center" wrapText="1"/>
      <protection locked="0"/>
    </xf>
    <xf numFmtId="0" fontId="155" fillId="0" borderId="0" applyNumberFormat="0" applyFill="0" applyBorder="0" applyAlignment="0" applyProtection="0"/>
    <xf numFmtId="0" fontId="204" fillId="20" borderId="3" applyNumberFormat="0" applyAlignment="0" applyProtection="0"/>
    <xf numFmtId="0" fontId="204" fillId="20" borderId="3" applyNumberFormat="0" applyAlignment="0" applyProtection="0"/>
    <xf numFmtId="0" fontId="166" fillId="5" borderId="0" applyNumberFormat="0" applyBorder="0" applyAlignment="0" applyProtection="0"/>
    <xf numFmtId="0" fontId="181" fillId="0" borderId="0"/>
    <xf numFmtId="0" fontId="204" fillId="20" borderId="3" applyNumberFormat="0" applyAlignment="0" applyProtection="0"/>
    <xf numFmtId="0" fontId="255" fillId="56" borderId="24">
      <alignment horizontal="right" vertical="center"/>
    </xf>
    <xf numFmtId="0" fontId="181" fillId="0" borderId="0"/>
    <xf numFmtId="0" fontId="202" fillId="7" borderId="3" applyNumberFormat="0" applyAlignment="0" applyProtection="0"/>
    <xf numFmtId="0" fontId="156" fillId="0" borderId="0"/>
    <xf numFmtId="0" fontId="204" fillId="20" borderId="3" applyNumberFormat="0" applyAlignment="0" applyProtection="0"/>
    <xf numFmtId="49" fontId="371" fillId="56" borderId="24">
      <alignment horizontal="left" vertical="center"/>
    </xf>
    <xf numFmtId="0" fontId="166" fillId="4" borderId="0" applyNumberFormat="0" applyBorder="0" applyAlignment="0" applyProtection="0"/>
    <xf numFmtId="0" fontId="199" fillId="20" borderId="10" applyNumberFormat="0" applyAlignment="0" applyProtection="0"/>
    <xf numFmtId="0" fontId="246" fillId="23" borderId="9" applyNumberFormat="0" applyFont="0" applyAlignment="0" applyProtection="0"/>
    <xf numFmtId="0" fontId="302" fillId="0" borderId="30" applyNumberFormat="0" applyFill="0" applyAlignment="0" applyProtection="0"/>
    <xf numFmtId="196" fontId="249" fillId="0" borderId="0"/>
    <xf numFmtId="0" fontId="169" fillId="0" borderId="0"/>
    <xf numFmtId="0" fontId="104" fillId="0" borderId="0"/>
    <xf numFmtId="0" fontId="217" fillId="4" borderId="0" applyNumberFormat="0" applyBorder="0" applyAlignment="0" applyProtection="0"/>
    <xf numFmtId="0" fontId="155" fillId="0" borderId="0"/>
    <xf numFmtId="0" fontId="248" fillId="23" borderId="9" applyNumberFormat="0" applyFont="0" applyAlignment="0" applyProtection="0"/>
    <xf numFmtId="0" fontId="204" fillId="20" borderId="3" applyNumberFormat="0" applyAlignment="0" applyProtection="0"/>
    <xf numFmtId="0" fontId="234" fillId="25" borderId="0" applyNumberFormat="0" applyBorder="0" applyAlignment="0" applyProtection="0"/>
    <xf numFmtId="0" fontId="261" fillId="67" borderId="9" applyNumberFormat="0" applyFont="0" applyAlignment="0" applyProtection="0"/>
    <xf numFmtId="4" fontId="175" fillId="0" borderId="24">
      <alignment horizontal="right" vertical="center"/>
    </xf>
    <xf numFmtId="0" fontId="199" fillId="20" borderId="10" applyNumberFormat="0" applyAlignment="0" applyProtection="0"/>
    <xf numFmtId="0" fontId="156" fillId="0" borderId="0"/>
    <xf numFmtId="0" fontId="183" fillId="15" borderId="0" applyNumberFormat="0" applyBorder="0" applyAlignment="0" applyProtection="0"/>
    <xf numFmtId="0" fontId="171" fillId="0" borderId="12" applyNumberFormat="0" applyFill="0" applyAlignment="0" applyProtection="0"/>
    <xf numFmtId="0" fontId="169" fillId="0" borderId="0"/>
    <xf numFmtId="196" fontId="199" fillId="20" borderId="10" applyNumberFormat="0" applyAlignment="0" applyProtection="0"/>
    <xf numFmtId="4" fontId="159" fillId="68" borderId="24">
      <alignment horizontal="right" vertical="center"/>
      <protection locked="0"/>
    </xf>
    <xf numFmtId="49" fontId="180" fillId="0" borderId="24">
      <alignment horizontal="center" vertical="center" wrapText="1"/>
    </xf>
    <xf numFmtId="0" fontId="156" fillId="23" borderId="9" applyNumberFormat="0" applyFont="0" applyAlignment="0" applyProtection="0"/>
    <xf numFmtId="0" fontId="202" fillId="7" borderId="3" applyNumberFormat="0" applyAlignment="0" applyProtection="0"/>
    <xf numFmtId="0" fontId="208" fillId="0" borderId="7" applyNumberFormat="0" applyFill="0" applyAlignment="0" applyProtection="0"/>
    <xf numFmtId="196" fontId="268" fillId="0" borderId="0">
      <protection locked="0"/>
    </xf>
    <xf numFmtId="0" fontId="204" fillId="20" borderId="3" applyNumberFormat="0" applyAlignment="0" applyProtection="0"/>
    <xf numFmtId="0" fontId="209" fillId="0" borderId="12" applyNumberFormat="0" applyFill="0" applyAlignment="0" applyProtection="0"/>
    <xf numFmtId="0" fontId="186" fillId="20" borderId="3" applyNumberFormat="0" applyAlignment="0" applyProtection="0"/>
    <xf numFmtId="0" fontId="181" fillId="0" borderId="0"/>
    <xf numFmtId="0" fontId="182" fillId="18" borderId="0" applyNumberFormat="0" applyBorder="0" applyAlignment="0" applyProtection="0"/>
    <xf numFmtId="0" fontId="183" fillId="14" borderId="0" applyNumberFormat="0" applyBorder="0" applyAlignment="0" applyProtection="0"/>
    <xf numFmtId="0" fontId="209" fillId="0" borderId="12" applyNumberFormat="0" applyFill="0" applyAlignment="0" applyProtection="0"/>
    <xf numFmtId="4" fontId="373" fillId="56" borderId="24">
      <alignment horizontal="right" vertical="center"/>
      <protection locked="0"/>
    </xf>
    <xf numFmtId="0" fontId="203" fillId="24" borderId="10" applyNumberFormat="0" applyAlignment="0" applyProtection="0"/>
    <xf numFmtId="196" fontId="196" fillId="7" borderId="3" applyNumberFormat="0" applyAlignment="0" applyProtection="0"/>
    <xf numFmtId="0" fontId="212" fillId="22" borderId="0" applyNumberFormat="0" applyBorder="0" applyAlignment="0" applyProtection="0"/>
    <xf numFmtId="0" fontId="202" fillId="7" borderId="3" applyNumberFormat="0" applyAlignment="0" applyProtection="0"/>
    <xf numFmtId="0" fontId="183" fillId="13" borderId="0" applyNumberFormat="0" applyBorder="0" applyAlignment="0" applyProtection="0"/>
    <xf numFmtId="0" fontId="166" fillId="23" borderId="0" applyNumberFormat="0" applyBorder="0" applyAlignment="0" applyProtection="0"/>
    <xf numFmtId="0" fontId="203" fillId="20" borderId="10" applyNumberFormat="0" applyAlignment="0" applyProtection="0"/>
    <xf numFmtId="0" fontId="228" fillId="55" borderId="0" applyNumberFormat="0" applyBorder="0" applyAlignment="0" applyProtection="0"/>
    <xf numFmtId="0" fontId="281" fillId="0" borderId="0"/>
    <xf numFmtId="0" fontId="335" fillId="20" borderId="3" applyNumberFormat="0" applyAlignment="0" applyProtection="0"/>
    <xf numFmtId="9" fontId="156" fillId="0" borderId="0" applyFont="0" applyFill="0" applyBorder="0" applyAlignment="0" applyProtection="0"/>
    <xf numFmtId="0" fontId="126" fillId="34" borderId="0" applyNumberFormat="0" applyBorder="0" applyAlignment="0" applyProtection="0"/>
    <xf numFmtId="0" fontId="204" fillId="20" borderId="3" applyNumberFormat="0" applyAlignment="0" applyProtection="0"/>
    <xf numFmtId="0" fontId="181" fillId="0" borderId="0"/>
    <xf numFmtId="49" fontId="368" fillId="56" borderId="24">
      <alignment horizontal="left" vertical="center"/>
      <protection locked="0"/>
    </xf>
    <xf numFmtId="0" fontId="196" fillId="7" borderId="3" applyNumberFormat="0" applyAlignment="0" applyProtection="0"/>
    <xf numFmtId="0" fontId="156" fillId="23" borderId="9" applyNumberFormat="0" applyFont="0" applyAlignment="0" applyProtection="0"/>
    <xf numFmtId="0" fontId="126" fillId="0" borderId="0"/>
    <xf numFmtId="0" fontId="104" fillId="0" borderId="0"/>
    <xf numFmtId="0" fontId="215" fillId="0" borderId="8" applyNumberFormat="0" applyFill="0" applyAlignment="0" applyProtection="0"/>
    <xf numFmtId="0" fontId="334" fillId="20" borderId="10" applyNumberFormat="0" applyAlignment="0" applyProtection="0"/>
    <xf numFmtId="0" fontId="214" fillId="0" borderId="0" applyNumberFormat="0" applyFill="0" applyBorder="0" applyAlignment="0" applyProtection="0"/>
    <xf numFmtId="0" fontId="181" fillId="0" borderId="0"/>
    <xf numFmtId="0" fontId="166" fillId="2" borderId="0" applyNumberFormat="0" applyBorder="0" applyAlignment="0" applyProtection="0"/>
    <xf numFmtId="0" fontId="166" fillId="23" borderId="9" applyNumberFormat="0" applyFont="0" applyAlignment="0" applyProtection="0"/>
    <xf numFmtId="213" fontId="246" fillId="23" borderId="9" applyNumberFormat="0" applyFont="0" applyAlignment="0" applyProtection="0"/>
    <xf numFmtId="49" fontId="375" fillId="0" borderId="24">
      <alignment horizontal="left" vertical="center"/>
    </xf>
    <xf numFmtId="0" fontId="209" fillId="0" borderId="12" applyNumberFormat="0" applyFill="0" applyAlignment="0" applyProtection="0"/>
    <xf numFmtId="0" fontId="204" fillId="20" borderId="3" applyNumberFormat="0" applyAlignment="0" applyProtection="0"/>
    <xf numFmtId="0" fontId="248" fillId="23" borderId="9" applyNumberFormat="0" applyFont="0" applyAlignment="0" applyProtection="0"/>
    <xf numFmtId="196" fontId="196" fillId="7" borderId="3" applyNumberFormat="0" applyAlignment="0" applyProtection="0"/>
    <xf numFmtId="0" fontId="166" fillId="23" borderId="9" applyNumberFormat="0" applyFont="0" applyAlignment="0" applyProtection="0"/>
    <xf numFmtId="0" fontId="155" fillId="24" borderId="0">
      <alignment horizontal="right" vertical="top"/>
    </xf>
    <xf numFmtId="0" fontId="166" fillId="9" borderId="0" applyNumberFormat="0" applyBorder="0" applyAlignment="0" applyProtection="0"/>
    <xf numFmtId="0" fontId="182" fillId="16" borderId="0" applyNumberFormat="0" applyBorder="0" applyAlignment="0" applyProtection="0"/>
    <xf numFmtId="196" fontId="268" fillId="0" borderId="0">
      <protection locked="0"/>
    </xf>
    <xf numFmtId="196" fontId="246" fillId="23" borderId="9" applyNumberFormat="0" applyFont="0" applyAlignment="0" applyProtection="0"/>
    <xf numFmtId="0" fontId="256" fillId="56" borderId="24"/>
    <xf numFmtId="0" fontId="202" fillId="7" borderId="3" applyNumberFormat="0" applyAlignment="0" applyProtection="0"/>
    <xf numFmtId="0" fontId="166" fillId="4" borderId="0" applyNumberFormat="0" applyBorder="0" applyAlignment="0" applyProtection="0"/>
    <xf numFmtId="213" fontId="186" fillId="20" borderId="3" applyNumberFormat="0" applyAlignment="0" applyProtection="0"/>
    <xf numFmtId="0" fontId="202" fillId="7" borderId="3" applyNumberFormat="0" applyAlignment="0" applyProtection="0"/>
    <xf numFmtId="0" fontId="352" fillId="56" borderId="24">
      <alignment horizontal="right" vertical="center"/>
    </xf>
    <xf numFmtId="0" fontId="183" fillId="14" borderId="0" applyNumberFormat="0" applyBorder="0" applyAlignment="0" applyProtection="0"/>
    <xf numFmtId="0" fontId="166" fillId="23" borderId="9" applyNumberFormat="0" applyFont="0" applyAlignment="0" applyProtection="0"/>
    <xf numFmtId="0" fontId="209" fillId="0" borderId="12" applyNumberFormat="0" applyFill="0" applyAlignment="0" applyProtection="0"/>
    <xf numFmtId="0" fontId="256" fillId="56" borderId="24"/>
    <xf numFmtId="182" fontId="156" fillId="0" borderId="0" applyFont="0" applyFill="0" applyBorder="0" applyAlignment="0" applyProtection="0"/>
    <xf numFmtId="0" fontId="333" fillId="7" borderId="3" applyNumberFormat="0" applyAlignment="0" applyProtection="0"/>
    <xf numFmtId="0" fontId="166" fillId="7" borderId="0" applyNumberFormat="0" applyBorder="0" applyAlignment="0" applyProtection="0"/>
    <xf numFmtId="0" fontId="166" fillId="22" borderId="0" applyNumberFormat="0" applyBorder="0" applyAlignment="0" applyProtection="0"/>
    <xf numFmtId="213" fontId="199" fillId="20" borderId="10" applyNumberFormat="0" applyAlignment="0" applyProtection="0"/>
    <xf numFmtId="49" fontId="155" fillId="0" borderId="24">
      <alignment horizontal="left" vertical="center"/>
      <protection locked="0"/>
    </xf>
    <xf numFmtId="0" fontId="196" fillId="7" borderId="3" applyNumberFormat="0" applyAlignment="0" applyProtection="0"/>
    <xf numFmtId="43" fontId="126" fillId="0" borderId="0" applyFont="0" applyFill="0" applyBorder="0" applyAlignment="0" applyProtection="0"/>
    <xf numFmtId="0" fontId="246" fillId="23" borderId="9" applyNumberFormat="0" applyFont="0" applyAlignment="0" applyProtection="0"/>
    <xf numFmtId="0" fontId="202" fillId="7" borderId="3" applyNumberFormat="0" applyAlignment="0" applyProtection="0"/>
    <xf numFmtId="0" fontId="203" fillId="20" borderId="10" applyNumberFormat="0" applyAlignment="0" applyProtection="0"/>
    <xf numFmtId="0" fontId="203" fillId="20" borderId="10" applyNumberFormat="0" applyAlignment="0" applyProtection="0"/>
    <xf numFmtId="0" fontId="196" fillId="7" borderId="3" applyNumberFormat="0" applyAlignment="0" applyProtection="0"/>
    <xf numFmtId="0" fontId="104" fillId="0" borderId="0"/>
    <xf numFmtId="0" fontId="182" fillId="13" borderId="0" applyNumberFormat="0" applyBorder="0" applyAlignment="0" applyProtection="0"/>
    <xf numFmtId="213" fontId="199" fillId="20" borderId="10" applyNumberFormat="0" applyAlignment="0" applyProtection="0"/>
    <xf numFmtId="49" fontId="155" fillId="0" borderId="24">
      <alignment horizontal="left" vertical="center"/>
      <protection locked="0"/>
    </xf>
    <xf numFmtId="0" fontId="196" fillId="7" borderId="3" applyNumberFormat="0" applyAlignment="0" applyProtection="0"/>
    <xf numFmtId="213" fontId="199" fillId="20" borderId="10" applyNumberFormat="0" applyAlignment="0" applyProtection="0"/>
    <xf numFmtId="49" fontId="155" fillId="0" borderId="24">
      <alignment horizontal="left" vertical="center"/>
      <protection locked="0"/>
    </xf>
    <xf numFmtId="0" fontId="196" fillId="7" borderId="3" applyNumberFormat="0" applyAlignment="0" applyProtection="0"/>
    <xf numFmtId="0" fontId="269" fillId="0" borderId="0">
      <protection locked="0"/>
    </xf>
    <xf numFmtId="0" fontId="183" fillId="9" borderId="0" applyNumberFormat="0" applyBorder="0" applyAlignment="0" applyProtection="0"/>
    <xf numFmtId="0" fontId="181" fillId="0" borderId="0"/>
    <xf numFmtId="0" fontId="198" fillId="22" borderId="0" applyNumberFormat="0" applyBorder="0" applyAlignment="0" applyProtection="0"/>
    <xf numFmtId="0" fontId="183" fillId="6" borderId="0" applyNumberFormat="0" applyBorder="0" applyAlignment="0" applyProtection="0"/>
    <xf numFmtId="196" fontId="214" fillId="0" borderId="0" applyNumberFormat="0" applyFill="0" applyBorder="0" applyAlignment="0" applyProtection="0"/>
    <xf numFmtId="196" fontId="166" fillId="0" borderId="0"/>
    <xf numFmtId="0" fontId="126" fillId="37" borderId="0" applyNumberFormat="0" applyBorder="0" applyAlignment="0" applyProtection="0"/>
    <xf numFmtId="43" fontId="126" fillId="0" borderId="0" applyFont="0" applyFill="0" applyBorder="0" applyAlignment="0" applyProtection="0"/>
    <xf numFmtId="0" fontId="428" fillId="0" borderId="0" applyNumberFormat="0" applyFill="0" applyBorder="0" applyAlignment="0" applyProtection="0">
      <alignment vertical="top"/>
      <protection locked="0"/>
    </xf>
    <xf numFmtId="0" fontId="287" fillId="0" borderId="12" applyNumberFormat="0" applyFill="0" applyAlignment="0" applyProtection="0"/>
    <xf numFmtId="0" fontId="181" fillId="0" borderId="0"/>
    <xf numFmtId="0" fontId="265" fillId="0" borderId="0"/>
    <xf numFmtId="196" fontId="218" fillId="0" borderId="0"/>
    <xf numFmtId="0" fontId="317" fillId="52" borderId="0" applyNumberFormat="0" applyBorder="0" applyAlignment="0" applyProtection="0"/>
    <xf numFmtId="0" fontId="183" fillId="17" borderId="0" applyNumberFormat="0" applyBorder="0" applyAlignment="0" applyProtection="0"/>
    <xf numFmtId="0" fontId="156" fillId="0" borderId="0"/>
    <xf numFmtId="0" fontId="181" fillId="0" borderId="0"/>
    <xf numFmtId="0" fontId="302" fillId="0" borderId="30" applyNumberFormat="0" applyFill="0" applyAlignment="0" applyProtection="0"/>
    <xf numFmtId="0" fontId="166" fillId="22" borderId="0" applyNumberFormat="0" applyBorder="0" applyAlignment="0" applyProtection="0"/>
    <xf numFmtId="0" fontId="126" fillId="0" borderId="0"/>
    <xf numFmtId="0" fontId="126" fillId="54" borderId="0" applyNumberFormat="0" applyBorder="0" applyAlignment="0" applyProtection="0"/>
    <xf numFmtId="0" fontId="166" fillId="8" borderId="0" applyNumberFormat="0" applyBorder="0" applyAlignment="0" applyProtection="0"/>
    <xf numFmtId="0" fontId="181" fillId="0" borderId="0"/>
    <xf numFmtId="0" fontId="280" fillId="0" borderId="0" applyNumberFormat="0" applyFill="0" applyBorder="0" applyAlignment="0" applyProtection="0">
      <alignment vertical="top"/>
      <protection locked="0"/>
    </xf>
    <xf numFmtId="0" fontId="155" fillId="0" borderId="0"/>
    <xf numFmtId="0" fontId="166" fillId="0" borderId="0"/>
    <xf numFmtId="0" fontId="183" fillId="11" borderId="0" applyNumberFormat="0" applyBorder="0" applyAlignment="0" applyProtection="0"/>
    <xf numFmtId="196" fontId="166" fillId="0" borderId="0"/>
    <xf numFmtId="0" fontId="181" fillId="0" borderId="0"/>
    <xf numFmtId="0" fontId="183" fillId="14" borderId="0" applyNumberFormat="0" applyBorder="0" applyAlignment="0" applyProtection="0"/>
    <xf numFmtId="169" fontId="181" fillId="0" borderId="0" applyFont="0" applyFill="0" applyBorder="0" applyAlignment="0" applyProtection="0"/>
    <xf numFmtId="0" fontId="317" fillId="40" borderId="0" applyNumberFormat="0" applyBorder="0" applyAlignment="0" applyProtection="0"/>
    <xf numFmtId="0" fontId="297" fillId="0" borderId="32" applyNumberFormat="0" applyFill="0" applyAlignment="0" applyProtection="0"/>
    <xf numFmtId="0" fontId="183" fillId="62" borderId="0" applyNumberFormat="0" applyBorder="0" applyAlignment="0" applyProtection="0"/>
    <xf numFmtId="0" fontId="216" fillId="0" borderId="34" applyNumberFormat="0" applyFill="0" applyAlignment="0" applyProtection="0"/>
    <xf numFmtId="0" fontId="169" fillId="0" borderId="0"/>
    <xf numFmtId="0" fontId="181" fillId="0" borderId="0"/>
    <xf numFmtId="0" fontId="166" fillId="6" borderId="0" applyNumberFormat="0" applyBorder="0" applyAlignment="0" applyProtection="0"/>
    <xf numFmtId="0" fontId="302" fillId="0" borderId="30" applyNumberFormat="0" applyFill="0" applyAlignment="0" applyProtection="0"/>
    <xf numFmtId="0" fontId="166" fillId="23" borderId="0" applyNumberFormat="0" applyBorder="0" applyAlignment="0" applyProtection="0"/>
    <xf numFmtId="9" fontId="126" fillId="0" borderId="0" applyFont="0" applyFill="0" applyBorder="0" applyAlignment="0" applyProtection="0"/>
    <xf numFmtId="0" fontId="181" fillId="0" borderId="0"/>
    <xf numFmtId="0" fontId="297" fillId="0" borderId="32" applyNumberFormat="0" applyFill="0" applyAlignment="0" applyProtection="0"/>
    <xf numFmtId="0" fontId="183" fillId="13" borderId="0" applyNumberFormat="0" applyBorder="0" applyAlignment="0" applyProtection="0"/>
    <xf numFmtId="0" fontId="181" fillId="0" borderId="0"/>
    <xf numFmtId="0" fontId="156" fillId="0" borderId="0"/>
    <xf numFmtId="0" fontId="317" fillId="35" borderId="0" applyNumberFormat="0" applyBorder="0" applyAlignment="0" applyProtection="0"/>
    <xf numFmtId="0" fontId="166" fillId="8" borderId="0" applyNumberFormat="0" applyBorder="0" applyAlignment="0" applyProtection="0"/>
    <xf numFmtId="196" fontId="156" fillId="23" borderId="9" applyNumberFormat="0" applyFont="0" applyAlignment="0" applyProtection="0"/>
    <xf numFmtId="0" fontId="202" fillId="7" borderId="3" applyNumberFormat="0" applyAlignment="0" applyProtection="0"/>
    <xf numFmtId="0" fontId="202" fillId="7" borderId="3" applyNumberFormat="0" applyAlignment="0" applyProtection="0"/>
    <xf numFmtId="0" fontId="155" fillId="0" borderId="0"/>
    <xf numFmtId="0" fontId="166" fillId="0" borderId="0"/>
    <xf numFmtId="0" fontId="156" fillId="0" borderId="0"/>
    <xf numFmtId="0" fontId="265" fillId="0" borderId="0"/>
    <xf numFmtId="1" fontId="326" fillId="56" borderId="24">
      <alignment horizontal="right" vertical="center"/>
    </xf>
    <xf numFmtId="0" fontId="312" fillId="29" borderId="16" applyNumberFormat="0" applyAlignment="0" applyProtection="0"/>
    <xf numFmtId="0" fontId="202" fillId="22" borderId="3" applyNumberFormat="0" applyAlignment="0" applyProtection="0"/>
    <xf numFmtId="0" fontId="126" fillId="45" borderId="0" applyNumberFormat="0" applyBorder="0" applyAlignment="0" applyProtection="0"/>
    <xf numFmtId="0" fontId="155" fillId="0" borderId="0"/>
    <xf numFmtId="43" fontId="126" fillId="0" borderId="0" applyFont="0" applyFill="0" applyBorder="0" applyAlignment="0" applyProtection="0"/>
    <xf numFmtId="0" fontId="181" fillId="0" borderId="0"/>
    <xf numFmtId="0" fontId="181" fillId="0" borderId="0"/>
    <xf numFmtId="0" fontId="104" fillId="0" borderId="0"/>
    <xf numFmtId="0" fontId="202" fillId="7" borderId="3" applyNumberFormat="0" applyAlignment="0" applyProtection="0"/>
    <xf numFmtId="0" fontId="104" fillId="0" borderId="0"/>
    <xf numFmtId="0" fontId="417" fillId="0" borderId="0" applyNumberFormat="0" applyFill="0" applyBorder="0" applyAlignment="0" applyProtection="0">
      <alignment vertical="top"/>
      <protection locked="0"/>
    </xf>
    <xf numFmtId="196" fontId="269" fillId="0" borderId="0">
      <protection locked="0"/>
    </xf>
    <xf numFmtId="0" fontId="181" fillId="2" borderId="0" applyNumberFormat="0" applyBorder="0" applyAlignment="0" applyProtection="0"/>
    <xf numFmtId="0" fontId="181" fillId="3" borderId="0" applyNumberFormat="0" applyBorder="0" applyAlignment="0" applyProtection="0"/>
    <xf numFmtId="0" fontId="181" fillId="4" borderId="0" applyNumberFormat="0" applyBorder="0" applyAlignment="0" applyProtection="0"/>
    <xf numFmtId="0" fontId="181" fillId="5" borderId="0" applyNumberFormat="0" applyBorder="0" applyAlignment="0" applyProtection="0"/>
    <xf numFmtId="0" fontId="181" fillId="6" borderId="0" applyNumberFormat="0" applyBorder="0" applyAlignment="0" applyProtection="0"/>
    <xf numFmtId="0" fontId="181" fillId="7" borderId="0" applyNumberFormat="0" applyBorder="0" applyAlignment="0" applyProtection="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81" fillId="8" borderId="0" applyNumberFormat="0" applyBorder="0" applyAlignment="0" applyProtection="0"/>
    <xf numFmtId="0" fontId="181" fillId="9" borderId="0" applyNumberFormat="0" applyBorder="0" applyAlignment="0" applyProtection="0"/>
    <xf numFmtId="0" fontId="181" fillId="10" borderId="0" applyNumberFormat="0" applyBorder="0" applyAlignment="0" applyProtection="0"/>
    <xf numFmtId="0" fontId="181" fillId="5" borderId="0" applyNumberFormat="0" applyBorder="0" applyAlignment="0" applyProtection="0"/>
    <xf numFmtId="0" fontId="181" fillId="8" borderId="0" applyNumberFormat="0" applyBorder="0" applyAlignment="0" applyProtection="0"/>
    <xf numFmtId="0" fontId="181" fillId="11"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2" fillId="12" borderId="0" applyNumberFormat="0" applyBorder="0" applyAlignment="0" applyProtection="0"/>
    <xf numFmtId="0" fontId="182" fillId="9" borderId="0" applyNumberFormat="0" applyBorder="0" applyAlignment="0" applyProtection="0"/>
    <xf numFmtId="0" fontId="182" fillId="10" borderId="0" applyNumberFormat="0" applyBorder="0" applyAlignment="0" applyProtection="0"/>
    <xf numFmtId="0" fontId="182" fillId="13" borderId="0" applyNumberFormat="0" applyBorder="0" applyAlignment="0" applyProtection="0"/>
    <xf numFmtId="0" fontId="182" fillId="14" borderId="0" applyNumberFormat="0" applyBorder="0" applyAlignment="0" applyProtection="0"/>
    <xf numFmtId="0" fontId="182" fillId="15"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82" fillId="16" borderId="0" applyNumberFormat="0" applyBorder="0" applyAlignment="0" applyProtection="0"/>
    <xf numFmtId="0" fontId="182" fillId="17" borderId="0" applyNumberFormat="0" applyBorder="0" applyAlignment="0" applyProtection="0"/>
    <xf numFmtId="0" fontId="182" fillId="18" borderId="0" applyNumberFormat="0" applyBorder="0" applyAlignment="0" applyProtection="0"/>
    <xf numFmtId="0" fontId="182" fillId="13" borderId="0" applyNumberFormat="0" applyBorder="0" applyAlignment="0" applyProtection="0"/>
    <xf numFmtId="0" fontId="182" fillId="14" borderId="0" applyNumberFormat="0" applyBorder="0" applyAlignment="0" applyProtection="0"/>
    <xf numFmtId="0" fontId="182" fillId="19" borderId="0" applyNumberFormat="0" applyBorder="0" applyAlignment="0" applyProtection="0"/>
    <xf numFmtId="0" fontId="185" fillId="3" borderId="0" applyNumberFormat="0" applyBorder="0" applyAlignment="0" applyProtection="0"/>
    <xf numFmtId="0" fontId="186" fillId="20" borderId="3" applyNumberFormat="0" applyAlignment="0" applyProtection="0"/>
    <xf numFmtId="0" fontId="187" fillId="21" borderId="4" applyNumberFormat="0" applyAlignment="0" applyProtection="0"/>
    <xf numFmtId="185" fontId="179" fillId="0" borderId="0" applyFont="0" applyFill="0" applyBorder="0" applyAlignment="0" applyProtection="0"/>
    <xf numFmtId="0" fontId="189" fillId="0" borderId="0" applyNumberFormat="0" applyFill="0" applyBorder="0" applyAlignment="0" applyProtection="0"/>
    <xf numFmtId="0" fontId="183" fillId="15" borderId="0" applyNumberFormat="0" applyBorder="0" applyAlignment="0" applyProtection="0"/>
    <xf numFmtId="0" fontId="190" fillId="4" borderId="0" applyNumberFormat="0" applyBorder="0" applyAlignment="0" applyProtection="0"/>
    <xf numFmtId="0" fontId="191" fillId="0" borderId="5" applyNumberFormat="0" applyFill="0" applyAlignment="0" applyProtection="0"/>
    <xf numFmtId="0" fontId="192" fillId="0" borderId="6" applyNumberFormat="0" applyFill="0" applyAlignment="0" applyProtection="0"/>
    <xf numFmtId="0" fontId="193" fillId="0" borderId="7" applyNumberFormat="0" applyFill="0" applyAlignment="0" applyProtection="0"/>
    <xf numFmtId="0" fontId="193" fillId="0" borderId="0" applyNumberFormat="0" applyFill="0" applyBorder="0" applyAlignment="0" applyProtection="0"/>
    <xf numFmtId="0" fontId="196" fillId="7" borderId="3" applyNumberFormat="0" applyAlignment="0" applyProtection="0"/>
    <xf numFmtId="0" fontId="155"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97" fillId="0" borderId="8" applyNumberFormat="0" applyFill="0" applyAlignment="0" applyProtection="0"/>
    <xf numFmtId="0" fontId="198" fillId="22" borderId="0" applyNumberFormat="0" applyBorder="0" applyAlignment="0" applyProtection="0"/>
    <xf numFmtId="0" fontId="181" fillId="23" borderId="9" applyNumberFormat="0" applyFont="0" applyAlignment="0" applyProtection="0"/>
    <xf numFmtId="0" fontId="199" fillId="20" borderId="10" applyNumberFormat="0" applyAlignment="0" applyProtection="0"/>
    <xf numFmtId="0" fontId="200" fillId="0" borderId="0" applyNumberFormat="0" applyFill="0" applyBorder="0" applyAlignment="0" applyProtection="0"/>
    <xf numFmtId="0" fontId="201" fillId="0" borderId="0" applyNumberFormat="0" applyFill="0" applyBorder="0" applyAlignment="0" applyProtection="0"/>
    <xf numFmtId="0" fontId="183" fillId="16" borderId="0" applyNumberFormat="0" applyBorder="0" applyAlignment="0" applyProtection="0"/>
    <xf numFmtId="0" fontId="183" fillId="17" borderId="0" applyNumberFormat="0" applyBorder="0" applyAlignment="0" applyProtection="0"/>
    <xf numFmtId="0" fontId="183" fillId="18"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9" borderId="0" applyNumberFormat="0" applyBorder="0" applyAlignment="0" applyProtection="0"/>
    <xf numFmtId="0" fontId="206" fillId="0" borderId="5" applyNumberFormat="0" applyFill="0" applyAlignment="0" applyProtection="0"/>
    <xf numFmtId="0" fontId="207" fillId="0" borderId="6" applyNumberFormat="0" applyFill="0" applyAlignment="0" applyProtection="0"/>
    <xf numFmtId="0" fontId="208" fillId="0" borderId="7" applyNumberFormat="0" applyFill="0" applyAlignment="0" applyProtection="0"/>
    <xf numFmtId="0" fontId="208" fillId="0" borderId="0" applyNumberFormat="0" applyFill="0" applyBorder="0" applyAlignment="0" applyProtection="0"/>
    <xf numFmtId="0" fontId="212" fillId="22" borderId="0" applyNumberFormat="0" applyBorder="0" applyAlignment="0" applyProtection="0"/>
    <xf numFmtId="0" fontId="213" fillId="3" borderId="0" applyNumberFormat="0" applyBorder="0" applyAlignment="0" applyProtection="0"/>
    <xf numFmtId="0" fontId="214" fillId="0" borderId="0" applyNumberFormat="0" applyFill="0" applyBorder="0" applyAlignment="0" applyProtection="0"/>
    <xf numFmtId="9" fontId="156" fillId="0" borderId="0" applyFont="0" applyFill="0" applyBorder="0" applyAlignment="0" applyProtection="0"/>
    <xf numFmtId="0" fontId="166" fillId="2" borderId="0" applyNumberFormat="0" applyBorder="0" applyAlignment="0" applyProtection="0"/>
    <xf numFmtId="0" fontId="217" fillId="4" borderId="0" applyNumberFormat="0" applyBorder="0" applyAlignment="0" applyProtection="0"/>
    <xf numFmtId="0" fontId="183" fillId="9" borderId="0" applyNumberFormat="0" applyBorder="0" applyAlignment="0" applyProtection="0"/>
    <xf numFmtId="0" fontId="104" fillId="0" borderId="0"/>
    <xf numFmtId="0" fontId="104" fillId="0" borderId="0"/>
    <xf numFmtId="0" fontId="104" fillId="0" borderId="0"/>
    <xf numFmtId="0" fontId="156" fillId="0" borderId="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11" fillId="0" borderId="0" applyNumberFormat="0" applyFill="0" applyBorder="0" applyAlignment="0" applyProtection="0"/>
    <xf numFmtId="9" fontId="156" fillId="0" borderId="0" applyFont="0" applyFill="0" applyBorder="0" applyAlignment="0" applyProtection="0"/>
    <xf numFmtId="0" fontId="104" fillId="0" borderId="0"/>
    <xf numFmtId="0" fontId="104" fillId="0" borderId="0"/>
    <xf numFmtId="0" fontId="104" fillId="0" borderId="0"/>
    <xf numFmtId="0" fontId="218"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6" fillId="0" borderId="5" applyNumberFormat="0" applyFill="0" applyAlignment="0" applyProtection="0"/>
    <xf numFmtId="0" fontId="207" fillId="0" borderId="6" applyNumberFormat="0" applyFill="0" applyAlignment="0" applyProtection="0"/>
    <xf numFmtId="0" fontId="208" fillId="0" borderId="7" applyNumberFormat="0" applyFill="0" applyAlignment="0" applyProtection="0"/>
    <xf numFmtId="0" fontId="208" fillId="0" borderId="0" applyNumberFormat="0" applyFill="0" applyBorder="0" applyAlignment="0" applyProtection="0"/>
    <xf numFmtId="0" fontId="104" fillId="0" borderId="0"/>
    <xf numFmtId="0" fontId="104" fillId="0" borderId="0"/>
    <xf numFmtId="0" fontId="104" fillId="0" borderId="0"/>
    <xf numFmtId="0" fontId="104" fillId="0" borderId="0"/>
    <xf numFmtId="0" fontId="104" fillId="0" borderId="0"/>
    <xf numFmtId="0" fontId="155" fillId="0" borderId="0"/>
    <xf numFmtId="0" fontId="104" fillId="0" borderId="0"/>
    <xf numFmtId="0" fontId="228" fillId="32" borderId="0" applyNumberFormat="0" applyBorder="0" applyAlignment="0" applyProtection="0"/>
    <xf numFmtId="0" fontId="228" fillId="36" borderId="0" applyNumberFormat="0" applyBorder="0" applyAlignment="0" applyProtection="0"/>
    <xf numFmtId="0" fontId="228" fillId="40" borderId="0" applyNumberFormat="0" applyBorder="0" applyAlignment="0" applyProtection="0"/>
    <xf numFmtId="0" fontId="228" fillId="44" borderId="0" applyNumberFormat="0" applyBorder="0" applyAlignment="0" applyProtection="0"/>
    <xf numFmtId="0" fontId="228" fillId="48" borderId="0" applyNumberFormat="0" applyBorder="0" applyAlignment="0" applyProtection="0"/>
    <xf numFmtId="0" fontId="228" fillId="52" borderId="0" applyNumberFormat="0" applyBorder="0" applyAlignment="0" applyProtection="0"/>
    <xf numFmtId="0" fontId="235" fillId="26" borderId="0" applyNumberFormat="0" applyBorder="0" applyAlignment="0" applyProtection="0"/>
    <xf numFmtId="0" fontId="239" fillId="29" borderId="16" applyNumberFormat="0" applyAlignment="0" applyProtection="0"/>
    <xf numFmtId="0" fontId="241" fillId="30" borderId="19" applyNumberFormat="0" applyAlignment="0" applyProtection="0"/>
    <xf numFmtId="0" fontId="243" fillId="0" borderId="0" applyNumberFormat="0" applyFill="0" applyBorder="0" applyAlignment="0" applyProtection="0"/>
    <xf numFmtId="0" fontId="234" fillId="25" borderId="0" applyNumberFormat="0" applyBorder="0" applyAlignment="0" applyProtection="0"/>
    <xf numFmtId="0" fontId="231" fillId="0" borderId="13" applyNumberFormat="0" applyFill="0" applyAlignment="0" applyProtection="0"/>
    <xf numFmtId="0" fontId="232" fillId="0" borderId="14" applyNumberFormat="0" applyFill="0" applyAlignment="0" applyProtection="0"/>
    <xf numFmtId="0" fontId="233" fillId="0" borderId="15" applyNumberFormat="0" applyFill="0" applyAlignment="0" applyProtection="0"/>
    <xf numFmtId="0" fontId="233" fillId="0" borderId="0" applyNumberFormat="0" applyFill="0" applyBorder="0" applyAlignment="0" applyProtection="0"/>
    <xf numFmtId="0" fontId="237" fillId="28" borderId="16" applyNumberFormat="0" applyAlignment="0" applyProtection="0"/>
    <xf numFmtId="0" fontId="240" fillId="0" borderId="18" applyNumberFormat="0" applyFill="0" applyAlignment="0" applyProtection="0"/>
    <xf numFmtId="0" fontId="236" fillId="27" borderId="0" applyNumberFormat="0" applyBorder="0" applyAlignment="0" applyProtection="0"/>
    <xf numFmtId="0" fontId="166" fillId="31" borderId="20" applyNumberFormat="0" applyFont="0" applyAlignment="0" applyProtection="0"/>
    <xf numFmtId="0" fontId="238" fillId="29" borderId="17" applyNumberFormat="0" applyAlignment="0" applyProtection="0"/>
    <xf numFmtId="0" fontId="423" fillId="0" borderId="0" applyNumberFormat="0" applyFill="0" applyBorder="0" applyAlignment="0" applyProtection="0"/>
    <xf numFmtId="0" fontId="244" fillId="0" borderId="21" applyNumberFormat="0" applyFill="0" applyAlignment="0" applyProtection="0"/>
    <xf numFmtId="0" fontId="242" fillId="0" borderId="0" applyNumberFormat="0" applyFill="0" applyBorder="0" applyAlignment="0" applyProtection="0"/>
    <xf numFmtId="0" fontId="126" fillId="0" borderId="0"/>
    <xf numFmtId="0" fontId="155" fillId="0" borderId="0"/>
    <xf numFmtId="0" fontId="155" fillId="0" borderId="0"/>
    <xf numFmtId="0" fontId="166" fillId="11" borderId="0" applyNumberFormat="0" applyBorder="0" applyAlignment="0" applyProtection="0"/>
    <xf numFmtId="0" fontId="183" fillId="9" borderId="0" applyNumberFormat="0" applyBorder="0" applyAlignment="0" applyProtection="0"/>
    <xf numFmtId="0" fontId="166" fillId="4" borderId="0" applyNumberFormat="0" applyBorder="0" applyAlignment="0" applyProtection="0"/>
    <xf numFmtId="0" fontId="166" fillId="10" borderId="0" applyNumberFormat="0" applyBorder="0" applyAlignment="0" applyProtection="0"/>
    <xf numFmtId="0" fontId="183" fillId="14"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96" fillId="7" borderId="3" applyNumberFormat="0" applyAlignment="0" applyProtection="0"/>
    <xf numFmtId="0" fontId="183" fillId="13" borderId="0" applyNumberFormat="0" applyBorder="0" applyAlignment="0" applyProtection="0"/>
    <xf numFmtId="0" fontId="196" fillId="7" borderId="3" applyNumberFormat="0" applyAlignment="0" applyProtection="0"/>
    <xf numFmtId="0" fontId="166" fillId="7" borderId="0" applyNumberFormat="0" applyBorder="0" applyAlignment="0" applyProtection="0"/>
    <xf numFmtId="0" fontId="166" fillId="8" borderId="0" applyNumberFormat="0" applyBorder="0" applyAlignment="0" applyProtection="0"/>
    <xf numFmtId="0" fontId="166" fillId="7" borderId="0" applyNumberFormat="0" applyBorder="0" applyAlignment="0" applyProtection="0"/>
    <xf numFmtId="0" fontId="166" fillId="11" borderId="0" applyNumberFormat="0" applyBorder="0" applyAlignment="0" applyProtection="0"/>
    <xf numFmtId="0" fontId="183" fillId="9" borderId="0" applyNumberFormat="0" applyBorder="0" applyAlignment="0" applyProtection="0"/>
    <xf numFmtId="0" fontId="183" fillId="14"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8"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66" fillId="10" borderId="0" applyNumberFormat="0" applyBorder="0" applyAlignment="0" applyProtection="0"/>
    <xf numFmtId="0" fontId="166" fillId="7" borderId="0" applyNumberFormat="0" applyBorder="0" applyAlignment="0" applyProtection="0"/>
    <xf numFmtId="0" fontId="196" fillId="7" borderId="3" applyNumberFormat="0" applyAlignment="0" applyProtection="0"/>
    <xf numFmtId="0" fontId="183" fillId="13"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83" fillId="14" borderId="0" applyNumberFormat="0" applyBorder="0" applyAlignment="0" applyProtection="0"/>
    <xf numFmtId="0" fontId="183" fillId="9" borderId="0" applyNumberFormat="0" applyBorder="0" applyAlignment="0" applyProtection="0"/>
    <xf numFmtId="0" fontId="166" fillId="11" borderId="0" applyNumberFormat="0" applyBorder="0" applyAlignment="0" applyProtection="0"/>
    <xf numFmtId="0" fontId="166" fillId="4" borderId="0" applyNumberFormat="0" applyBorder="0" applyAlignment="0" applyProtection="0"/>
    <xf numFmtId="0" fontId="166" fillId="8" borderId="0" applyNumberFormat="0" applyBorder="0" applyAlignment="0" applyProtection="0"/>
    <xf numFmtId="0" fontId="183" fillId="13" borderId="0" applyNumberFormat="0" applyBorder="0" applyAlignment="0" applyProtection="0"/>
    <xf numFmtId="0" fontId="166" fillId="8" borderId="0" applyNumberFormat="0" applyBorder="0" applyAlignment="0" applyProtection="0"/>
    <xf numFmtId="0" fontId="183" fillId="15" borderId="0" applyNumberFormat="0" applyBorder="0" applyAlignment="0" applyProtection="0"/>
    <xf numFmtId="0" fontId="166" fillId="2" borderId="0" applyNumberFormat="0" applyBorder="0" applyAlignment="0" applyProtection="0"/>
    <xf numFmtId="0" fontId="166" fillId="5" borderId="0" applyNumberFormat="0" applyBorder="0" applyAlignment="0" applyProtection="0"/>
    <xf numFmtId="0" fontId="196" fillId="7" borderId="3" applyNumberFormat="0" applyAlignment="0" applyProtection="0"/>
    <xf numFmtId="0" fontId="183" fillId="14" borderId="0" applyNumberFormat="0" applyBorder="0" applyAlignment="0" applyProtection="0"/>
    <xf numFmtId="0" fontId="166" fillId="11" borderId="0" applyNumberFormat="0" applyBorder="0" applyAlignment="0" applyProtection="0"/>
    <xf numFmtId="0" fontId="166" fillId="7" borderId="0" applyNumberFormat="0" applyBorder="0" applyAlignment="0" applyProtection="0"/>
    <xf numFmtId="0" fontId="196" fillId="7" borderId="3" applyNumberFormat="0" applyAlignment="0" applyProtection="0"/>
    <xf numFmtId="0" fontId="166" fillId="2" borderId="0" applyNumberFormat="0" applyBorder="0" applyAlignment="0" applyProtection="0"/>
    <xf numFmtId="0" fontId="183" fillId="15" borderId="0" applyNumberFormat="0" applyBorder="0" applyAlignment="0" applyProtection="0"/>
    <xf numFmtId="0" fontId="166" fillId="8" borderId="0" applyNumberFormat="0" applyBorder="0" applyAlignment="0" applyProtection="0"/>
    <xf numFmtId="0" fontId="183" fillId="12" borderId="0" applyNumberFormat="0" applyBorder="0" applyAlignment="0" applyProtection="0"/>
    <xf numFmtId="0" fontId="183" fillId="10" borderId="0" applyNumberFormat="0" applyBorder="0" applyAlignment="0" applyProtection="0"/>
    <xf numFmtId="0" fontId="166" fillId="8" borderId="0" applyNumberFormat="0" applyBorder="0" applyAlignment="0" applyProtection="0"/>
    <xf numFmtId="0" fontId="183" fillId="12" borderId="0" applyNumberFormat="0" applyBorder="0" applyAlignment="0" applyProtection="0"/>
    <xf numFmtId="0" fontId="183" fillId="10" borderId="0" applyNumberFormat="0" applyBorder="0" applyAlignment="0" applyProtection="0"/>
    <xf numFmtId="0" fontId="166" fillId="8" borderId="0" applyNumberFormat="0" applyBorder="0" applyAlignment="0" applyProtection="0"/>
    <xf numFmtId="0" fontId="183" fillId="12" borderId="0" applyNumberFormat="0" applyBorder="0" applyAlignment="0" applyProtection="0"/>
    <xf numFmtId="0" fontId="183" fillId="10" borderId="0" applyNumberFormat="0" applyBorder="0" applyAlignment="0" applyProtection="0"/>
    <xf numFmtId="0" fontId="166" fillId="8" borderId="0" applyNumberFormat="0" applyBorder="0" applyAlignment="0" applyProtection="0"/>
    <xf numFmtId="0" fontId="183" fillId="12" borderId="0" applyNumberFormat="0" applyBorder="0" applyAlignment="0" applyProtection="0"/>
    <xf numFmtId="0" fontId="244" fillId="0" borderId="21" applyNumberFormat="0" applyFill="0" applyAlignment="0" applyProtection="0"/>
    <xf numFmtId="0" fontId="166" fillId="31" borderId="20" applyNumberFormat="0" applyFont="0" applyAlignment="0" applyProtection="0"/>
    <xf numFmtId="0" fontId="196" fillId="7" borderId="3" applyNumberFormat="0" applyAlignment="0" applyProtection="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7" borderId="0" applyNumberFormat="0" applyBorder="0" applyAlignment="0" applyProtection="0"/>
    <xf numFmtId="0" fontId="166" fillId="8"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83" fillId="9" borderId="0" applyNumberFormat="0" applyBorder="0" applyAlignment="0" applyProtection="0"/>
    <xf numFmtId="0" fontId="196" fillId="7" borderId="3" applyNumberFormat="0" applyAlignment="0" applyProtection="0"/>
    <xf numFmtId="0" fontId="166" fillId="7" borderId="0" applyNumberFormat="0" applyBorder="0" applyAlignment="0" applyProtection="0"/>
    <xf numFmtId="0" fontId="166" fillId="11" borderId="0" applyNumberFormat="0" applyBorder="0" applyAlignment="0" applyProtection="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7" borderId="0" applyNumberFormat="0" applyBorder="0" applyAlignment="0" applyProtection="0"/>
    <xf numFmtId="0" fontId="166" fillId="8"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66" fillId="8" borderId="0" applyNumberFormat="0" applyBorder="0" applyAlignment="0" applyProtection="0"/>
    <xf numFmtId="0" fontId="183" fillId="15"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83" fillId="14" borderId="0" applyNumberFormat="0" applyBorder="0" applyAlignment="0" applyProtection="0"/>
    <xf numFmtId="0" fontId="166" fillId="10" borderId="0" applyNumberFormat="0" applyBorder="0" applyAlignment="0" applyProtection="0"/>
    <xf numFmtId="0" fontId="166" fillId="4" borderId="0" applyNumberFormat="0" applyBorder="0" applyAlignment="0" applyProtection="0"/>
    <xf numFmtId="0" fontId="183" fillId="13" borderId="0" applyNumberFormat="0" applyBorder="0" applyAlignment="0" applyProtection="0"/>
    <xf numFmtId="0" fontId="166" fillId="3" borderId="0" applyNumberFormat="0" applyBorder="0" applyAlignment="0" applyProtection="0"/>
    <xf numFmtId="0" fontId="166" fillId="2" borderId="0" applyNumberFormat="0" applyBorder="0" applyAlignment="0" applyProtection="0"/>
    <xf numFmtId="0" fontId="183" fillId="10" borderId="0" applyNumberFormat="0" applyBorder="0" applyAlignment="0" applyProtection="0"/>
    <xf numFmtId="0" fontId="166" fillId="8" borderId="0" applyNumberFormat="0" applyBorder="0" applyAlignment="0" applyProtection="0"/>
    <xf numFmtId="0" fontId="183" fillId="12" borderId="0" applyNumberFormat="0" applyBorder="0" applyAlignment="0" applyProtection="0"/>
    <xf numFmtId="0" fontId="196" fillId="7" borderId="3" applyNumberFormat="0" applyAlignment="0" applyProtection="0"/>
    <xf numFmtId="0" fontId="196" fillId="7" borderId="3" applyNumberFormat="0" applyAlignment="0" applyProtection="0"/>
    <xf numFmtId="0" fontId="155" fillId="0" borderId="0"/>
    <xf numFmtId="0" fontId="155" fillId="0" borderId="0"/>
    <xf numFmtId="0" fontId="155" fillId="0" borderId="0"/>
    <xf numFmtId="43" fontId="438" fillId="0" borderId="0" applyFont="0" applyFill="0" applyBorder="0" applyAlignment="0" applyProtection="0"/>
    <xf numFmtId="43" fontId="126" fillId="0" borderId="0" applyFont="0" applyFill="0" applyBorder="0" applyAlignment="0" applyProtection="0"/>
    <xf numFmtId="43" fontId="126" fillId="0" borderId="0" applyFont="0" applyFill="0" applyBorder="0" applyAlignment="0" applyProtection="0"/>
    <xf numFmtId="43" fontId="169" fillId="0" borderId="0" applyFont="0" applyFill="0" applyBorder="0" applyAlignment="0" applyProtection="0"/>
    <xf numFmtId="43" fontId="169" fillId="0" borderId="0" applyFont="0" applyFill="0" applyBorder="0" applyAlignment="0" applyProtection="0"/>
    <xf numFmtId="43" fontId="126" fillId="0" borderId="0" applyFont="0" applyFill="0" applyBorder="0" applyAlignment="0" applyProtection="0"/>
    <xf numFmtId="43" fontId="126" fillId="0" borderId="0" applyFont="0" applyFill="0" applyBorder="0" applyAlignment="0" applyProtection="0"/>
    <xf numFmtId="0" fontId="202" fillId="7" borderId="3" applyNumberFormat="0" applyAlignment="0" applyProtection="0"/>
    <xf numFmtId="0" fontId="155" fillId="0" borderId="0" applyNumberFormat="0" applyFill="0" applyBorder="0" applyAlignment="0" applyProtection="0"/>
    <xf numFmtId="0" fontId="156" fillId="0" borderId="0"/>
    <xf numFmtId="0" fontId="218" fillId="0" borderId="0"/>
    <xf numFmtId="0" fontId="181" fillId="0" borderId="0"/>
    <xf numFmtId="0" fontId="268" fillId="0" borderId="29">
      <protection locked="0"/>
    </xf>
    <xf numFmtId="0" fontId="166" fillId="0" borderId="0"/>
    <xf numFmtId="0" fontId="155" fillId="0" borderId="0"/>
    <xf numFmtId="0" fontId="155" fillId="0" borderId="0"/>
    <xf numFmtId="0" fontId="166" fillId="31" borderId="20" applyNumberFormat="0" applyFont="0" applyAlignment="0" applyProtection="0"/>
    <xf numFmtId="0" fontId="103" fillId="0" borderId="0"/>
    <xf numFmtId="0" fontId="103" fillId="0" borderId="0"/>
    <xf numFmtId="0" fontId="102" fillId="0" borderId="0"/>
    <xf numFmtId="0" fontId="102" fillId="0" borderId="0"/>
    <xf numFmtId="0" fontId="101" fillId="0" borderId="0"/>
    <xf numFmtId="0" fontId="101" fillId="0" borderId="0"/>
    <xf numFmtId="0" fontId="101" fillId="0" borderId="0"/>
    <xf numFmtId="0" fontId="100" fillId="0" borderId="0"/>
    <xf numFmtId="0" fontId="100" fillId="0" borderId="0"/>
    <xf numFmtId="0" fontId="99" fillId="0" borderId="0"/>
    <xf numFmtId="0" fontId="439" fillId="0" borderId="0"/>
    <xf numFmtId="0" fontId="98" fillId="0" borderId="0"/>
    <xf numFmtId="0" fontId="175" fillId="0" borderId="0"/>
    <xf numFmtId="0" fontId="175" fillId="0" borderId="0"/>
    <xf numFmtId="0" fontId="175" fillId="0" borderId="0"/>
    <xf numFmtId="0" fontId="175" fillId="0" borderId="0"/>
    <xf numFmtId="0" fontId="98" fillId="0" borderId="0"/>
    <xf numFmtId="244" fontId="169" fillId="0" borderId="0" applyFont="0" applyFill="0" applyBorder="0" applyAlignment="0" applyProtection="0"/>
    <xf numFmtId="0" fontId="183" fillId="9" borderId="0" applyNumberFormat="0" applyBorder="0" applyAlignment="0" applyProtection="0"/>
    <xf numFmtId="0" fontId="183" fillId="9"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3" borderId="0" applyNumberFormat="0" applyBorder="0" applyAlignment="0" applyProtection="0"/>
    <xf numFmtId="0" fontId="183" fillId="3" borderId="0" applyNumberFormat="0" applyBorder="0" applyAlignment="0" applyProtection="0"/>
    <xf numFmtId="0" fontId="183" fillId="11" borderId="0" applyNumberFormat="0" applyBorder="0" applyAlignment="0" applyProtection="0"/>
    <xf numFmtId="0" fontId="183" fillId="11" borderId="0" applyNumberFormat="0" applyBorder="0" applyAlignment="0" applyProtection="0"/>
    <xf numFmtId="0" fontId="183" fillId="19" borderId="0" applyNumberFormat="0" applyBorder="0" applyAlignment="0" applyProtection="0"/>
    <xf numFmtId="0" fontId="183" fillId="19"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22" borderId="0" applyNumberFormat="0" applyBorder="0" applyAlignment="0" applyProtection="0"/>
    <xf numFmtId="0" fontId="166" fillId="22"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9" borderId="0" applyNumberFormat="0" applyBorder="0" applyAlignment="0" applyProtection="0"/>
    <xf numFmtId="0" fontId="166" fillId="9"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196" fontId="180" fillId="0" borderId="51">
      <alignment horizontal="centerContinuous" vertical="top" wrapText="1"/>
    </xf>
    <xf numFmtId="0" fontId="180" fillId="0" borderId="51">
      <alignment horizontal="centerContinuous" vertical="top" wrapText="1"/>
    </xf>
    <xf numFmtId="196" fontId="250" fillId="0" borderId="48">
      <protection hidden="1"/>
    </xf>
    <xf numFmtId="196" fontId="251" fillId="20" borderId="48" applyNumberFormat="0" applyFont="0" applyBorder="0" applyAlignment="0" applyProtection="0">
      <protection hidden="1"/>
    </xf>
    <xf numFmtId="1" fontId="254" fillId="56" borderId="49">
      <alignment horizontal="right" vertical="center"/>
    </xf>
    <xf numFmtId="196" fontId="255" fillId="56" borderId="49">
      <alignment horizontal="right" vertical="center"/>
    </xf>
    <xf numFmtId="196" fontId="254" fillId="57" borderId="49">
      <alignment horizontal="center" vertical="center"/>
    </xf>
    <xf numFmtId="1" fontId="254" fillId="56" borderId="49">
      <alignment horizontal="right" vertical="center"/>
    </xf>
    <xf numFmtId="196" fontId="256" fillId="56" borderId="49">
      <alignment horizontal="left" vertical="center"/>
    </xf>
    <xf numFmtId="196" fontId="256" fillId="56" borderId="49"/>
    <xf numFmtId="196" fontId="255" fillId="56" borderId="49">
      <alignment horizontal="right" vertical="center"/>
    </xf>
    <xf numFmtId="196" fontId="258" fillId="58" borderId="49">
      <alignment horizontal="left" vertical="center"/>
    </xf>
    <xf numFmtId="196" fontId="258" fillId="58" borderId="49">
      <alignment horizontal="left" vertical="center"/>
    </xf>
    <xf numFmtId="196" fontId="156" fillId="56" borderId="49">
      <alignment horizontal="left" vertical="center"/>
    </xf>
    <xf numFmtId="196" fontId="254" fillId="57" borderId="49">
      <alignment horizontal="left" vertical="center"/>
    </xf>
    <xf numFmtId="196" fontId="202" fillId="7" borderId="3" applyNumberFormat="0" applyAlignment="0" applyProtection="0"/>
    <xf numFmtId="196" fontId="202" fillId="7" borderId="3" applyNumberFormat="0" applyAlignment="0" applyProtection="0"/>
    <xf numFmtId="10" fontId="273" fillId="56" borderId="49" applyNumberFormat="0" applyBorder="0" applyAlignment="0" applyProtection="0"/>
    <xf numFmtId="196" fontId="279" fillId="0" borderId="48">
      <alignment horizontal="left"/>
      <protection locked="0"/>
    </xf>
    <xf numFmtId="196" fontId="284" fillId="0" borderId="48" applyNumberFormat="0" applyFill="0" applyBorder="0" applyAlignment="0" applyProtection="0">
      <protection hidden="1"/>
    </xf>
    <xf numFmtId="196" fontId="285" fillId="20" borderId="48"/>
    <xf numFmtId="187" fontId="188" fillId="0" borderId="50">
      <protection locked="0"/>
    </xf>
    <xf numFmtId="196" fontId="291" fillId="0" borderId="50" applyProtection="0"/>
    <xf numFmtId="49" fontId="180" fillId="0" borderId="49">
      <alignment horizontal="center" vertical="center" wrapText="1"/>
    </xf>
    <xf numFmtId="0" fontId="166" fillId="8"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9"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22" borderId="0" applyNumberFormat="0" applyBorder="0" applyAlignment="0" applyProtection="0"/>
    <xf numFmtId="0" fontId="166" fillId="22"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19"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11" borderId="0" applyNumberFormat="0" applyBorder="0" applyAlignment="0" applyProtection="0"/>
    <xf numFmtId="0" fontId="183" fillId="3"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9" borderId="0" applyNumberFormat="0" applyBorder="0" applyAlignment="0" applyProtection="0"/>
    <xf numFmtId="0" fontId="183" fillId="9" borderId="0" applyNumberFormat="0" applyBorder="0" applyAlignment="0" applyProtection="0"/>
    <xf numFmtId="0" fontId="100" fillId="0" borderId="0"/>
    <xf numFmtId="0" fontId="97" fillId="0" borderId="0"/>
    <xf numFmtId="0" fontId="100" fillId="0" borderId="0"/>
    <xf numFmtId="43" fontId="100" fillId="0" borderId="0" applyFont="0" applyFill="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43" fontId="100" fillId="0" borderId="0" applyFont="0" applyFill="0" applyBorder="0" applyAlignment="0" applyProtection="0"/>
    <xf numFmtId="43" fontId="169" fillId="0" borderId="0" applyFont="0" applyFill="0" applyBorder="0" applyAlignment="0" applyProtection="0"/>
    <xf numFmtId="43" fontId="169" fillId="0" borderId="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268" fillId="0" borderId="50">
      <protection locked="0"/>
    </xf>
    <xf numFmtId="0" fontId="100" fillId="0" borderId="0"/>
    <xf numFmtId="0" fontId="100" fillId="0" borderId="0"/>
    <xf numFmtId="43" fontId="100" fillId="0" borderId="0" applyFont="0" applyFill="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43" fontId="100" fillId="0" borderId="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97" fillId="0" borderId="0"/>
    <xf numFmtId="0" fontId="97" fillId="0" borderId="0"/>
    <xf numFmtId="0" fontId="97" fillId="0" borderId="0"/>
    <xf numFmtId="0" fontId="169" fillId="0" borderId="0"/>
    <xf numFmtId="244" fontId="169" fillId="0" borderId="0" applyFont="0" applyFill="0" applyBorder="0" applyAlignment="0" applyProtection="0"/>
    <xf numFmtId="0" fontId="100" fillId="0" borderId="0"/>
    <xf numFmtId="0" fontId="96" fillId="0" borderId="0"/>
    <xf numFmtId="0" fontId="96" fillId="0" borderId="0"/>
    <xf numFmtId="0" fontId="96" fillId="0" borderId="0"/>
    <xf numFmtId="0" fontId="96" fillId="0" borderId="0"/>
    <xf numFmtId="0" fontId="95" fillId="0" borderId="0"/>
    <xf numFmtId="0" fontId="95" fillId="0" borderId="0"/>
    <xf numFmtId="0" fontId="94" fillId="0" borderId="0"/>
    <xf numFmtId="0" fontId="94" fillId="0" borderId="0"/>
    <xf numFmtId="0" fontId="94" fillId="0" borderId="0"/>
    <xf numFmtId="0" fontId="94" fillId="0" borderId="0"/>
    <xf numFmtId="0" fontId="166" fillId="6" borderId="0" applyNumberFormat="0" applyBorder="0" applyAlignment="0" applyProtection="0"/>
    <xf numFmtId="0" fontId="183" fillId="3"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66" fillId="6" borderId="0" applyNumberFormat="0" applyBorder="0" applyAlignment="0" applyProtection="0"/>
    <xf numFmtId="0" fontId="166" fillId="3" borderId="0" applyNumberFormat="0" applyBorder="0" applyAlignment="0" applyProtection="0"/>
    <xf numFmtId="0" fontId="166" fillId="7" borderId="0" applyNumberFormat="0" applyBorder="0" applyAlignment="0" applyProtection="0"/>
    <xf numFmtId="0" fontId="166" fillId="22"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83" fillId="9" borderId="0" applyNumberFormat="0" applyBorder="0" applyAlignment="0" applyProtection="0"/>
    <xf numFmtId="196" fontId="202" fillId="7" borderId="3" applyNumberFormat="0" applyAlignment="0" applyProtection="0"/>
    <xf numFmtId="196" fontId="271" fillId="0" borderId="52"/>
    <xf numFmtId="0" fontId="166" fillId="8"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9"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22" borderId="0" applyNumberFormat="0" applyBorder="0" applyAlignment="0" applyProtection="0"/>
    <xf numFmtId="0" fontId="166" fillId="22"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19"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11" borderId="0" applyNumberFormat="0" applyBorder="0" applyAlignment="0" applyProtection="0"/>
    <xf numFmtId="0" fontId="183" fillId="3"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9" borderId="0" applyNumberFormat="0" applyBorder="0" applyAlignment="0" applyProtection="0"/>
    <xf numFmtId="0" fontId="183" fillId="9" borderId="0" applyNumberFormat="0" applyBorder="0" applyAlignment="0" applyProtection="0"/>
    <xf numFmtId="0" fontId="93" fillId="0" borderId="0"/>
    <xf numFmtId="43" fontId="100" fillId="0" borderId="0" applyFont="0" applyFill="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6" borderId="0" applyNumberFormat="0" applyBorder="0" applyAlignment="0" applyProtection="0"/>
    <xf numFmtId="0" fontId="166" fillId="3"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3" borderId="0" applyNumberFormat="0" applyBorder="0" applyAlignment="0" applyProtection="0"/>
    <xf numFmtId="0" fontId="183" fillId="3"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66" fillId="23" borderId="0" applyNumberFormat="0" applyBorder="0" applyAlignment="0" applyProtection="0"/>
    <xf numFmtId="43" fontId="100" fillId="0" borderId="0" applyFont="0" applyFill="0" applyBorder="0" applyAlignment="0" applyProtection="0"/>
    <xf numFmtId="43" fontId="169" fillId="0" borderId="0" applyFont="0" applyFill="0" applyBorder="0" applyAlignment="0" applyProtection="0"/>
    <xf numFmtId="43" fontId="169" fillId="0" borderId="0" applyFont="0" applyFill="0" applyBorder="0" applyAlignment="0" applyProtection="0"/>
    <xf numFmtId="196" fontId="202" fillId="7" borderId="3" applyNumberFormat="0" applyAlignment="0" applyProtection="0"/>
    <xf numFmtId="0" fontId="166" fillId="8" borderId="0" applyNumberFormat="0" applyBorder="0" applyAlignment="0" applyProtection="0"/>
    <xf numFmtId="0" fontId="166" fillId="9"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83" fillId="19"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66" fillId="3" borderId="0" applyNumberFormat="0" applyBorder="0" applyAlignment="0" applyProtection="0"/>
    <xf numFmtId="0" fontId="166" fillId="8" borderId="0" applyNumberFormat="0" applyBorder="0" applyAlignment="0" applyProtection="0"/>
    <xf numFmtId="0" fontId="183" fillId="6" borderId="0" applyNumberFormat="0" applyBorder="0" applyAlignment="0" applyProtection="0"/>
    <xf numFmtId="0" fontId="166" fillId="23" borderId="0" applyNumberFormat="0" applyBorder="0" applyAlignment="0" applyProtection="0"/>
    <xf numFmtId="0" fontId="166" fillId="9" borderId="0" applyNumberFormat="0" applyBorder="0" applyAlignment="0" applyProtection="0"/>
    <xf numFmtId="0" fontId="183" fillId="6" borderId="0" applyNumberFormat="0" applyBorder="0" applyAlignment="0" applyProtection="0"/>
    <xf numFmtId="0" fontId="183" fillId="3" borderId="0" applyNumberFormat="0" applyBorder="0" applyAlignment="0" applyProtection="0"/>
    <xf numFmtId="0" fontId="183" fillId="11" borderId="0" applyNumberFormat="0" applyBorder="0" applyAlignment="0" applyProtection="0"/>
    <xf numFmtId="0" fontId="183" fillId="11" borderId="0" applyNumberFormat="0" applyBorder="0" applyAlignment="0" applyProtection="0"/>
    <xf numFmtId="0" fontId="183" fillId="6"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66" fillId="23" borderId="0" applyNumberFormat="0" applyBorder="0" applyAlignment="0" applyProtection="0"/>
    <xf numFmtId="0" fontId="166" fillId="9" borderId="0" applyNumberFormat="0" applyBorder="0" applyAlignment="0" applyProtection="0"/>
    <xf numFmtId="0" fontId="180" fillId="0" borderId="53">
      <alignment horizontal="centerContinuous" vertical="top" wrapText="1"/>
    </xf>
    <xf numFmtId="196" fontId="202" fillId="7" borderId="3" applyNumberFormat="0" applyAlignment="0" applyProtection="0"/>
    <xf numFmtId="43" fontId="100" fillId="0" borderId="0" applyFont="0" applyFill="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7" borderId="0" applyNumberFormat="0" applyBorder="0" applyAlignment="0" applyProtection="0"/>
    <xf numFmtId="0" fontId="183" fillId="9" borderId="0" applyNumberFormat="0" applyBorder="0" applyAlignment="0" applyProtection="0"/>
    <xf numFmtId="0" fontId="183" fillId="11" borderId="0" applyNumberFormat="0" applyBorder="0" applyAlignment="0" applyProtection="0"/>
    <xf numFmtId="0" fontId="166" fillId="23" borderId="0" applyNumberFormat="0" applyBorder="0" applyAlignment="0" applyProtection="0"/>
    <xf numFmtId="0" fontId="183" fillId="3" borderId="0" applyNumberFormat="0" applyBorder="0" applyAlignment="0" applyProtection="0"/>
    <xf numFmtId="0" fontId="183" fillId="9" borderId="0" applyNumberFormat="0" applyBorder="0" applyAlignment="0" applyProtection="0"/>
    <xf numFmtId="0" fontId="183" fillId="19" borderId="0" applyNumberFormat="0" applyBorder="0" applyAlignment="0" applyProtection="0"/>
    <xf numFmtId="0" fontId="166" fillId="23" borderId="0" applyNumberFormat="0" applyBorder="0" applyAlignment="0" applyProtection="0"/>
    <xf numFmtId="0" fontId="183" fillId="9"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43" fontId="100" fillId="0" borderId="0" applyFont="0" applyFill="0" applyBorder="0" applyAlignment="0" applyProtection="0"/>
    <xf numFmtId="0" fontId="183" fillId="6" borderId="0" applyNumberFormat="0" applyBorder="0" applyAlignment="0" applyProtection="0"/>
    <xf numFmtId="0" fontId="166" fillId="22" borderId="0" applyNumberFormat="0" applyBorder="0" applyAlignment="0" applyProtection="0"/>
    <xf numFmtId="0" fontId="166" fillId="23" borderId="0" applyNumberFormat="0" applyBorder="0" applyAlignment="0" applyProtection="0"/>
    <xf numFmtId="0" fontId="166" fillId="22"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11" borderId="0" applyNumberFormat="0" applyBorder="0" applyAlignment="0" applyProtection="0"/>
    <xf numFmtId="0" fontId="166" fillId="6"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66" fillId="22" borderId="0" applyNumberFormat="0" applyBorder="0" applyAlignment="0" applyProtection="0"/>
    <xf numFmtId="0" fontId="183" fillId="6" borderId="0" applyNumberFormat="0" applyBorder="0" applyAlignment="0" applyProtection="0"/>
    <xf numFmtId="0" fontId="166" fillId="7" borderId="0" applyNumberFormat="0" applyBorder="0" applyAlignment="0" applyProtection="0"/>
    <xf numFmtId="0" fontId="166" fillId="23" borderId="0" applyNumberFormat="0" applyBorder="0" applyAlignment="0" applyProtection="0"/>
    <xf numFmtId="0" fontId="166" fillId="22" borderId="0" applyNumberFormat="0" applyBorder="0" applyAlignment="0" applyProtection="0"/>
    <xf numFmtId="0" fontId="183" fillId="3" borderId="0" applyNumberFormat="0" applyBorder="0" applyAlignment="0" applyProtection="0"/>
    <xf numFmtId="0" fontId="183" fillId="9" borderId="0" applyNumberFormat="0" applyBorder="0" applyAlignment="0" applyProtection="0"/>
    <xf numFmtId="0" fontId="183" fillId="9" borderId="0" applyNumberFormat="0" applyBorder="0" applyAlignment="0" applyProtection="0"/>
    <xf numFmtId="0" fontId="183" fillId="6" borderId="0" applyNumberFormat="0" applyBorder="0" applyAlignment="0" applyProtection="0"/>
    <xf numFmtId="0" fontId="166" fillId="23" borderId="0" applyNumberFormat="0" applyBorder="0" applyAlignment="0" applyProtection="0"/>
    <xf numFmtId="0" fontId="183" fillId="19" borderId="0" applyNumberFormat="0" applyBorder="0" applyAlignment="0" applyProtection="0"/>
    <xf numFmtId="0" fontId="183" fillId="19" borderId="0" applyNumberFormat="0" applyBorder="0" applyAlignment="0" applyProtection="0"/>
    <xf numFmtId="0" fontId="183" fillId="6"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22" borderId="0" applyNumberFormat="0" applyBorder="0" applyAlignment="0" applyProtection="0"/>
    <xf numFmtId="0" fontId="166" fillId="8" borderId="0" applyNumberFormat="0" applyBorder="0" applyAlignment="0" applyProtection="0"/>
    <xf numFmtId="0" fontId="166" fillId="7"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9" borderId="0" applyNumberFormat="0" applyBorder="0" applyAlignment="0" applyProtection="0"/>
    <xf numFmtId="0" fontId="166" fillId="23" borderId="0" applyNumberFormat="0" applyBorder="0" applyAlignment="0" applyProtection="0"/>
    <xf numFmtId="0" fontId="166" fillId="8" borderId="0" applyNumberFormat="0" applyBorder="0" applyAlignment="0" applyProtection="0"/>
    <xf numFmtId="196" fontId="180" fillId="0" borderId="53">
      <alignment horizontal="centerContinuous" vertical="top" wrapText="1"/>
    </xf>
    <xf numFmtId="196" fontId="202" fillId="7" borderId="3" applyNumberFormat="0" applyAlignment="0" applyProtection="0"/>
    <xf numFmtId="0" fontId="93" fillId="0" borderId="0"/>
    <xf numFmtId="0" fontId="93" fillId="0" borderId="0"/>
    <xf numFmtId="0" fontId="93" fillId="0" borderId="0"/>
    <xf numFmtId="0" fontId="92" fillId="0" borderId="0"/>
    <xf numFmtId="0" fontId="92" fillId="0" borderId="0"/>
    <xf numFmtId="0" fontId="92" fillId="0" borderId="0"/>
    <xf numFmtId="0" fontId="92" fillId="0" borderId="0"/>
    <xf numFmtId="0" fontId="92" fillId="0" borderId="0"/>
    <xf numFmtId="0" fontId="91" fillId="0" borderId="0"/>
    <xf numFmtId="0" fontId="230" fillId="0" borderId="0"/>
    <xf numFmtId="0" fontId="91" fillId="0" borderId="0"/>
    <xf numFmtId="0" fontId="91" fillId="0" borderId="0"/>
    <xf numFmtId="0" fontId="90" fillId="0" borderId="0"/>
    <xf numFmtId="0" fontId="90" fillId="0" borderId="0"/>
    <xf numFmtId="0" fontId="100" fillId="0" borderId="0"/>
    <xf numFmtId="0" fontId="90" fillId="0" borderId="0"/>
    <xf numFmtId="0" fontId="90" fillId="0" borderId="0"/>
    <xf numFmtId="0" fontId="90" fillId="0" borderId="0"/>
    <xf numFmtId="0" fontId="90" fillId="0" borderId="0"/>
    <xf numFmtId="0" fontId="89" fillId="0" borderId="0"/>
    <xf numFmtId="0" fontId="89" fillId="0" borderId="0"/>
    <xf numFmtId="0" fontId="89" fillId="0" borderId="0"/>
    <xf numFmtId="0" fontId="89" fillId="0" borderId="0"/>
    <xf numFmtId="0" fontId="88" fillId="0" borderId="0"/>
    <xf numFmtId="0" fontId="88" fillId="0" borderId="0"/>
    <xf numFmtId="0" fontId="88" fillId="0" borderId="0"/>
    <xf numFmtId="0" fontId="88" fillId="0" borderId="0"/>
    <xf numFmtId="0" fontId="87" fillId="0" borderId="0"/>
    <xf numFmtId="0" fontId="87" fillId="0" borderId="0"/>
    <xf numFmtId="0" fontId="87" fillId="0" borderId="0"/>
    <xf numFmtId="0" fontId="87" fillId="0" borderId="0"/>
    <xf numFmtId="0" fontId="169" fillId="0" borderId="0"/>
    <xf numFmtId="0" fontId="86" fillId="0" borderId="0"/>
    <xf numFmtId="0" fontId="85" fillId="0" borderId="0"/>
    <xf numFmtId="9" fontId="85" fillId="0" borderId="0" applyFont="0" applyFill="0" applyBorder="0" applyAlignment="0" applyProtection="0"/>
    <xf numFmtId="0" fontId="84" fillId="0" borderId="0"/>
    <xf numFmtId="0" fontId="84" fillId="0" borderId="0"/>
    <xf numFmtId="0" fontId="84" fillId="0" borderId="0"/>
    <xf numFmtId="0" fontId="440" fillId="0" borderId="0"/>
    <xf numFmtId="0" fontId="84" fillId="0" borderId="0"/>
    <xf numFmtId="0" fontId="83" fillId="0" borderId="0"/>
    <xf numFmtId="9" fontId="83" fillId="0" borderId="0" applyFont="0" applyFill="0" applyBorder="0" applyAlignment="0" applyProtection="0"/>
    <xf numFmtId="0" fontId="84" fillId="0" borderId="0"/>
    <xf numFmtId="0" fontId="84" fillId="0" borderId="0"/>
    <xf numFmtId="0" fontId="82" fillId="0" borderId="0"/>
    <xf numFmtId="0" fontId="82" fillId="0" borderId="0"/>
    <xf numFmtId="0" fontId="81" fillId="0" borderId="0"/>
    <xf numFmtId="0" fontId="155" fillId="0" borderId="0"/>
    <xf numFmtId="0" fontId="80" fillId="0" borderId="0"/>
    <xf numFmtId="0" fontId="80" fillId="0" borderId="0"/>
    <xf numFmtId="0" fontId="155" fillId="0" borderId="0"/>
    <xf numFmtId="169" fontId="155" fillId="0" borderId="0" applyFont="0" applyFill="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8" fillId="0" borderId="0"/>
    <xf numFmtId="0" fontId="77" fillId="0" borderId="0"/>
    <xf numFmtId="0" fontId="441" fillId="0" borderId="0"/>
    <xf numFmtId="0" fontId="77" fillId="0" borderId="0"/>
    <xf numFmtId="0" fontId="77" fillId="0" borderId="0"/>
    <xf numFmtId="0" fontId="76" fillId="0" borderId="0"/>
    <xf numFmtId="0" fontId="76" fillId="0" borderId="0"/>
    <xf numFmtId="0" fontId="76" fillId="0" borderId="0"/>
    <xf numFmtId="0" fontId="76"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4" fillId="0" borderId="0"/>
    <xf numFmtId="0" fontId="73" fillId="0" borderId="0"/>
    <xf numFmtId="0" fontId="72" fillId="0" borderId="0"/>
    <xf numFmtId="0" fontId="71" fillId="0" borderId="0"/>
    <xf numFmtId="0" fontId="71" fillId="0" borderId="0"/>
    <xf numFmtId="0" fontId="71" fillId="0" borderId="0"/>
    <xf numFmtId="0" fontId="71" fillId="0" borderId="0"/>
    <xf numFmtId="0" fontId="299" fillId="0" borderId="0"/>
    <xf numFmtId="0" fontId="71" fillId="0" borderId="0"/>
    <xf numFmtId="0" fontId="70" fillId="0" borderId="0"/>
    <xf numFmtId="0" fontId="70" fillId="0" borderId="0"/>
    <xf numFmtId="0" fontId="100" fillId="0" borderId="0"/>
    <xf numFmtId="0" fontId="70" fillId="0" borderId="0"/>
    <xf numFmtId="0" fontId="100" fillId="0" borderId="0"/>
    <xf numFmtId="0" fontId="70" fillId="0" borderId="0"/>
    <xf numFmtId="0" fontId="70" fillId="0" borderId="0"/>
    <xf numFmtId="0" fontId="69"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7" fillId="0" borderId="0"/>
    <xf numFmtId="0" fontId="67" fillId="0" borderId="0"/>
    <xf numFmtId="0" fontId="66" fillId="0" borderId="0"/>
    <xf numFmtId="0" fontId="66" fillId="0" borderId="0"/>
    <xf numFmtId="0" fontId="100" fillId="0" borderId="0"/>
    <xf numFmtId="0" fontId="65" fillId="0" borderId="0"/>
    <xf numFmtId="0" fontId="65" fillId="0" borderId="0"/>
    <xf numFmtId="0" fontId="100"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100" fillId="0" borderId="0"/>
    <xf numFmtId="0" fontId="63" fillId="0" borderId="0"/>
    <xf numFmtId="0" fontId="63" fillId="0" borderId="0"/>
    <xf numFmtId="0" fontId="63" fillId="0" borderId="0"/>
    <xf numFmtId="0" fontId="63" fillId="0" borderId="0"/>
    <xf numFmtId="0" fontId="443" fillId="0" borderId="0"/>
    <xf numFmtId="0" fontId="63" fillId="0" borderId="0"/>
    <xf numFmtId="0" fontId="62" fillId="0" borderId="0"/>
    <xf numFmtId="0" fontId="61" fillId="0" borderId="0"/>
    <xf numFmtId="0" fontId="61" fillId="0" borderId="0"/>
    <xf numFmtId="0" fontId="61" fillId="0" borderId="0"/>
    <xf numFmtId="0" fontId="60" fillId="0" borderId="0"/>
    <xf numFmtId="0" fontId="59" fillId="0" borderId="0"/>
    <xf numFmtId="0" fontId="59" fillId="0" borderId="0"/>
    <xf numFmtId="169" fontId="59" fillId="0" borderId="0" applyFont="0" applyFill="0" applyBorder="0" applyAlignment="0" applyProtection="0"/>
    <xf numFmtId="0" fontId="59" fillId="0" borderId="0"/>
    <xf numFmtId="0" fontId="100" fillId="0" borderId="0"/>
    <xf numFmtId="0" fontId="58" fillId="0" borderId="0"/>
    <xf numFmtId="0" fontId="57" fillId="0" borderId="0"/>
    <xf numFmtId="0" fontId="57" fillId="0" borderId="0"/>
    <xf numFmtId="0" fontId="57" fillId="0" borderId="0"/>
    <xf numFmtId="0" fontId="57" fillId="0" borderId="0"/>
    <xf numFmtId="0" fontId="56"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70" fillId="0" borderId="0"/>
    <xf numFmtId="0" fontId="170" fillId="0" borderId="0"/>
    <xf numFmtId="0" fontId="454" fillId="0" borderId="0"/>
    <xf numFmtId="0" fontId="55" fillId="0" borderId="0"/>
    <xf numFmtId="0" fontId="55" fillId="0" borderId="0"/>
    <xf numFmtId="0" fontId="55" fillId="0" borderId="0"/>
    <xf numFmtId="0" fontId="54" fillId="0" borderId="0"/>
    <xf numFmtId="0" fontId="53" fillId="0" borderId="0"/>
    <xf numFmtId="0" fontId="52" fillId="0" borderId="0"/>
    <xf numFmtId="0" fontId="52" fillId="0" borderId="0"/>
    <xf numFmtId="0" fontId="52" fillId="0" borderId="0"/>
    <xf numFmtId="0" fontId="52" fillId="0" borderId="0"/>
    <xf numFmtId="0" fontId="52"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0" fillId="0" borderId="0"/>
    <xf numFmtId="0" fontId="49" fillId="0" borderId="0"/>
    <xf numFmtId="0" fontId="49" fillId="0" borderId="0"/>
    <xf numFmtId="0" fontId="48" fillId="0" borderId="0"/>
    <xf numFmtId="0" fontId="49" fillId="0" borderId="0"/>
    <xf numFmtId="0" fontId="49" fillId="0" borderId="0"/>
    <xf numFmtId="0" fontId="49" fillId="0" borderId="0"/>
    <xf numFmtId="0" fontId="100" fillId="0" borderId="0"/>
    <xf numFmtId="0" fontId="47" fillId="0" borderId="0"/>
    <xf numFmtId="0" fontId="47" fillId="0" borderId="0"/>
    <xf numFmtId="0" fontId="47" fillId="0" borderId="0"/>
    <xf numFmtId="0" fontId="46" fillId="0" borderId="0"/>
    <xf numFmtId="0" fontId="46" fillId="0" borderId="0"/>
    <xf numFmtId="0" fontId="45" fillId="0" borderId="0"/>
    <xf numFmtId="0" fontId="45" fillId="0" borderId="0"/>
    <xf numFmtId="0" fontId="45" fillId="0" borderId="0"/>
    <xf numFmtId="0" fontId="45" fillId="0" borderId="0"/>
    <xf numFmtId="0" fontId="45" fillId="0" borderId="0"/>
    <xf numFmtId="0" fontId="45" fillId="0" borderId="0"/>
    <xf numFmtId="0" fontId="46" fillId="0" borderId="0"/>
    <xf numFmtId="0" fontId="45" fillId="0" borderId="0"/>
    <xf numFmtId="0" fontId="45" fillId="0" borderId="0"/>
    <xf numFmtId="0" fontId="46" fillId="0" borderId="0"/>
    <xf numFmtId="0" fontId="45" fillId="0" borderId="0"/>
    <xf numFmtId="0" fontId="46" fillId="0" borderId="0"/>
    <xf numFmtId="0" fontId="46"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4" fillId="0" borderId="0"/>
    <xf numFmtId="9" fontId="155" fillId="0" borderId="0" applyFont="0" applyFill="0" applyBorder="0" applyAlignment="0" applyProtection="0"/>
    <xf numFmtId="0" fontId="43" fillId="0" borderId="0"/>
    <xf numFmtId="0" fontId="246" fillId="0" borderId="0"/>
    <xf numFmtId="0" fontId="42" fillId="0" borderId="0"/>
    <xf numFmtId="0" fontId="41" fillId="0" borderId="0"/>
    <xf numFmtId="0" fontId="41" fillId="0" borderId="0"/>
    <xf numFmtId="0" fontId="41" fillId="0" borderId="0"/>
    <xf numFmtId="0" fontId="40" fillId="0" borderId="0"/>
    <xf numFmtId="0" fontId="46" fillId="0" borderId="0"/>
    <xf numFmtId="0" fontId="40" fillId="0" borderId="0"/>
    <xf numFmtId="0" fontId="39" fillId="0" borderId="0"/>
    <xf numFmtId="0" fontId="39" fillId="0" borderId="0"/>
    <xf numFmtId="9" fontId="155" fillId="0" borderId="0" applyFont="0" applyFill="0" applyBorder="0" applyAlignment="0" applyProtection="0"/>
    <xf numFmtId="0" fontId="39" fillId="0" borderId="0"/>
    <xf numFmtId="9" fontId="465" fillId="0" borderId="0" applyFont="0" applyFill="0" applyBorder="0" applyAlignment="0" applyProtection="0"/>
    <xf numFmtId="0" fontId="39" fillId="0" borderId="0"/>
    <xf numFmtId="0" fontId="3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7" fillId="0" borderId="0"/>
    <xf numFmtId="0" fontId="38" fillId="0" borderId="0"/>
    <xf numFmtId="0" fontId="37" fillId="0" borderId="0"/>
    <xf numFmtId="0" fontId="38" fillId="0" borderId="0"/>
    <xf numFmtId="0" fontId="38" fillId="0" borderId="0"/>
    <xf numFmtId="0" fontId="38" fillId="0" borderId="0"/>
    <xf numFmtId="0" fontId="38" fillId="0" borderId="0"/>
    <xf numFmtId="0" fontId="38" fillId="0" borderId="0"/>
    <xf numFmtId="0" fontId="36" fillId="0" borderId="0"/>
    <xf numFmtId="0" fontId="36" fillId="0" borderId="0"/>
    <xf numFmtId="0" fontId="35" fillId="0" borderId="0"/>
    <xf numFmtId="0" fontId="35" fillId="0" borderId="0"/>
    <xf numFmtId="0" fontId="35" fillId="0" borderId="0"/>
    <xf numFmtId="0" fontId="467" fillId="0" borderId="0" applyNumberFormat="0" applyFill="0" applyBorder="0" applyAlignment="0" applyProtection="0"/>
    <xf numFmtId="9" fontId="46" fillId="0" borderId="0" applyFont="0" applyFill="0" applyBorder="0" applyAlignment="0" applyProtection="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2" fillId="0" borderId="0"/>
    <xf numFmtId="0" fontId="31" fillId="0" borderId="0"/>
    <xf numFmtId="0" fontId="31" fillId="0" borderId="0"/>
    <xf numFmtId="0" fontId="30" fillId="0" borderId="0"/>
    <xf numFmtId="0" fontId="29" fillId="0" borderId="0"/>
    <xf numFmtId="0" fontId="28" fillId="0" borderId="0"/>
    <xf numFmtId="0" fontId="46" fillId="0" borderId="0"/>
    <xf numFmtId="0" fontId="467" fillId="0" borderId="0" applyNumberFormat="0" applyFill="0" applyBorder="0" applyAlignment="0" applyProtection="0"/>
    <xf numFmtId="0" fontId="28" fillId="0" borderId="0"/>
    <xf numFmtId="0" fontId="27" fillId="0" borderId="0"/>
    <xf numFmtId="0" fontId="26" fillId="0" borderId="0"/>
    <xf numFmtId="9" fontId="26" fillId="0" borderId="0" applyFont="0" applyFill="0" applyBorder="0" applyAlignment="0" applyProtection="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3" fillId="0" borderId="0"/>
    <xf numFmtId="0" fontId="22" fillId="0" borderId="0"/>
    <xf numFmtId="0" fontId="22" fillId="0" borderId="0"/>
    <xf numFmtId="0" fontId="16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69" fillId="0" borderId="0"/>
    <xf numFmtId="0" fontId="20" fillId="0" borderId="0"/>
    <xf numFmtId="0" fontId="18" fillId="0" borderId="0"/>
    <xf numFmtId="0" fontId="20" fillId="0" borderId="0"/>
    <xf numFmtId="0" fontId="20" fillId="0" borderId="0"/>
    <xf numFmtId="0" fontId="20" fillId="0" borderId="0"/>
    <xf numFmtId="0" fontId="17" fillId="0" borderId="0"/>
    <xf numFmtId="0" fontId="17" fillId="0" borderId="0"/>
    <xf numFmtId="0" fontId="164"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4" fillId="0" borderId="0"/>
    <xf numFmtId="0" fontId="14" fillId="0" borderId="0"/>
    <xf numFmtId="0" fontId="13" fillId="0" borderId="0"/>
    <xf numFmtId="0" fontId="13" fillId="0" borderId="0"/>
    <xf numFmtId="0" fontId="12" fillId="0" borderId="0"/>
    <xf numFmtId="0" fontId="11" fillId="0" borderId="0"/>
    <xf numFmtId="0" fontId="11" fillId="0" borderId="0"/>
    <xf numFmtId="0" fontId="162" fillId="0" borderId="0" applyNumberFormat="0" applyFill="0" applyBorder="0" applyAlignment="0" applyProtection="0"/>
    <xf numFmtId="0" fontId="11"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10"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6" fillId="0" borderId="0"/>
    <xf numFmtId="0" fontId="5" fillId="0" borderId="0"/>
    <xf numFmtId="0" fontId="4" fillId="0" borderId="0"/>
    <xf numFmtId="0" fontId="3" fillId="0" borderId="0"/>
    <xf numFmtId="0" fontId="3"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cellStyleXfs>
  <cellXfs count="568">
    <xf numFmtId="0" fontId="0" fillId="0" borderId="0" xfId="0"/>
    <xf numFmtId="0" fontId="155" fillId="0" borderId="0" xfId="0" applyFont="1"/>
    <xf numFmtId="0" fontId="158" fillId="0" borderId="0" xfId="0" applyFont="1"/>
    <xf numFmtId="0" fontId="155" fillId="0" borderId="0" xfId="0" applyFont="1" applyAlignment="1">
      <alignment horizontal="left" indent="2"/>
    </xf>
    <xf numFmtId="0" fontId="162" fillId="0" borderId="0" xfId="5" applyFill="1" applyBorder="1"/>
    <xf numFmtId="0" fontId="163" fillId="0" borderId="0" xfId="0" applyFont="1"/>
    <xf numFmtId="49" fontId="0" fillId="0" borderId="0" xfId="0" applyNumberFormat="1"/>
    <xf numFmtId="0" fontId="162" fillId="0" borderId="0" xfId="5"/>
    <xf numFmtId="0" fontId="172" fillId="0" borderId="0" xfId="0" applyFont="1"/>
    <xf numFmtId="0" fontId="173" fillId="0" borderId="0" xfId="0" applyFont="1"/>
    <xf numFmtId="0" fontId="174" fillId="0" borderId="0" xfId="0" applyFont="1"/>
    <xf numFmtId="49" fontId="155" fillId="0" borderId="0" xfId="0" applyNumberFormat="1" applyFont="1"/>
    <xf numFmtId="49" fontId="162" fillId="0" borderId="0" xfId="5" applyNumberFormat="1"/>
    <xf numFmtId="0" fontId="162" fillId="0" borderId="0" xfId="5" applyAlignment="1">
      <alignment horizontal="left"/>
    </xf>
    <xf numFmtId="0" fontId="155" fillId="0" borderId="0" xfId="0" applyFont="1" applyAlignment="1">
      <alignment horizontal="left"/>
    </xf>
    <xf numFmtId="0" fontId="0" fillId="0" borderId="0" xfId="0" applyAlignment="1">
      <alignment horizontal="left"/>
    </xf>
    <xf numFmtId="0" fontId="160" fillId="0" borderId="0" xfId="0" applyFont="1" applyAlignment="1">
      <alignment horizontal="left" indent="2"/>
    </xf>
    <xf numFmtId="0" fontId="155" fillId="0" borderId="0" xfId="413"/>
    <xf numFmtId="0" fontId="162" fillId="0" borderId="0" xfId="5" quotePrefix="1"/>
    <xf numFmtId="0" fontId="155" fillId="0" borderId="0" xfId="13194"/>
    <xf numFmtId="0" fontId="155" fillId="0" borderId="0" xfId="3"/>
    <xf numFmtId="0" fontId="219" fillId="0" borderId="0" xfId="6" applyFont="1"/>
    <xf numFmtId="0" fontId="158" fillId="0" borderId="0" xfId="11229" applyFont="1"/>
    <xf numFmtId="0" fontId="155" fillId="0" borderId="0" xfId="11229" applyFont="1"/>
    <xf numFmtId="0" fontId="155" fillId="0" borderId="0" xfId="2" applyFont="1"/>
    <xf numFmtId="0" fontId="158" fillId="0" borderId="0" xfId="2" applyFont="1"/>
    <xf numFmtId="0" fontId="172" fillId="0" borderId="0" xfId="11229" applyFont="1"/>
    <xf numFmtId="0" fontId="169" fillId="0" borderId="0" xfId="11229"/>
    <xf numFmtId="0" fontId="160" fillId="0" borderId="0" xfId="11229" applyFont="1" applyAlignment="1">
      <alignment horizontal="left" indent="2"/>
    </xf>
    <xf numFmtId="0" fontId="168" fillId="0" borderId="0" xfId="11229" applyFont="1" applyAlignment="1">
      <alignment horizontal="left" indent="1"/>
    </xf>
    <xf numFmtId="178" fontId="155" fillId="0" borderId="0" xfId="31" applyNumberFormat="1" applyFont="1"/>
    <xf numFmtId="178" fontId="169" fillId="0" borderId="0" xfId="11229" applyNumberFormat="1"/>
    <xf numFmtId="178" fontId="155" fillId="0" borderId="0" xfId="11229" applyNumberFormat="1" applyFont="1"/>
    <xf numFmtId="14" fontId="162" fillId="0" borderId="0" xfId="35" applyNumberFormat="1" applyFont="1" applyFill="1" applyBorder="1"/>
    <xf numFmtId="0" fontId="160" fillId="0" borderId="0" xfId="11229" applyFont="1"/>
    <xf numFmtId="0" fontId="160" fillId="0" borderId="0" xfId="11229" applyFont="1" applyAlignment="1">
      <alignment horizontal="center"/>
    </xf>
    <xf numFmtId="0" fontId="160" fillId="0" borderId="0" xfId="11229" applyFont="1" applyAlignment="1">
      <alignment horizontal="center" vertical="top"/>
    </xf>
    <xf numFmtId="0" fontId="169" fillId="0" borderId="0" xfId="11229" applyAlignment="1">
      <alignment horizontal="right"/>
    </xf>
    <xf numFmtId="0" fontId="155" fillId="0" borderId="0" xfId="11229" applyFont="1" applyAlignment="1">
      <alignment horizontal="right"/>
    </xf>
    <xf numFmtId="179" fontId="219" fillId="0" borderId="0" xfId="11229" applyNumberFormat="1" applyFont="1" applyAlignment="1">
      <alignment horizontal="center"/>
    </xf>
    <xf numFmtId="14" fontId="160" fillId="0" borderId="0" xfId="11229" applyNumberFormat="1" applyFont="1" applyAlignment="1">
      <alignment horizontal="right" vertical="top" indent="1"/>
    </xf>
    <xf numFmtId="14" fontId="160" fillId="0" borderId="54" xfId="11229" applyNumberFormat="1" applyFont="1" applyBorder="1" applyAlignment="1">
      <alignment horizontal="right" vertical="top" indent="1"/>
    </xf>
    <xf numFmtId="2" fontId="169" fillId="0" borderId="0" xfId="11229" applyNumberFormat="1"/>
    <xf numFmtId="0" fontId="155" fillId="0" borderId="0" xfId="6"/>
    <xf numFmtId="0" fontId="445" fillId="0" borderId="0" xfId="5" applyFont="1" applyFill="1" applyBorder="1"/>
    <xf numFmtId="0" fontId="446" fillId="0" borderId="0" xfId="6" applyFont="1"/>
    <xf numFmtId="0" fontId="160" fillId="0" borderId="0" xfId="6" applyFont="1"/>
    <xf numFmtId="180" fontId="160" fillId="0" borderId="0" xfId="6" applyNumberFormat="1" applyFont="1"/>
    <xf numFmtId="180" fontId="155" fillId="0" borderId="0" xfId="6" applyNumberFormat="1"/>
    <xf numFmtId="178" fontId="160" fillId="0" borderId="0" xfId="6" applyNumberFormat="1" applyFont="1"/>
    <xf numFmtId="0" fontId="158" fillId="0" borderId="0" xfId="6" quotePrefix="1" applyFont="1"/>
    <xf numFmtId="0" fontId="158" fillId="0" borderId="0" xfId="6" applyFont="1"/>
    <xf numFmtId="178" fontId="155" fillId="0" borderId="0" xfId="6" applyNumberFormat="1"/>
    <xf numFmtId="0" fontId="155" fillId="0" borderId="0" xfId="21"/>
    <xf numFmtId="0" fontId="155" fillId="0" borderId="0" xfId="21" applyAlignment="1">
      <alignment horizontal="left"/>
    </xf>
    <xf numFmtId="178" fontId="155" fillId="0" borderId="0" xfId="21" applyNumberFormat="1" applyAlignment="1">
      <alignment horizontal="center"/>
    </xf>
    <xf numFmtId="178" fontId="155" fillId="0" borderId="0" xfId="21" applyNumberFormat="1"/>
    <xf numFmtId="0" fontId="158" fillId="0" borderId="0" xfId="21" applyFont="1"/>
    <xf numFmtId="246" fontId="155" fillId="0" borderId="0" xfId="21" applyNumberFormat="1"/>
    <xf numFmtId="178" fontId="155" fillId="0" borderId="0" xfId="21" applyNumberFormat="1" applyAlignment="1">
      <alignment horizontal="center" wrapText="1"/>
    </xf>
    <xf numFmtId="0" fontId="158" fillId="0" borderId="0" xfId="21" quotePrefix="1" applyFont="1"/>
    <xf numFmtId="0" fontId="447" fillId="0" borderId="0" xfId="13194" applyFont="1" applyAlignment="1">
      <alignment horizontal="left" vertical="center" readingOrder="1"/>
    </xf>
    <xf numFmtId="178" fontId="155" fillId="0" borderId="0" xfId="21" applyNumberFormat="1" applyAlignment="1">
      <alignment horizontal="center" vertical="top"/>
    </xf>
    <xf numFmtId="178" fontId="169" fillId="0" borderId="0" xfId="11229" applyNumberFormat="1" applyAlignment="1">
      <alignment horizontal="center"/>
    </xf>
    <xf numFmtId="178" fontId="155" fillId="0" borderId="0" xfId="21" applyNumberFormat="1" applyAlignment="1">
      <alignment horizontal="center" vertical="top" wrapText="1"/>
    </xf>
    <xf numFmtId="2" fontId="155" fillId="0" borderId="0" xfId="21" applyNumberFormat="1"/>
    <xf numFmtId="178" fontId="160" fillId="0" borderId="0" xfId="21" applyNumberFormat="1" applyFont="1"/>
    <xf numFmtId="0" fontId="169" fillId="0" borderId="0" xfId="13194" applyFont="1"/>
    <xf numFmtId="0" fontId="155" fillId="0" borderId="0" xfId="13194" applyAlignment="1">
      <alignment horizontal="center"/>
    </xf>
    <xf numFmtId="178" fontId="169" fillId="77" borderId="0" xfId="11229" applyNumberFormat="1" applyFill="1"/>
    <xf numFmtId="0" fontId="444" fillId="0" borderId="0" xfId="11229" applyFont="1"/>
    <xf numFmtId="0" fontId="162" fillId="77" borderId="0" xfId="5" applyFill="1" applyBorder="1"/>
    <xf numFmtId="0" fontId="155" fillId="77" borderId="0" xfId="2" applyFont="1" applyFill="1"/>
    <xf numFmtId="0" fontId="155" fillId="77" borderId="0" xfId="413" applyFill="1"/>
    <xf numFmtId="0" fontId="155" fillId="0" borderId="0" xfId="39" applyFont="1"/>
    <xf numFmtId="178" fontId="450" fillId="0" borderId="0" xfId="21" applyNumberFormat="1" applyFont="1" applyAlignment="1">
      <alignment horizontal="right"/>
    </xf>
    <xf numFmtId="0" fontId="158" fillId="77" borderId="0" xfId="2" applyFont="1" applyFill="1"/>
    <xf numFmtId="1" fontId="155" fillId="0" borderId="0" xfId="21" applyNumberFormat="1"/>
    <xf numFmtId="178" fontId="450" fillId="0" borderId="0" xfId="21" applyNumberFormat="1" applyFont="1" applyAlignment="1">
      <alignment horizontal="center"/>
    </xf>
    <xf numFmtId="0" fontId="155" fillId="77" borderId="0" xfId="3" applyFill="1"/>
    <xf numFmtId="0" fontId="155" fillId="77" borderId="0" xfId="450" applyFill="1"/>
    <xf numFmtId="0" fontId="155" fillId="77" borderId="0" xfId="12191" applyFill="1"/>
    <xf numFmtId="178" fontId="158" fillId="0" borderId="0" xfId="21" applyNumberFormat="1" applyFont="1"/>
    <xf numFmtId="0" fontId="158" fillId="77" borderId="0" xfId="3" applyFont="1" applyFill="1"/>
    <xf numFmtId="0" fontId="452" fillId="0" borderId="0" xfId="11229" applyFont="1"/>
    <xf numFmtId="9" fontId="155" fillId="0" borderId="0" xfId="20396" applyNumberFormat="1" applyFont="1"/>
    <xf numFmtId="178" fontId="155" fillId="0" borderId="0" xfId="20397" applyNumberFormat="1" applyFont="1"/>
    <xf numFmtId="178" fontId="155" fillId="0" borderId="0" xfId="20398" applyNumberFormat="1" applyFont="1"/>
    <xf numFmtId="178" fontId="455" fillId="0" borderId="0" xfId="32" applyNumberFormat="1" applyFont="1" applyAlignment="1">
      <alignment vertical="center" readingOrder="1"/>
    </xf>
    <xf numFmtId="0" fontId="158" fillId="0" borderId="0" xfId="12" applyFont="1"/>
    <xf numFmtId="9" fontId="456" fillId="0" borderId="0" xfId="20396" applyNumberFormat="1" applyFont="1"/>
    <xf numFmtId="178" fontId="155" fillId="0" borderId="0" xfId="2" applyNumberFormat="1" applyFont="1"/>
    <xf numFmtId="0" fontId="158" fillId="0" borderId="0" xfId="2" applyFont="1" applyAlignment="1">
      <alignment horizontal="left" vertical="center" readingOrder="1"/>
    </xf>
    <xf numFmtId="178" fontId="158" fillId="0" borderId="0" xfId="2" applyNumberFormat="1" applyFont="1"/>
    <xf numFmtId="0" fontId="452" fillId="0" borderId="0" xfId="11229" applyFont="1" applyAlignment="1">
      <alignment horizontal="left" vertical="center" wrapText="1"/>
    </xf>
    <xf numFmtId="0" fontId="169" fillId="0" borderId="0" xfId="0" quotePrefix="1" applyFont="1"/>
    <xf numFmtId="0" fontId="446" fillId="0" borderId="0" xfId="6" quotePrefix="1" applyFont="1"/>
    <xf numFmtId="49" fontId="156" fillId="0" borderId="0" xfId="9393" applyNumberFormat="1"/>
    <xf numFmtId="0" fontId="169" fillId="77" borderId="0" xfId="11229" applyFill="1"/>
    <xf numFmtId="0" fontId="457" fillId="77" borderId="0" xfId="413" applyFont="1" applyFill="1"/>
    <xf numFmtId="0" fontId="155" fillId="0" borderId="0" xfId="21" quotePrefix="1"/>
    <xf numFmtId="0" fontId="457" fillId="0" borderId="0" xfId="2" applyFont="1"/>
    <xf numFmtId="0" fontId="155" fillId="77" borderId="0" xfId="39" applyFont="1" applyFill="1"/>
    <xf numFmtId="0" fontId="155" fillId="0" borderId="0" xfId="413" applyAlignment="1">
      <alignment horizontal="center" vertical="center" wrapText="1"/>
    </xf>
    <xf numFmtId="0" fontId="155" fillId="0" borderId="0" xfId="6" applyAlignment="1">
      <alignment horizontal="right"/>
    </xf>
    <xf numFmtId="0" fontId="226" fillId="0" borderId="0" xfId="413" applyFont="1"/>
    <xf numFmtId="0" fontId="158" fillId="0" borderId="0" xfId="6" applyFont="1" applyAlignment="1">
      <alignment horizontal="left" vertical="center" readingOrder="1"/>
    </xf>
    <xf numFmtId="0" fontId="158" fillId="0" borderId="0" xfId="413" applyFont="1"/>
    <xf numFmtId="0" fontId="173" fillId="0" borderId="0" xfId="6" applyFont="1"/>
    <xf numFmtId="0" fontId="155" fillId="0" borderId="0" xfId="6" applyAlignment="1">
      <alignment vertical="center"/>
    </xf>
    <xf numFmtId="0" fontId="155" fillId="0" borderId="0" xfId="6" applyAlignment="1">
      <alignment horizontal="right" vertical="center"/>
    </xf>
    <xf numFmtId="0" fontId="158" fillId="0" borderId="0" xfId="6" applyFont="1" applyAlignment="1">
      <alignment vertical="center"/>
    </xf>
    <xf numFmtId="0" fontId="446" fillId="0" borderId="0" xfId="413" applyFont="1"/>
    <xf numFmtId="0" fontId="155" fillId="0" borderId="0" xfId="6" applyAlignment="1">
      <alignment horizontal="left" vertical="center"/>
    </xf>
    <xf numFmtId="0" fontId="160" fillId="77" borderId="0" xfId="413" applyFont="1" applyFill="1"/>
    <xf numFmtId="0" fontId="451" fillId="0" borderId="0" xfId="5" applyFont="1" applyFill="1" applyBorder="1" applyAlignment="1">
      <alignment vertical="center"/>
    </xf>
    <xf numFmtId="0" fontId="460" fillId="0" borderId="0" xfId="2" applyFont="1" applyAlignment="1">
      <alignment horizontal="center" vertical="center"/>
    </xf>
    <xf numFmtId="0" fontId="160" fillId="0" borderId="0" xfId="13120" applyFont="1"/>
    <xf numFmtId="0" fontId="156" fillId="0" borderId="0" xfId="417" applyAlignment="1">
      <alignment vertical="center"/>
    </xf>
    <xf numFmtId="0" fontId="173" fillId="0" borderId="0" xfId="413" applyFont="1"/>
    <xf numFmtId="0" fontId="158" fillId="0" borderId="0" xfId="6" applyFont="1" applyAlignment="1">
      <alignment horizontal="left" vertical="center"/>
    </xf>
    <xf numFmtId="0" fontId="155" fillId="0" borderId="0" xfId="413" applyAlignment="1">
      <alignment vertical="center"/>
    </xf>
    <xf numFmtId="0" fontId="155" fillId="0" borderId="0" xfId="413" applyAlignment="1">
      <alignment horizontal="center" vertical="center"/>
    </xf>
    <xf numFmtId="0" fontId="155" fillId="0" borderId="0" xfId="413" applyAlignment="1">
      <alignment vertical="center" wrapText="1"/>
    </xf>
    <xf numFmtId="0" fontId="155" fillId="0" borderId="0" xfId="2" applyFont="1" applyAlignment="1">
      <alignment vertical="center"/>
    </xf>
    <xf numFmtId="0" fontId="155" fillId="77" borderId="0" xfId="2" applyFont="1" applyFill="1" applyAlignment="1">
      <alignment horizontal="center" vertical="center"/>
    </xf>
    <xf numFmtId="0" fontId="158" fillId="0" borderId="0" xfId="13120" applyFont="1"/>
    <xf numFmtId="0" fontId="155" fillId="0" borderId="0" xfId="413" applyAlignment="1">
      <alignment horizontal="left" vertical="center" wrapText="1"/>
    </xf>
    <xf numFmtId="1" fontId="164" fillId="0" borderId="0" xfId="11229" applyNumberFormat="1" applyFont="1" applyAlignment="1">
      <alignment vertical="center"/>
    </xf>
    <xf numFmtId="0" fontId="164" fillId="0" borderId="0" xfId="11229" applyFont="1"/>
    <xf numFmtId="1" fontId="155" fillId="0" borderId="0" xfId="11229" applyNumberFormat="1" applyFont="1" applyAlignment="1">
      <alignment vertical="center"/>
    </xf>
    <xf numFmtId="0" fontId="155" fillId="0" borderId="0" xfId="13120"/>
    <xf numFmtId="0" fontId="158" fillId="77" borderId="0" xfId="413" applyFont="1" applyFill="1"/>
    <xf numFmtId="0" fontId="461" fillId="0" borderId="0" xfId="5" applyFont="1" applyFill="1" applyBorder="1"/>
    <xf numFmtId="0" fontId="156" fillId="0" borderId="0" xfId="2"/>
    <xf numFmtId="0" fontId="219" fillId="0" borderId="0" xfId="2" applyFont="1" applyAlignment="1">
      <alignment horizontal="center" vertical="center" wrapText="1"/>
    </xf>
    <xf numFmtId="49" fontId="219" fillId="0" borderId="0" xfId="6" applyNumberFormat="1" applyFont="1"/>
    <xf numFmtId="178" fontId="219" fillId="0" borderId="0" xfId="6" applyNumberFormat="1" applyFont="1"/>
    <xf numFmtId="178" fontId="219" fillId="0" borderId="0" xfId="6" applyNumberFormat="1" applyFont="1" applyAlignment="1">
      <alignment horizontal="right"/>
    </xf>
    <xf numFmtId="0" fontId="462" fillId="0" borderId="0" xfId="2" applyFont="1"/>
    <xf numFmtId="0" fontId="219" fillId="0" borderId="0" xfId="11229" applyFont="1"/>
    <xf numFmtId="0" fontId="453" fillId="77" borderId="0" xfId="2" applyFont="1" applyFill="1"/>
    <xf numFmtId="0" fontId="158" fillId="77" borderId="0" xfId="9" applyFont="1" applyFill="1" applyAlignment="1">
      <alignment vertical="top"/>
    </xf>
    <xf numFmtId="0" fontId="158" fillId="77" borderId="0" xfId="9" applyFont="1" applyFill="1"/>
    <xf numFmtId="0" fontId="160" fillId="77" borderId="0" xfId="12" applyFont="1" applyFill="1"/>
    <xf numFmtId="0" fontId="155" fillId="77" borderId="0" xfId="9" applyFill="1"/>
    <xf numFmtId="178" fontId="155" fillId="77" borderId="0" xfId="12191" applyNumberFormat="1" applyFill="1"/>
    <xf numFmtId="178" fontId="155" fillId="77" borderId="0" xfId="9" applyNumberFormat="1" applyFill="1"/>
    <xf numFmtId="178" fontId="160" fillId="77" borderId="0" xfId="9" applyNumberFormat="1" applyFont="1" applyFill="1" applyAlignment="1">
      <alignment horizontal="center"/>
    </xf>
    <xf numFmtId="0" fontId="155" fillId="0" borderId="0" xfId="9"/>
    <xf numFmtId="180" fontId="155" fillId="0" borderId="0" xfId="9" applyNumberFormat="1"/>
    <xf numFmtId="178" fontId="155" fillId="0" borderId="0" xfId="9" applyNumberFormat="1" applyAlignment="1">
      <alignment horizontal="center"/>
    </xf>
    <xf numFmtId="9" fontId="463" fillId="0" borderId="0" xfId="20396" applyNumberFormat="1" applyFont="1"/>
    <xf numFmtId="0" fontId="155" fillId="0" borderId="0" xfId="32" applyFont="1"/>
    <xf numFmtId="0" fontId="464" fillId="0" borderId="0" xfId="32" applyFont="1"/>
    <xf numFmtId="178" fontId="155" fillId="0" borderId="0" xfId="32" applyNumberFormat="1" applyFont="1"/>
    <xf numFmtId="0" fontId="161" fillId="0" borderId="0" xfId="32" applyFont="1"/>
    <xf numFmtId="178" fontId="161" fillId="0" borderId="0" xfId="32" applyNumberFormat="1" applyFont="1"/>
    <xf numFmtId="178" fontId="158" fillId="0" borderId="0" xfId="32" applyNumberFormat="1" applyFont="1"/>
    <xf numFmtId="178" fontId="159" fillId="0" borderId="0" xfId="32" applyNumberFormat="1" applyFont="1"/>
    <xf numFmtId="0" fontId="447" fillId="0" borderId="0" xfId="32" applyFont="1"/>
    <xf numFmtId="0" fontId="461" fillId="77" borderId="0" xfId="5" applyFont="1" applyFill="1" applyBorder="1"/>
    <xf numFmtId="180" fontId="155" fillId="0" borderId="0" xfId="21" applyNumberFormat="1"/>
    <xf numFmtId="0" fontId="160" fillId="77" borderId="0" xfId="2" applyFont="1" applyFill="1"/>
    <xf numFmtId="0" fontId="219" fillId="0" borderId="0" xfId="39" applyFont="1"/>
    <xf numFmtId="0" fontId="466" fillId="0" borderId="0" xfId="5" applyFont="1" applyFill="1" applyBorder="1"/>
    <xf numFmtId="178" fontId="219" fillId="0" borderId="0" xfId="11229" applyNumberFormat="1" applyFont="1" applyAlignment="1">
      <alignment horizontal="center" vertical="center"/>
    </xf>
    <xf numFmtId="0" fontId="158" fillId="0" borderId="0" xfId="39" applyFont="1"/>
    <xf numFmtId="0" fontId="155" fillId="77" borderId="0" xfId="6" applyFill="1"/>
    <xf numFmtId="178" fontId="155" fillId="77" borderId="0" xfId="413" applyNumberFormat="1" applyFill="1"/>
    <xf numFmtId="0" fontId="444" fillId="77" borderId="0" xfId="450" applyFont="1" applyFill="1"/>
    <xf numFmtId="178" fontId="219" fillId="0" borderId="0" xfId="20465" applyNumberFormat="1" applyFont="1" applyAlignment="1">
      <alignment horizontal="center" vertical="center"/>
    </xf>
    <xf numFmtId="0" fontId="156" fillId="77" borderId="0" xfId="2" applyFill="1"/>
    <xf numFmtId="0" fontId="219" fillId="77" borderId="0" xfId="6" applyFont="1" applyFill="1"/>
    <xf numFmtId="0" fontId="453" fillId="77" borderId="0" xfId="2" applyFont="1" applyFill="1" applyAlignment="1">
      <alignment horizontal="left" vertical="top"/>
    </xf>
    <xf numFmtId="0" fontId="219" fillId="77" borderId="0" xfId="2" applyFont="1" applyFill="1" applyAlignment="1">
      <alignment horizontal="center" vertical="center" wrapText="1"/>
    </xf>
    <xf numFmtId="178" fontId="221" fillId="77" borderId="0" xfId="6" applyNumberFormat="1" applyFont="1" applyFill="1"/>
    <xf numFmtId="178" fontId="219" fillId="77" borderId="0" xfId="6" applyNumberFormat="1" applyFont="1" applyFill="1"/>
    <xf numFmtId="49" fontId="219" fillId="77" borderId="0" xfId="6" applyNumberFormat="1" applyFont="1" applyFill="1"/>
    <xf numFmtId="178" fontId="219" fillId="77" borderId="0" xfId="6" applyNumberFormat="1" applyFont="1" applyFill="1" applyAlignment="1">
      <alignment horizontal="right"/>
    </xf>
    <xf numFmtId="0" fontId="219" fillId="77" borderId="0" xfId="11229" applyFont="1" applyFill="1"/>
    <xf numFmtId="0" fontId="462" fillId="77" borderId="0" xfId="2" applyFont="1" applyFill="1"/>
    <xf numFmtId="0" fontId="221" fillId="77" borderId="0" xfId="6" applyFont="1" applyFill="1"/>
    <xf numFmtId="178" fontId="448" fillId="77" borderId="0" xfId="413" applyNumberFormat="1" applyFont="1" applyFill="1"/>
    <xf numFmtId="178" fontId="155" fillId="77" borderId="0" xfId="3" applyNumberFormat="1" applyFill="1"/>
    <xf numFmtId="178" fontId="155" fillId="0" borderId="0" xfId="9" applyNumberFormat="1"/>
    <xf numFmtId="0" fontId="451" fillId="0" borderId="0" xfId="5" applyFont="1" applyFill="1" applyBorder="1"/>
    <xf numFmtId="0" fontId="451" fillId="77" borderId="0" xfId="5" applyFont="1" applyFill="1" applyBorder="1"/>
    <xf numFmtId="0" fontId="169" fillId="0" borderId="0" xfId="11229" applyAlignment="1">
      <alignment horizontal="center" vertical="center"/>
    </xf>
    <xf numFmtId="0" fontId="446" fillId="77" borderId="0" xfId="2" applyFont="1" applyFill="1"/>
    <xf numFmtId="0" fontId="446" fillId="0" borderId="0" xfId="11229" applyFont="1"/>
    <xf numFmtId="184" fontId="219" fillId="0" borderId="0" xfId="11229" applyNumberFormat="1" applyFont="1"/>
    <xf numFmtId="184" fontId="169" fillId="0" borderId="0" xfId="11229" applyNumberFormat="1" applyAlignment="1">
      <alignment horizontal="center"/>
    </xf>
    <xf numFmtId="184" fontId="219" fillId="0" borderId="0" xfId="11229" applyNumberFormat="1" applyFont="1" applyAlignment="1">
      <alignment horizontal="right" vertical="center"/>
    </xf>
    <xf numFmtId="0" fontId="158" fillId="0" borderId="0" xfId="9" applyFont="1"/>
    <xf numFmtId="0" fontId="158" fillId="0" borderId="0" xfId="3" applyFont="1"/>
    <xf numFmtId="49" fontId="155" fillId="0" borderId="0" xfId="5" applyNumberFormat="1" applyFont="1"/>
    <xf numFmtId="0" fontId="444" fillId="77" borderId="0" xfId="11229" applyFont="1" applyFill="1"/>
    <xf numFmtId="178" fontId="468" fillId="77" borderId="0" xfId="413" applyNumberFormat="1" applyFont="1" applyFill="1"/>
    <xf numFmtId="179" fontId="158" fillId="0" borderId="0" xfId="9" applyNumberFormat="1" applyFont="1"/>
    <xf numFmtId="0" fontId="470" fillId="0" borderId="0" xfId="12191" applyFont="1"/>
    <xf numFmtId="0" fontId="158" fillId="0" borderId="0" xfId="12191" applyFont="1"/>
    <xf numFmtId="178" fontId="158" fillId="77" borderId="0" xfId="9" applyNumberFormat="1" applyFont="1" applyFill="1"/>
    <xf numFmtId="179" fontId="160" fillId="0" borderId="0" xfId="9" applyNumberFormat="1" applyFont="1"/>
    <xf numFmtId="178" fontId="471" fillId="0" borderId="0" xfId="9" applyNumberFormat="1" applyFont="1"/>
    <xf numFmtId="178" fontId="471" fillId="77" borderId="0" xfId="9" applyNumberFormat="1" applyFont="1" applyFill="1"/>
    <xf numFmtId="0" fontId="158" fillId="77" borderId="0" xfId="39" applyFont="1" applyFill="1" applyAlignment="1">
      <alignment horizontal="left"/>
    </xf>
    <xf numFmtId="0" fontId="155" fillId="77" borderId="0" xfId="39" applyFont="1" applyFill="1" applyAlignment="1">
      <alignment horizontal="center"/>
    </xf>
    <xf numFmtId="178" fontId="442" fillId="0" borderId="0" xfId="11229" applyNumberFormat="1" applyFont="1" applyAlignment="1">
      <alignment vertical="center"/>
    </xf>
    <xf numFmtId="49" fontId="155" fillId="77" borderId="0" xfId="39" applyNumberFormat="1" applyFont="1" applyFill="1"/>
    <xf numFmtId="248" fontId="0" fillId="77" borderId="0" xfId="42" applyNumberFormat="1" applyFont="1" applyFill="1" applyBorder="1"/>
    <xf numFmtId="1" fontId="155" fillId="77" borderId="0" xfId="9" applyNumberFormat="1" applyFill="1"/>
    <xf numFmtId="0" fontId="160" fillId="0" borderId="0" xfId="20584" applyFont="1"/>
    <xf numFmtId="0" fontId="155" fillId="0" borderId="0" xfId="20584" applyFont="1"/>
    <xf numFmtId="0" fontId="155" fillId="0" borderId="0" xfId="20584" applyFont="1" applyAlignment="1">
      <alignment horizontal="right"/>
    </xf>
    <xf numFmtId="178" fontId="155" fillId="0" borderId="0" xfId="20584" applyNumberFormat="1" applyFont="1"/>
    <xf numFmtId="0" fontId="158" fillId="0" borderId="0" xfId="20584" applyFont="1"/>
    <xf numFmtId="178" fontId="456" fillId="0" borderId="0" xfId="20584" applyNumberFormat="1" applyFont="1"/>
    <xf numFmtId="0" fontId="178" fillId="0" borderId="0" xfId="20585" applyFont="1"/>
    <xf numFmtId="178" fontId="160" fillId="0" borderId="0" xfId="20584" applyNumberFormat="1" applyFont="1"/>
    <xf numFmtId="2" fontId="155" fillId="0" borderId="0" xfId="20584" applyNumberFormat="1" applyFont="1"/>
    <xf numFmtId="0" fontId="160" fillId="0" borderId="0" xfId="2" applyFont="1"/>
    <xf numFmtId="0" fontId="159" fillId="77" borderId="0" xfId="9" applyFont="1" applyFill="1"/>
    <xf numFmtId="0" fontId="160" fillId="0" borderId="0" xfId="20590" applyFont="1"/>
    <xf numFmtId="0" fontId="158" fillId="0" borderId="0" xfId="20590" applyFont="1"/>
    <xf numFmtId="180" fontId="155" fillId="0" borderId="0" xfId="20590" applyNumberFormat="1" applyFont="1" applyAlignment="1">
      <alignment horizontal="right"/>
    </xf>
    <xf numFmtId="178" fontId="160" fillId="0" borderId="0" xfId="20590" applyNumberFormat="1" applyFont="1"/>
    <xf numFmtId="0" fontId="155" fillId="0" borderId="0" xfId="20590" applyFont="1"/>
    <xf numFmtId="178" fontId="160" fillId="0" borderId="0" xfId="20591" applyNumberFormat="1" applyFont="1"/>
    <xf numFmtId="0" fontId="160" fillId="0" borderId="0" xfId="20591" applyFont="1"/>
    <xf numFmtId="0" fontId="446" fillId="0" borderId="0" xfId="20590" applyFont="1"/>
    <xf numFmtId="0" fontId="160" fillId="0" borderId="0" xfId="20592" applyFont="1"/>
    <xf numFmtId="0" fontId="155" fillId="0" borderId="0" xfId="20592" applyFont="1"/>
    <xf numFmtId="0" fontId="155" fillId="0" borderId="0" xfId="20592" applyFont="1" applyAlignment="1">
      <alignment horizontal="right"/>
    </xf>
    <xf numFmtId="178" fontId="155" fillId="0" borderId="0" xfId="20592" applyNumberFormat="1" applyFont="1"/>
    <xf numFmtId="178" fontId="456" fillId="0" borderId="0" xfId="20592" applyNumberFormat="1" applyFont="1"/>
    <xf numFmtId="0" fontId="178" fillId="0" borderId="0" xfId="20593" applyFont="1"/>
    <xf numFmtId="2" fontId="155" fillId="0" borderId="0" xfId="20592" applyNumberFormat="1" applyFont="1"/>
    <xf numFmtId="178" fontId="160" fillId="0" borderId="0" xfId="20592" applyNumberFormat="1" applyFont="1"/>
    <xf numFmtId="178" fontId="160" fillId="0" borderId="0" xfId="20594" applyNumberFormat="1" applyFont="1"/>
    <xf numFmtId="0" fontId="459" fillId="0" borderId="0" xfId="20598" applyFont="1"/>
    <xf numFmtId="0" fontId="16" fillId="0" borderId="0" xfId="20598"/>
    <xf numFmtId="178" fontId="160" fillId="0" borderId="0" xfId="20599" applyNumberFormat="1" applyFont="1"/>
    <xf numFmtId="0" fontId="158" fillId="0" borderId="0" xfId="6" applyFont="1" applyAlignment="1">
      <alignment wrapText="1"/>
    </xf>
    <xf numFmtId="0" fontId="476" fillId="0" borderId="0" xfId="413" applyFont="1" applyAlignment="1">
      <alignment horizontal="justify" vertical="center"/>
    </xf>
    <xf numFmtId="0" fontId="155" fillId="0" borderId="0" xfId="20600" applyFont="1" applyAlignment="1">
      <alignment vertical="center"/>
    </xf>
    <xf numFmtId="0" fontId="160" fillId="0" borderId="0" xfId="20600" applyFont="1" applyAlignment="1">
      <alignment vertical="center"/>
    </xf>
    <xf numFmtId="0" fontId="173" fillId="0" borderId="0" xfId="20600" applyFont="1" applyAlignment="1">
      <alignment vertical="center"/>
    </xf>
    <xf numFmtId="0" fontId="160" fillId="0" borderId="0" xfId="20601" applyFont="1" applyAlignment="1">
      <alignment vertical="center"/>
    </xf>
    <xf numFmtId="1" fontId="160" fillId="0" borderId="0" xfId="20600" applyNumberFormat="1" applyFont="1" applyAlignment="1">
      <alignment horizontal="center" vertical="center"/>
    </xf>
    <xf numFmtId="0" fontId="155" fillId="0" borderId="0" xfId="20601" applyFont="1" applyAlignment="1">
      <alignment vertical="center"/>
    </xf>
    <xf numFmtId="178" fontId="160" fillId="0" borderId="0" xfId="20600" applyNumberFormat="1" applyFont="1" applyAlignment="1">
      <alignment vertical="center"/>
    </xf>
    <xf numFmtId="178" fontId="160" fillId="0" borderId="0" xfId="20600" applyNumberFormat="1" applyFont="1" applyAlignment="1">
      <alignment horizontal="center" vertical="center"/>
    </xf>
    <xf numFmtId="178" fontId="155" fillId="0" borderId="0" xfId="20600" applyNumberFormat="1" applyFont="1" applyAlignment="1">
      <alignment vertical="center"/>
    </xf>
    <xf numFmtId="0" fontId="159" fillId="0" borderId="0" xfId="20601" applyFont="1" applyAlignment="1">
      <alignment vertical="center"/>
    </xf>
    <xf numFmtId="1" fontId="160" fillId="0" borderId="0" xfId="20600" applyNumberFormat="1" applyFont="1" applyAlignment="1">
      <alignment vertical="center"/>
    </xf>
    <xf numFmtId="0" fontId="446" fillId="0" borderId="0" xfId="20600" applyFont="1" applyAlignment="1">
      <alignment vertical="center"/>
    </xf>
    <xf numFmtId="0" fontId="158" fillId="0" borderId="0" xfId="20600" applyFont="1" applyAlignment="1">
      <alignment vertical="center"/>
    </xf>
    <xf numFmtId="0" fontId="178" fillId="77" borderId="0" xfId="20602" applyFont="1" applyFill="1"/>
    <xf numFmtId="0" fontId="444" fillId="77" borderId="0" xfId="20602" applyFont="1" applyFill="1"/>
    <xf numFmtId="0" fontId="160" fillId="77" borderId="0" xfId="20602" applyFont="1" applyFill="1"/>
    <xf numFmtId="0" fontId="158" fillId="77" borderId="0" xfId="20602" applyFont="1" applyFill="1"/>
    <xf numFmtId="0" fontId="155" fillId="77" borderId="0" xfId="20602" applyFont="1" applyFill="1"/>
    <xf numFmtId="0" fontId="449" fillId="77" borderId="0" xfId="20602" applyFont="1" applyFill="1"/>
    <xf numFmtId="0" fontId="155" fillId="77" borderId="0" xfId="20602" quotePrefix="1" applyFont="1" applyFill="1"/>
    <xf numFmtId="178" fontId="160" fillId="77" borderId="0" xfId="20602" applyNumberFormat="1" applyFont="1" applyFill="1"/>
    <xf numFmtId="0" fontId="446" fillId="77" borderId="0" xfId="20602" applyFont="1" applyFill="1"/>
    <xf numFmtId="0" fontId="158" fillId="0" borderId="0" xfId="20602" applyFont="1"/>
    <xf numFmtId="0" fontId="160" fillId="77" borderId="0" xfId="20602" quotePrefix="1" applyFont="1" applyFill="1"/>
    <xf numFmtId="0" fontId="17" fillId="0" borderId="0" xfId="20603"/>
    <xf numFmtId="0" fontId="178" fillId="0" borderId="0" xfId="20603" applyFont="1"/>
    <xf numFmtId="0" fontId="221" fillId="0" borderId="0" xfId="20603" applyFont="1"/>
    <xf numFmtId="0" fontId="477" fillId="77" borderId="0" xfId="39" applyFont="1" applyFill="1"/>
    <xf numFmtId="2" fontId="17" fillId="0" borderId="0" xfId="20606" applyNumberFormat="1"/>
    <xf numFmtId="2" fontId="17" fillId="0" borderId="0" xfId="20607" applyNumberFormat="1"/>
    <xf numFmtId="0" fontId="158" fillId="0" borderId="0" xfId="20609" applyFont="1"/>
    <xf numFmtId="0" fontId="473" fillId="0" borderId="0" xfId="20600" applyFont="1" applyAlignment="1">
      <alignment vertical="center"/>
    </xf>
    <xf numFmtId="0" fontId="158" fillId="0" borderId="0" xfId="20601" applyFont="1" applyAlignment="1">
      <alignment vertical="center"/>
    </xf>
    <xf numFmtId="1" fontId="173" fillId="0" borderId="0" xfId="20600" applyNumberFormat="1" applyFont="1" applyAlignment="1">
      <alignment vertical="center"/>
    </xf>
    <xf numFmtId="0" fontId="155" fillId="0" borderId="0" xfId="20600" applyFont="1" applyAlignment="1">
      <alignment vertical="center" wrapText="1"/>
    </xf>
    <xf numFmtId="0" fontId="472" fillId="77" borderId="0" xfId="12191" applyFont="1" applyFill="1" applyAlignment="1">
      <alignment horizontal="left" vertical="center"/>
    </xf>
    <xf numFmtId="0" fontId="472" fillId="77" borderId="0" xfId="3" applyFont="1" applyFill="1"/>
    <xf numFmtId="178" fontId="160" fillId="0" borderId="0" xfId="20613" applyNumberFormat="1" applyFont="1"/>
    <xf numFmtId="178" fontId="160" fillId="0" borderId="0" xfId="20614" applyNumberFormat="1" applyFont="1"/>
    <xf numFmtId="178" fontId="16" fillId="0" borderId="0" xfId="20598" applyNumberFormat="1"/>
    <xf numFmtId="0" fontId="155" fillId="0" borderId="0" xfId="2" quotePrefix="1" applyFont="1"/>
    <xf numFmtId="178" fontId="219" fillId="0" borderId="0" xfId="11229" applyNumberFormat="1" applyFont="1" applyAlignment="1">
      <alignment horizontal="center"/>
    </xf>
    <xf numFmtId="0" fontId="169" fillId="0" borderId="0" xfId="11229" applyFont="1"/>
    <xf numFmtId="0" fontId="155" fillId="77" borderId="0" xfId="9" applyFont="1" applyFill="1" applyAlignment="1"/>
    <xf numFmtId="49" fontId="155" fillId="77" borderId="0" xfId="2" applyNumberFormat="1" applyFont="1" applyFill="1" applyAlignment="1"/>
    <xf numFmtId="49" fontId="169" fillId="77" borderId="0" xfId="11229" applyNumberFormat="1" applyFont="1" applyFill="1" applyAlignment="1"/>
    <xf numFmtId="0" fontId="155" fillId="77" borderId="0" xfId="9" applyFill="1" applyBorder="1"/>
    <xf numFmtId="0" fontId="155" fillId="77" borderId="0" xfId="3" applyFont="1" applyFill="1"/>
    <xf numFmtId="178" fontId="474" fillId="0" borderId="0" xfId="0" applyNumberFormat="1" applyFont="1"/>
    <xf numFmtId="0" fontId="155" fillId="0" borderId="0" xfId="9" applyFont="1" applyFill="1"/>
    <xf numFmtId="0" fontId="155" fillId="0" borderId="0" xfId="2" applyFont="1" applyFill="1"/>
    <xf numFmtId="0" fontId="167" fillId="0" borderId="0" xfId="12191" applyFont="1" applyFill="1"/>
    <xf numFmtId="0" fontId="478" fillId="77" borderId="0" xfId="5" applyFont="1" applyFill="1" applyBorder="1"/>
    <xf numFmtId="0" fontId="158" fillId="0" borderId="0" xfId="3" applyFont="1" applyFill="1"/>
    <xf numFmtId="0" fontId="219" fillId="0" borderId="0" xfId="20616" applyFont="1" applyFill="1" applyBorder="1"/>
    <xf numFmtId="0" fontId="219" fillId="0" borderId="0" xfId="20617" applyFont="1" applyFill="1" applyBorder="1"/>
    <xf numFmtId="0" fontId="479" fillId="0" borderId="0" xfId="20617" applyFont="1" applyFill="1" applyBorder="1" applyAlignment="1">
      <alignment horizontal="left"/>
    </xf>
    <xf numFmtId="0" fontId="155" fillId="0" borderId="0" xfId="11229" applyFont="1" applyFill="1" applyBorder="1"/>
    <xf numFmtId="0" fontId="219" fillId="0" borderId="0" xfId="6" applyFont="1" applyFill="1" applyBorder="1"/>
    <xf numFmtId="245" fontId="155" fillId="0" borderId="0" xfId="11229" applyNumberFormat="1" applyFont="1" applyFill="1" applyBorder="1" applyAlignment="1">
      <alignment horizontal="center"/>
    </xf>
    <xf numFmtId="1" fontId="155" fillId="0" borderId="0" xfId="11229" applyNumberFormat="1" applyFont="1" applyFill="1" applyBorder="1" applyAlignment="1">
      <alignment horizontal="center"/>
    </xf>
    <xf numFmtId="0" fontId="155" fillId="0" borderId="0" xfId="6" applyFont="1" applyFill="1" applyBorder="1"/>
    <xf numFmtId="1" fontId="155" fillId="0" borderId="0" xfId="6" applyNumberFormat="1" applyFont="1" applyFill="1" applyBorder="1" applyAlignment="1">
      <alignment horizontal="center"/>
    </xf>
    <xf numFmtId="1" fontId="169" fillId="0" borderId="0" xfId="6" applyNumberFormat="1" applyFont="1" applyFill="1" applyBorder="1" applyAlignment="1">
      <alignment horizontal="left"/>
    </xf>
    <xf numFmtId="0" fontId="155" fillId="0" borderId="0" xfId="2" applyFont="1" applyFill="1" applyBorder="1"/>
    <xf numFmtId="14" fontId="160" fillId="0" borderId="0" xfId="11229" applyNumberFormat="1" applyFont="1" applyBorder="1" applyAlignment="1">
      <alignment horizontal="right" vertical="top" indent="1"/>
    </xf>
    <xf numFmtId="178" fontId="446" fillId="0" borderId="0" xfId="6" applyNumberFormat="1" applyFont="1"/>
    <xf numFmtId="0" fontId="446" fillId="0" borderId="0" xfId="6" applyFont="1" applyAlignment="1">
      <alignment horizontal="right"/>
    </xf>
    <xf numFmtId="0" fontId="446" fillId="77" borderId="0" xfId="413" applyFont="1" applyFill="1"/>
    <xf numFmtId="0" fontId="446" fillId="0" borderId="0" xfId="6" applyFont="1" applyAlignment="1">
      <alignment horizontal="left" vertical="center"/>
    </xf>
    <xf numFmtId="0" fontId="480" fillId="0" borderId="0" xfId="19" applyFont="1" applyAlignment="1">
      <alignment vertical="center"/>
    </xf>
    <xf numFmtId="178" fontId="446" fillId="0" borderId="0" xfId="20600" applyNumberFormat="1" applyFont="1" applyAlignment="1">
      <alignment vertical="center"/>
    </xf>
    <xf numFmtId="0" fontId="446" fillId="0" borderId="0" xfId="6" applyFont="1" applyAlignment="1">
      <alignment horizontal="right" vertical="center"/>
    </xf>
    <xf numFmtId="0" fontId="453" fillId="0" borderId="0" xfId="417" applyFont="1" applyBorder="1"/>
    <xf numFmtId="1" fontId="445" fillId="0" borderId="0" xfId="20600" applyNumberFormat="1" applyFont="1" applyAlignment="1">
      <alignment vertical="center"/>
    </xf>
    <xf numFmtId="0" fontId="155" fillId="77" borderId="0" xfId="413" applyFont="1" applyFill="1"/>
    <xf numFmtId="0" fontId="155" fillId="0" borderId="0" xfId="6" applyFont="1"/>
    <xf numFmtId="0" fontId="162" fillId="0" borderId="0" xfId="20618" applyFill="1" applyBorder="1"/>
    <xf numFmtId="0" fontId="475" fillId="0" borderId="0" xfId="20621" applyFont="1"/>
    <xf numFmtId="0" fontId="9" fillId="0" borderId="0" xfId="20621"/>
    <xf numFmtId="0" fontId="9" fillId="77" borderId="0" xfId="20622" applyFill="1"/>
    <xf numFmtId="180" fontId="219" fillId="77" borderId="0" xfId="20622" applyNumberFormat="1" applyFont="1" applyFill="1" applyAlignment="1">
      <alignment horizontal="right"/>
    </xf>
    <xf numFmtId="178" fontId="155" fillId="77" borderId="0" xfId="20623" applyNumberFormat="1" applyFont="1" applyFill="1" applyAlignment="1">
      <alignment horizontal="right"/>
    </xf>
    <xf numFmtId="178" fontId="9" fillId="77" borderId="0" xfId="20622" applyNumberFormat="1" applyFill="1"/>
    <xf numFmtId="0" fontId="178" fillId="77" borderId="0" xfId="20625" applyFont="1" applyFill="1"/>
    <xf numFmtId="183" fontId="155" fillId="77" borderId="0" xfId="20626" applyNumberFormat="1" applyFont="1" applyFill="1"/>
    <xf numFmtId="0" fontId="162" fillId="77" borderId="0" xfId="5" applyFont="1" applyFill="1" applyBorder="1"/>
    <xf numFmtId="0" fontId="178" fillId="0" borderId="0" xfId="20603" applyFont="1" applyAlignment="1">
      <alignment horizontal="left"/>
    </xf>
    <xf numFmtId="0" fontId="178" fillId="0" borderId="0" xfId="20603" applyFont="1" applyAlignment="1"/>
    <xf numFmtId="0" fontId="169" fillId="0" borderId="0" xfId="20602" applyFont="1" applyFill="1"/>
    <xf numFmtId="0" fontId="178" fillId="0" borderId="0" xfId="20602" applyFont="1" applyFill="1"/>
    <xf numFmtId="0" fontId="0" fillId="0" borderId="0" xfId="0" applyFill="1"/>
    <xf numFmtId="0" fontId="219" fillId="0" borderId="0" xfId="11229" applyFont="1" applyFill="1"/>
    <xf numFmtId="0" fontId="169" fillId="0" borderId="0" xfId="11229" applyFill="1"/>
    <xf numFmtId="0" fontId="162" fillId="0" borderId="0" xfId="20618" applyFont="1" applyFill="1" applyBorder="1"/>
    <xf numFmtId="0" fontId="472" fillId="0" borderId="0" xfId="20627" applyFont="1"/>
    <xf numFmtId="0" fontId="160" fillId="0" borderId="0" xfId="20627" applyFont="1"/>
    <xf numFmtId="178" fontId="167" fillId="0" borderId="0" xfId="11229" applyNumberFormat="1" applyFont="1" applyAlignment="1">
      <alignment horizontal="right"/>
    </xf>
    <xf numFmtId="0" fontId="158" fillId="0" borderId="0" xfId="11229" applyFont="1" applyAlignment="1">
      <alignment horizontal="right"/>
    </xf>
    <xf numFmtId="184" fontId="167" fillId="0" borderId="0" xfId="11229" applyNumberFormat="1" applyFont="1"/>
    <xf numFmtId="180" fontId="155" fillId="0" borderId="0" xfId="11229" applyNumberFormat="1" applyFont="1"/>
    <xf numFmtId="184" fontId="155" fillId="0" borderId="0" xfId="11229" applyNumberFormat="1" applyFont="1"/>
    <xf numFmtId="180" fontId="169" fillId="0" borderId="0" xfId="11229" applyNumberFormat="1"/>
    <xf numFmtId="0" fontId="479" fillId="0" borderId="0" xfId="20627" applyFont="1"/>
    <xf numFmtId="0" fontId="481" fillId="0" borderId="0" xfId="20627" applyFont="1"/>
    <xf numFmtId="0" fontId="162" fillId="0" borderId="0" xfId="5" applyFont="1" applyFill="1" applyBorder="1"/>
    <xf numFmtId="178" fontId="161" fillId="0" borderId="0" xfId="2" applyNumberFormat="1" applyFont="1"/>
    <xf numFmtId="0" fontId="155" fillId="77" borderId="0" xfId="413" applyFill="1" applyAlignment="1"/>
    <xf numFmtId="0" fontId="446" fillId="77" borderId="0" xfId="413" applyFont="1" applyFill="1" applyAlignment="1"/>
    <xf numFmtId="178" fontId="155" fillId="77" borderId="0" xfId="39" applyNumberFormat="1" applyFont="1" applyFill="1" applyAlignment="1">
      <alignment horizontal="right"/>
    </xf>
    <xf numFmtId="178" fontId="155" fillId="77" borderId="0" xfId="20275" applyNumberFormat="1" applyFont="1" applyFill="1" applyAlignment="1">
      <alignment horizontal="right"/>
    </xf>
    <xf numFmtId="0" fontId="155" fillId="77" borderId="0" xfId="20275" applyFont="1" applyFill="1"/>
    <xf numFmtId="0" fontId="160" fillId="0" borderId="0" xfId="20603" applyFont="1"/>
    <xf numFmtId="0" fontId="178" fillId="0" borderId="0" xfId="20603" applyFont="1" applyBorder="1"/>
    <xf numFmtId="0" fontId="160" fillId="0" borderId="0" xfId="20603" applyFont="1" applyBorder="1"/>
    <xf numFmtId="178" fontId="155" fillId="0" borderId="0" xfId="21" applyNumberFormat="1" applyFont="1" applyAlignment="1">
      <alignment horizontal="right"/>
    </xf>
    <xf numFmtId="0" fontId="155" fillId="0" borderId="0" xfId="21" applyFont="1"/>
    <xf numFmtId="178" fontId="155" fillId="0" borderId="0" xfId="21" applyNumberFormat="1" applyFont="1"/>
    <xf numFmtId="0" fontId="482" fillId="0" borderId="0" xfId="20522" applyFont="1" applyFill="1" applyBorder="1"/>
    <xf numFmtId="0" fontId="472" fillId="0" borderId="0" xfId="20620" applyFont="1"/>
    <xf numFmtId="178" fontId="155" fillId="77" borderId="0" xfId="13194" applyNumberFormat="1" applyFont="1" applyFill="1"/>
    <xf numFmtId="0" fontId="155" fillId="77" borderId="0" xfId="6" applyFont="1" applyFill="1"/>
    <xf numFmtId="178" fontId="158" fillId="77" borderId="0" xfId="6" applyNumberFormat="1" applyFont="1" applyFill="1"/>
    <xf numFmtId="0" fontId="160" fillId="77" borderId="0" xfId="11229" applyFont="1" applyFill="1"/>
    <xf numFmtId="178" fontId="155" fillId="77" borderId="0" xfId="6" applyNumberFormat="1" applyFont="1" applyFill="1"/>
    <xf numFmtId="2" fontId="155" fillId="77" borderId="0" xfId="6" applyNumberFormat="1" applyFont="1" applyFill="1"/>
    <xf numFmtId="180" fontId="155" fillId="77" borderId="0" xfId="6" applyNumberFormat="1" applyFont="1" applyFill="1"/>
    <xf numFmtId="0" fontId="456" fillId="77" borderId="0" xfId="2" applyFont="1" applyFill="1"/>
    <xf numFmtId="0" fontId="158" fillId="77" borderId="0" xfId="6" applyFont="1" applyFill="1"/>
    <xf numFmtId="247" fontId="155" fillId="0" borderId="0" xfId="20467" applyNumberFormat="1" applyFont="1" applyAlignment="1">
      <alignment horizontal="center"/>
    </xf>
    <xf numFmtId="178" fontId="155" fillId="0" borderId="0" xfId="6" applyNumberFormat="1" applyFont="1"/>
    <xf numFmtId="2" fontId="155" fillId="0" borderId="0" xfId="6" applyNumberFormat="1" applyFont="1"/>
    <xf numFmtId="180" fontId="155" fillId="0" borderId="0" xfId="6" applyNumberFormat="1" applyFont="1"/>
    <xf numFmtId="0" fontId="160" fillId="77" borderId="0" xfId="20622" applyFont="1" applyFill="1"/>
    <xf numFmtId="178" fontId="160" fillId="77" borderId="0" xfId="20622" applyNumberFormat="1" applyFont="1" applyFill="1"/>
    <xf numFmtId="0" fontId="155" fillId="0" borderId="0" xfId="21" applyFont="1" applyAlignment="1">
      <alignment horizontal="left"/>
    </xf>
    <xf numFmtId="0" fontId="155" fillId="0" borderId="0" xfId="2" applyFont="1" applyAlignment="1"/>
    <xf numFmtId="0" fontId="169" fillId="77" borderId="0" xfId="39" applyFont="1" applyFill="1"/>
    <xf numFmtId="0" fontId="483" fillId="0" borderId="0" xfId="5" applyFont="1"/>
    <xf numFmtId="0" fontId="484" fillId="0" borderId="0" xfId="6" applyFont="1"/>
    <xf numFmtId="0" fontId="484" fillId="0" borderId="0" xfId="6" applyFont="1" applyAlignment="1">
      <alignment horizontal="right"/>
    </xf>
    <xf numFmtId="178" fontId="484" fillId="0" borderId="0" xfId="6" applyNumberFormat="1" applyFont="1"/>
    <xf numFmtId="178" fontId="485" fillId="0" borderId="0" xfId="11229" applyNumberFormat="1" applyFont="1" applyAlignment="1">
      <alignment horizontal="right"/>
    </xf>
    <xf numFmtId="178" fontId="226" fillId="0" borderId="0" xfId="11229" applyNumberFormat="1" applyFont="1" applyAlignment="1">
      <alignment horizontal="right"/>
    </xf>
    <xf numFmtId="178" fontId="485" fillId="0" borderId="0" xfId="11229" applyNumberFormat="1" applyFont="1"/>
    <xf numFmtId="178" fontId="226" fillId="0" borderId="0" xfId="11229" applyNumberFormat="1" applyFont="1"/>
    <xf numFmtId="178" fontId="486" fillId="0" borderId="0" xfId="11229" applyNumberFormat="1" applyFont="1"/>
    <xf numFmtId="184" fontId="226" fillId="0" borderId="0" xfId="11229" applyNumberFormat="1" applyFont="1"/>
    <xf numFmtId="178" fontId="444" fillId="0" borderId="0" xfId="11229" applyNumberFormat="1" applyFont="1"/>
    <xf numFmtId="0" fontId="484" fillId="0" borderId="0" xfId="20600" applyFont="1" applyAlignment="1">
      <alignment vertical="center"/>
    </xf>
    <xf numFmtId="0" fontId="487" fillId="0" borderId="0" xfId="0" applyFont="1"/>
    <xf numFmtId="178" fontId="158" fillId="0" borderId="0" xfId="20584" applyNumberFormat="1" applyFont="1"/>
    <xf numFmtId="178" fontId="158" fillId="0" borderId="0" xfId="20397" applyNumberFormat="1" applyFont="1"/>
    <xf numFmtId="0" fontId="158" fillId="77" borderId="0" xfId="9" applyFont="1" applyFill="1" applyAlignment="1">
      <alignment vertical="top" wrapText="1"/>
    </xf>
    <xf numFmtId="0" fontId="158" fillId="77" borderId="0" xfId="9" applyFont="1" applyFill="1" applyAlignment="1">
      <alignment wrapText="1"/>
    </xf>
    <xf numFmtId="180" fontId="158" fillId="0" borderId="0" xfId="6" applyNumberFormat="1" applyFont="1"/>
    <xf numFmtId="0" fontId="447" fillId="0" borderId="0" xfId="13194" applyFont="1" applyAlignment="1">
      <alignment horizontal="left" vertical="center" wrapText="1" readingOrder="1"/>
    </xf>
    <xf numFmtId="0" fontId="160" fillId="0" borderId="0" xfId="21" applyFont="1"/>
    <xf numFmtId="178" fontId="160" fillId="0" borderId="0" xfId="20638" applyNumberFormat="1" applyFont="1"/>
    <xf numFmtId="0" fontId="160" fillId="0" borderId="0" xfId="21" quotePrefix="1" applyFont="1"/>
    <xf numFmtId="178" fontId="160" fillId="0" borderId="0" xfId="20639" applyNumberFormat="1" applyFont="1"/>
    <xf numFmtId="14" fontId="155" fillId="0" borderId="0" xfId="21" applyNumberFormat="1"/>
    <xf numFmtId="0" fontId="155" fillId="0" borderId="0" xfId="6" applyAlignment="1"/>
    <xf numFmtId="0" fontId="479" fillId="0" borderId="0" xfId="20620" applyFont="1"/>
    <xf numFmtId="0" fontId="169" fillId="0" borderId="0" xfId="20620" applyFont="1"/>
    <xf numFmtId="0" fontId="160" fillId="77" borderId="0" xfId="20640" applyFont="1" applyFill="1"/>
    <xf numFmtId="0" fontId="155" fillId="77" borderId="0" xfId="12020" applyFont="1" applyFill="1"/>
    <xf numFmtId="178" fontId="160" fillId="77" borderId="0" xfId="20640" applyNumberFormat="1" applyFont="1" applyFill="1"/>
    <xf numFmtId="0" fontId="158" fillId="77" borderId="0" xfId="12020" applyFont="1" applyFill="1"/>
    <xf numFmtId="0" fontId="158" fillId="77" borderId="0" xfId="20640" applyFont="1" applyFill="1"/>
    <xf numFmtId="0" fontId="299" fillId="77" borderId="0" xfId="20640" applyFont="1" applyFill="1"/>
    <xf numFmtId="178" fontId="155" fillId="77" borderId="0" xfId="20640" applyNumberFormat="1" applyFont="1" applyFill="1"/>
    <xf numFmtId="178" fontId="299" fillId="77" borderId="0" xfId="20640" applyNumberFormat="1" applyFont="1" applyFill="1"/>
    <xf numFmtId="0" fontId="447" fillId="77" borderId="0" xfId="20640" applyFont="1" applyFill="1"/>
    <xf numFmtId="0" fontId="2" fillId="0" borderId="0" xfId="20640"/>
    <xf numFmtId="0" fontId="2" fillId="0" borderId="0" xfId="20640" applyFill="1"/>
    <xf numFmtId="178" fontId="2" fillId="0" borderId="0" xfId="20640" applyNumberFormat="1"/>
    <xf numFmtId="0" fontId="228" fillId="0" borderId="0" xfId="20640" applyFont="1"/>
    <xf numFmtId="0" fontId="447" fillId="0" borderId="0" xfId="20640" applyFont="1" applyFill="1"/>
    <xf numFmtId="178" fontId="158" fillId="77" borderId="0" xfId="20623" applyNumberFormat="1" applyFont="1" applyFill="1" applyAlignment="1">
      <alignment horizontal="left"/>
    </xf>
    <xf numFmtId="178" fontId="155" fillId="0" borderId="0" xfId="20623" applyNumberFormat="1" applyFont="1" applyFill="1" applyAlignment="1">
      <alignment horizontal="right"/>
    </xf>
    <xf numFmtId="178" fontId="155" fillId="0" borderId="0" xfId="20623" applyNumberFormat="1" applyFont="1" applyFill="1" applyAlignment="1">
      <alignment horizontal="center"/>
    </xf>
    <xf numFmtId="178" fontId="155" fillId="77" borderId="0" xfId="20623" applyNumberFormat="1" applyFont="1" applyFill="1" applyAlignment="1">
      <alignment horizontal="center"/>
    </xf>
    <xf numFmtId="2" fontId="155" fillId="0" borderId="0" xfId="20623" applyNumberFormat="1" applyFont="1" applyFill="1" applyAlignment="1">
      <alignment horizontal="right"/>
    </xf>
    <xf numFmtId="0" fontId="155" fillId="0" borderId="0" xfId="20641" applyFont="1" applyAlignment="1">
      <alignment vertical="center"/>
    </xf>
    <xf numFmtId="0" fontId="160" fillId="0" borderId="0" xfId="20641" applyFont="1" applyAlignment="1">
      <alignment vertical="center"/>
    </xf>
    <xf numFmtId="0" fontId="173" fillId="0" borderId="0" xfId="20641" applyFont="1" applyAlignment="1">
      <alignment vertical="center"/>
    </xf>
    <xf numFmtId="0" fontId="160" fillId="0" borderId="0" xfId="20643" applyFont="1" applyAlignment="1">
      <alignment vertical="center"/>
    </xf>
    <xf numFmtId="0" fontId="446" fillId="0" borderId="0" xfId="20641" applyFont="1" applyAlignment="1">
      <alignment vertical="center"/>
    </xf>
    <xf numFmtId="1" fontId="160" fillId="0" borderId="0" xfId="20641" applyNumberFormat="1" applyFont="1" applyAlignment="1">
      <alignment horizontal="center" vertical="center"/>
    </xf>
    <xf numFmtId="0" fontId="155" fillId="0" borderId="0" xfId="20643" applyFont="1" applyAlignment="1">
      <alignment vertical="center"/>
    </xf>
    <xf numFmtId="178" fontId="446" fillId="0" borderId="0" xfId="20641" applyNumberFormat="1" applyFont="1" applyAlignment="1">
      <alignment vertical="center"/>
    </xf>
    <xf numFmtId="178" fontId="160" fillId="0" borderId="0" xfId="20641" applyNumberFormat="1" applyFont="1" applyAlignment="1">
      <alignment horizontal="center" vertical="center"/>
    </xf>
    <xf numFmtId="0" fontId="158" fillId="0" borderId="0" xfId="20643" applyFont="1" applyAlignment="1">
      <alignment vertical="center"/>
    </xf>
    <xf numFmtId="0" fontId="158" fillId="0" borderId="0" xfId="20641" applyFont="1" applyAlignment="1">
      <alignment vertical="center"/>
    </xf>
    <xf numFmtId="178" fontId="155" fillId="0" borderId="0" xfId="20641" applyNumberFormat="1" applyFont="1" applyAlignment="1">
      <alignment vertical="center"/>
    </xf>
    <xf numFmtId="0" fontId="159" fillId="0" borderId="0" xfId="20643" applyFont="1" applyAlignment="1">
      <alignment vertical="center"/>
    </xf>
    <xf numFmtId="178" fontId="160" fillId="0" borderId="0" xfId="20641" applyNumberFormat="1" applyFont="1" applyAlignment="1">
      <alignment vertical="center"/>
    </xf>
    <xf numFmtId="249" fontId="155" fillId="0" borderId="0" xfId="20641" applyNumberFormat="1" applyFont="1" applyAlignment="1">
      <alignment vertical="center"/>
    </xf>
    <xf numFmtId="0" fontId="446" fillId="0" borderId="0" xfId="6" applyFont="1" applyAlignment="1">
      <alignment vertical="center"/>
    </xf>
    <xf numFmtId="249" fontId="160" fillId="0" borderId="0" xfId="20641" applyNumberFormat="1" applyFont="1" applyAlignment="1">
      <alignment vertical="center"/>
    </xf>
    <xf numFmtId="0" fontId="1" fillId="77" borderId="0" xfId="20644" applyFill="1"/>
    <xf numFmtId="0" fontId="1" fillId="77" borderId="0" xfId="20644" applyFill="1" applyAlignment="1">
      <alignment horizontal="center"/>
    </xf>
    <xf numFmtId="0" fontId="178" fillId="77" borderId="0" xfId="20644" applyFont="1" applyFill="1" applyAlignment="1">
      <alignment horizontal="center"/>
    </xf>
    <xf numFmtId="0" fontId="178" fillId="77" borderId="0" xfId="20644" applyFont="1" applyFill="1"/>
    <xf numFmtId="178" fontId="178" fillId="77" borderId="0" xfId="20644" applyNumberFormat="1" applyFont="1" applyFill="1" applyAlignment="1">
      <alignment horizontal="right"/>
    </xf>
    <xf numFmtId="178" fontId="178" fillId="77" borderId="0" xfId="20644" applyNumberFormat="1" applyFont="1" applyFill="1"/>
    <xf numFmtId="0" fontId="178" fillId="77" borderId="0" xfId="20644" quotePrefix="1" applyFont="1" applyFill="1"/>
    <xf numFmtId="0" fontId="458" fillId="77" borderId="0" xfId="20644" applyFont="1" applyFill="1"/>
    <xf numFmtId="178" fontId="1" fillId="77" borderId="0" xfId="20644" applyNumberFormat="1" applyFill="1"/>
    <xf numFmtId="0" fontId="469" fillId="77" borderId="0" xfId="20644" applyFont="1" applyFill="1"/>
    <xf numFmtId="0" fontId="155" fillId="77" borderId="0" xfId="413" applyFont="1" applyFill="1" applyAlignment="1"/>
    <xf numFmtId="0" fontId="155" fillId="0" borderId="0" xfId="6" applyFont="1" applyAlignment="1">
      <alignment horizontal="left" vertical="center"/>
    </xf>
    <xf numFmtId="0" fontId="156" fillId="0" borderId="0" xfId="417" applyFont="1" applyAlignment="1">
      <alignment vertical="center"/>
    </xf>
    <xf numFmtId="178" fontId="178" fillId="77" borderId="0" xfId="20642" applyNumberFormat="1" applyFont="1" applyFill="1"/>
    <xf numFmtId="249" fontId="155" fillId="0" borderId="0" xfId="6" applyNumberFormat="1" applyFont="1" applyAlignment="1">
      <alignment horizontal="right" vertical="center"/>
    </xf>
    <xf numFmtId="249" fontId="155" fillId="0" borderId="0" xfId="6" applyNumberFormat="1" applyFont="1"/>
    <xf numFmtId="0" fontId="155" fillId="0" borderId="0" xfId="6" applyFill="1"/>
    <xf numFmtId="1" fontId="155" fillId="0" borderId="0" xfId="6" applyNumberFormat="1" applyFill="1" applyAlignment="1">
      <alignment horizontal="center"/>
    </xf>
    <xf numFmtId="0" fontId="475" fillId="0" borderId="0" xfId="20643" applyFont="1" applyFill="1" applyBorder="1"/>
    <xf numFmtId="0" fontId="219" fillId="0" borderId="0" xfId="6" applyFont="1" applyFill="1"/>
    <xf numFmtId="0" fontId="155" fillId="0" borderId="0" xfId="2" applyFont="1" applyFill="1" applyAlignment="1">
      <alignment horizontal="center"/>
    </xf>
    <xf numFmtId="0" fontId="178" fillId="0" borderId="0" xfId="20645" applyFont="1" applyFill="1"/>
    <xf numFmtId="245" fontId="169" fillId="0" borderId="0" xfId="11229" applyNumberFormat="1" applyFill="1" applyAlignment="1">
      <alignment horizontal="right"/>
    </xf>
    <xf numFmtId="245" fontId="169" fillId="0" borderId="0" xfId="11229" applyNumberFormat="1" applyFill="1" applyAlignment="1">
      <alignment horizontal="center"/>
    </xf>
    <xf numFmtId="0" fontId="178" fillId="0" borderId="0" xfId="20646" applyFont="1" applyFill="1"/>
    <xf numFmtId="0" fontId="1" fillId="0" borderId="0" xfId="20643" applyFill="1" applyBorder="1"/>
    <xf numFmtId="0" fontId="169" fillId="0" borderId="0" xfId="11229" applyFill="1" applyAlignment="1">
      <alignment horizontal="center"/>
    </xf>
    <xf numFmtId="178" fontId="169" fillId="0" borderId="0" xfId="11229" applyNumberFormat="1" applyFill="1"/>
    <xf numFmtId="0" fontId="169" fillId="0" borderId="0" xfId="11229" applyFont="1" applyFill="1"/>
    <xf numFmtId="0" fontId="155" fillId="0" borderId="0" xfId="11229" applyFont="1" applyFill="1"/>
    <xf numFmtId="1" fontId="169" fillId="0" borderId="0" xfId="11229" applyNumberFormat="1" applyFont="1" applyFill="1" applyBorder="1" applyAlignment="1">
      <alignment horizontal="center"/>
    </xf>
    <xf numFmtId="245" fontId="169" fillId="0" borderId="0" xfId="11229" applyNumberFormat="1" applyFont="1" applyFill="1" applyBorder="1" applyAlignment="1">
      <alignment horizontal="center"/>
    </xf>
    <xf numFmtId="0" fontId="479" fillId="0" borderId="0" xfId="20617" applyFont="1" applyFill="1" applyBorder="1"/>
    <xf numFmtId="49" fontId="479" fillId="0" borderId="0" xfId="20620" applyNumberFormat="1" applyFont="1"/>
    <xf numFmtId="49" fontId="479" fillId="0" borderId="0" xfId="20620" quotePrefix="1" applyNumberFormat="1" applyFont="1"/>
    <xf numFmtId="0" fontId="178" fillId="0" borderId="0" xfId="20603" applyFont="1" applyAlignment="1">
      <alignment horizontal="center"/>
    </xf>
    <xf numFmtId="0" fontId="178" fillId="0" borderId="0" xfId="11229" applyFont="1"/>
    <xf numFmtId="0" fontId="178" fillId="0" borderId="0" xfId="11229" applyFont="1" applyAlignment="1">
      <alignment horizontal="left"/>
    </xf>
    <xf numFmtId="0" fontId="219" fillId="0" borderId="0" xfId="11229" applyFont="1" applyProtection="1">
      <protection locked="0"/>
    </xf>
    <xf numFmtId="0" fontId="169" fillId="77" borderId="0" xfId="20569" applyFont="1" applyFill="1"/>
    <xf numFmtId="0" fontId="178" fillId="77" borderId="0" xfId="20569" applyFont="1" applyFill="1"/>
    <xf numFmtId="0" fontId="444" fillId="77" borderId="0" xfId="2" applyFont="1" applyFill="1"/>
    <xf numFmtId="0" fontId="488" fillId="0" borderId="0" xfId="11229" applyFont="1"/>
    <xf numFmtId="178" fontId="0" fillId="0" borderId="0" xfId="0" applyNumberFormat="1"/>
    <xf numFmtId="1" fontId="0" fillId="0" borderId="0" xfId="0" applyNumberFormat="1"/>
    <xf numFmtId="0" fontId="479" fillId="0" borderId="0" xfId="20620" applyFont="1" applyAlignment="1"/>
    <xf numFmtId="0" fontId="155" fillId="0" borderId="0" xfId="2" applyFont="1" applyAlignment="1">
      <alignment horizontal="right"/>
    </xf>
    <xf numFmtId="49" fontId="162" fillId="0" borderId="0" xfId="5" applyNumberFormat="1" applyAlignment="1">
      <alignment horizontal="left" vertical="center"/>
    </xf>
    <xf numFmtId="0" fontId="162" fillId="0" borderId="0" xfId="5" applyAlignment="1">
      <alignment horizontal="left" vertical="center"/>
    </xf>
    <xf numFmtId="0" fontId="169" fillId="0" borderId="0" xfId="11229" applyFont="1" applyAlignment="1">
      <alignment horizontal="center" vertical="center"/>
    </xf>
    <xf numFmtId="0" fontId="226" fillId="0" borderId="0" xfId="413" applyFont="1" applyAlignment="1"/>
    <xf numFmtId="0" fontId="155" fillId="0" borderId="0" xfId="13120" applyFont="1"/>
    <xf numFmtId="0" fontId="155" fillId="0" borderId="0" xfId="9" applyFont="1"/>
    <xf numFmtId="0" fontId="155" fillId="0" borderId="0" xfId="12191" applyFont="1"/>
    <xf numFmtId="0" fontId="155" fillId="77" borderId="0" xfId="9" applyFont="1" applyFill="1"/>
    <xf numFmtId="0" fontId="155" fillId="0" borderId="0" xfId="2" applyFont="1" applyAlignment="1">
      <alignment wrapText="1"/>
    </xf>
    <xf numFmtId="0" fontId="155" fillId="77" borderId="0" xfId="413" applyFill="1" applyAlignment="1">
      <alignment horizontal="center" vertical="center"/>
    </xf>
    <xf numFmtId="0" fontId="160" fillId="0" borderId="0" xfId="20600" applyFont="1" applyAlignment="1">
      <alignment horizontal="center" vertical="center"/>
    </xf>
    <xf numFmtId="0" fontId="479" fillId="0" borderId="0" xfId="20620" applyFont="1" applyFill="1"/>
    <xf numFmtId="0" fontId="178" fillId="0" borderId="0" xfId="20625" applyFont="1" applyFill="1"/>
    <xf numFmtId="0" fontId="9" fillId="0" borderId="0" xfId="20624" applyFill="1"/>
    <xf numFmtId="178" fontId="9" fillId="0" borderId="0" xfId="20624" applyNumberFormat="1" applyFill="1"/>
    <xf numFmtId="0" fontId="299" fillId="0" borderId="0" xfId="20624" applyFont="1" applyFill="1"/>
    <xf numFmtId="178" fontId="299" fillId="0" borderId="0" xfId="20624" applyNumberFormat="1" applyFont="1" applyFill="1"/>
    <xf numFmtId="0" fontId="9" fillId="0" borderId="0" xfId="20624" applyFill="1" applyBorder="1"/>
    <xf numFmtId="178" fontId="9" fillId="0" borderId="0" xfId="20624" applyNumberFormat="1" applyFill="1" applyBorder="1"/>
    <xf numFmtId="0" fontId="299" fillId="0" borderId="0" xfId="20624" applyFont="1" applyFill="1" applyBorder="1"/>
    <xf numFmtId="178" fontId="299" fillId="0" borderId="0" xfId="20624" applyNumberFormat="1" applyFont="1" applyFill="1" applyBorder="1"/>
    <xf numFmtId="180" fontId="219" fillId="0" borderId="0" xfId="20622" applyNumberFormat="1" applyFont="1" applyFill="1" applyAlignment="1">
      <alignment horizontal="right"/>
    </xf>
    <xf numFmtId="0" fontId="156" fillId="0" borderId="0" xfId="2" applyFill="1"/>
    <xf numFmtId="0" fontId="160" fillId="0" borderId="0" xfId="2" applyFont="1" applyFill="1"/>
    <xf numFmtId="0" fontId="158" fillId="0" borderId="0" xfId="2" applyFont="1" applyFill="1"/>
    <xf numFmtId="183" fontId="155" fillId="0" borderId="0" xfId="20626" applyNumberFormat="1" applyFont="1" applyFill="1"/>
    <xf numFmtId="178" fontId="160" fillId="0" borderId="0" xfId="20603" applyNumberFormat="1" applyFont="1"/>
    <xf numFmtId="178" fontId="479" fillId="0" borderId="0" xfId="20620" applyNumberFormat="1" applyFont="1"/>
    <xf numFmtId="0" fontId="481" fillId="0" borderId="0" xfId="20620" applyFont="1" applyAlignment="1"/>
    <xf numFmtId="0" fontId="160" fillId="0" borderId="0" xfId="20640" applyFont="1"/>
    <xf numFmtId="0" fontId="178" fillId="0" borderId="0" xfId="20640" applyFont="1" applyAlignment="1"/>
    <xf numFmtId="0" fontId="160" fillId="0" borderId="0" xfId="20640" applyFont="1" applyAlignment="1"/>
    <xf numFmtId="178" fontId="160" fillId="0" borderId="0" xfId="20640" applyNumberFormat="1" applyFont="1"/>
    <xf numFmtId="49" fontId="160" fillId="0" borderId="0" xfId="20640" applyNumberFormat="1" applyFont="1"/>
    <xf numFmtId="178" fontId="178" fillId="0" borderId="0" xfId="20640" applyNumberFormat="1" applyFont="1"/>
    <xf numFmtId="0" fontId="178" fillId="0" borderId="0" xfId="20640" quotePrefix="1" applyFont="1"/>
    <xf numFmtId="0" fontId="178" fillId="0" borderId="0" xfId="20640" applyFont="1"/>
    <xf numFmtId="0" fontId="155" fillId="0" borderId="0" xfId="20640" applyFont="1"/>
    <xf numFmtId="0" fontId="219" fillId="0" borderId="0" xfId="20640" applyFont="1" applyAlignment="1">
      <alignment wrapText="1"/>
    </xf>
    <xf numFmtId="0" fontId="160" fillId="0" borderId="0" xfId="20640" applyFont="1" applyFill="1"/>
    <xf numFmtId="0" fontId="219" fillId="0" borderId="0" xfId="20640" applyFont="1"/>
    <xf numFmtId="0" fontId="155" fillId="0" borderId="0" xfId="20640" applyFont="1" applyAlignment="1"/>
    <xf numFmtId="178" fontId="155" fillId="0" borderId="0" xfId="20640" applyNumberFormat="1" applyFont="1" applyAlignment="1">
      <alignment horizontal="right"/>
    </xf>
    <xf numFmtId="49" fontId="155" fillId="0" borderId="0" xfId="20640" applyNumberFormat="1" applyFont="1"/>
    <xf numFmtId="0" fontId="178" fillId="0" borderId="0" xfId="20640" applyFont="1" applyFill="1"/>
    <xf numFmtId="0" fontId="158" fillId="0" borderId="0" xfId="20640" applyFont="1" applyFill="1"/>
    <xf numFmtId="178" fontId="489" fillId="0" borderId="0" xfId="32" applyNumberFormat="1" applyFont="1" applyAlignment="1">
      <alignment vertical="center" readingOrder="1"/>
    </xf>
    <xf numFmtId="178" fontId="155" fillId="0" borderId="0" xfId="0" applyNumberFormat="1" applyFont="1"/>
    <xf numFmtId="0" fontId="158" fillId="0" borderId="0" xfId="0" applyFont="1" applyAlignment="1">
      <alignment horizontal="left" indent="2"/>
    </xf>
    <xf numFmtId="0" fontId="158" fillId="0" borderId="0" xfId="0" applyFont="1" applyAlignment="1">
      <alignment horizontal="left" indent="1"/>
    </xf>
    <xf numFmtId="0" fontId="158" fillId="0" borderId="0" xfId="13194" applyFont="1"/>
    <xf numFmtId="0" fontId="158" fillId="0" borderId="0" xfId="0" applyFont="1" applyAlignment="1">
      <alignment horizontal="left" wrapText="1" indent="2"/>
    </xf>
    <xf numFmtId="2" fontId="169" fillId="0" borderId="0" xfId="11229" applyNumberFormat="1" applyFont="1"/>
    <xf numFmtId="0" fontId="481" fillId="0" borderId="0" xfId="20620" applyFont="1"/>
    <xf numFmtId="0" fontId="155" fillId="77" borderId="0" xfId="20311" applyFont="1" applyFill="1"/>
    <xf numFmtId="178" fontId="155" fillId="0" borderId="0" xfId="9" applyNumberFormat="1" applyFont="1" applyAlignment="1">
      <alignment horizontal="center"/>
    </xf>
    <xf numFmtId="0" fontId="155" fillId="77" borderId="0" xfId="12191" applyFont="1" applyFill="1"/>
    <xf numFmtId="178" fontId="481" fillId="0" borderId="0" xfId="20620" applyNumberFormat="1" applyFont="1"/>
    <xf numFmtId="0" fontId="160" fillId="0" borderId="0" xfId="20640" applyFont="1" applyAlignment="1">
      <alignment horizontal="right"/>
    </xf>
    <xf numFmtId="0" fontId="178" fillId="0" borderId="0" xfId="20640" applyFont="1" applyAlignment="1">
      <alignment horizontal="right"/>
    </xf>
    <xf numFmtId="0" fontId="160" fillId="0" borderId="0" xfId="2" applyFont="1" applyAlignment="1">
      <alignment horizontal="left" vertical="center" readingOrder="1"/>
    </xf>
    <xf numFmtId="0" fontId="221" fillId="77" borderId="0" xfId="2" applyFont="1" applyFill="1" applyAlignment="1">
      <alignment horizontal="left" vertical="top" wrapText="1"/>
    </xf>
    <xf numFmtId="178" fontId="221" fillId="77" borderId="0" xfId="6" applyNumberFormat="1" applyFont="1" applyFill="1" applyAlignment="1">
      <alignment horizontal="left" vertical="top" wrapText="1"/>
    </xf>
    <xf numFmtId="178" fontId="221" fillId="77" borderId="0" xfId="6" applyNumberFormat="1" applyFont="1" applyFill="1" applyAlignment="1">
      <alignment horizontal="left" vertical="top"/>
    </xf>
    <xf numFmtId="178" fontId="158" fillId="0" borderId="0" xfId="20614" applyNumberFormat="1" applyFont="1"/>
    <xf numFmtId="178" fontId="178" fillId="0" borderId="0" xfId="20603" applyNumberFormat="1" applyFont="1"/>
    <xf numFmtId="0" fontId="155" fillId="77" borderId="0" xfId="2" applyFont="1" applyFill="1" applyAlignment="1"/>
    <xf numFmtId="178" fontId="160" fillId="0" borderId="0" xfId="20627" applyNumberFormat="1" applyFont="1"/>
    <xf numFmtId="184" fontId="155" fillId="0" borderId="0" xfId="6" applyNumberFormat="1" applyFill="1"/>
    <xf numFmtId="178" fontId="160" fillId="0" borderId="0" xfId="21" quotePrefix="1" applyNumberFormat="1" applyFont="1"/>
    <xf numFmtId="178" fontId="169" fillId="0" borderId="0" xfId="11229" applyNumberFormat="1" applyAlignment="1">
      <alignment horizontal="center" vertical="center"/>
    </xf>
    <xf numFmtId="0" fontId="158" fillId="0" borderId="0" xfId="413" applyFont="1" applyFill="1"/>
    <xf numFmtId="0" fontId="479" fillId="0" borderId="0" xfId="20620" applyFont="1" applyAlignment="1">
      <alignment horizontal="center"/>
    </xf>
    <xf numFmtId="0" fontId="479" fillId="0" borderId="0" xfId="20620" applyFont="1" applyAlignment="1">
      <alignment horizontal="left"/>
    </xf>
    <xf numFmtId="0" fontId="155" fillId="0" borderId="0" xfId="6" applyFill="1" applyAlignment="1">
      <alignment horizontal="center"/>
    </xf>
  </cellXfs>
  <cellStyles count="20647">
    <cellStyle name="???????????" xfId="10512"/>
    <cellStyle name="????????????? ???????????" xfId="10521"/>
    <cellStyle name="??????????_Tranche" xfId="10520"/>
    <cellStyle name="???????_Tranche" xfId="10358"/>
    <cellStyle name="_AnnualFigures_2014_jan" xfId="9618"/>
    <cellStyle name="_Fakt_2" xfId="6201"/>
    <cellStyle name="_rozhufrovka 2009" xfId="5805"/>
    <cellStyle name="_АТиСТ 5а МТР липень 2008" xfId="5806"/>
    <cellStyle name="_ПРГК сводний_" xfId="8089"/>
    <cellStyle name="_УТГ" xfId="8090"/>
    <cellStyle name="_Феодосия 5а МТР липень 2008" xfId="5807"/>
    <cellStyle name="_ХТГ довідка." xfId="8092"/>
    <cellStyle name="_Шебелинка 5а МТР липень 2008" xfId="6202"/>
    <cellStyle name="=C:\WINNT35\SYSTEM32\COMMAND.COM" xfId="5808"/>
    <cellStyle name="1 indent" xfId="479"/>
    <cellStyle name="1 indent 10" xfId="480"/>
    <cellStyle name="1 indent 2" xfId="481"/>
    <cellStyle name="1 indent 3" xfId="482"/>
    <cellStyle name="1 indent 3 2" xfId="7300"/>
    <cellStyle name="1 indent 3 2 2" xfId="7399"/>
    <cellStyle name="1 indent 3 3" xfId="11740"/>
    <cellStyle name="1 indent 3 4" xfId="6203"/>
    <cellStyle name="1 indent 4" xfId="483"/>
    <cellStyle name="1 indent 5" xfId="484"/>
    <cellStyle name="1 indent 6" xfId="485"/>
    <cellStyle name="1 indent 7" xfId="486"/>
    <cellStyle name="1 indent 8" xfId="487"/>
    <cellStyle name="1 indent 9" xfId="488"/>
    <cellStyle name="100" xfId="46"/>
    <cellStyle name="2 indents" xfId="490"/>
    <cellStyle name="2 indents 10" xfId="491"/>
    <cellStyle name="2 indents 2" xfId="492"/>
    <cellStyle name="2 indents 3" xfId="493"/>
    <cellStyle name="2 indents 3 2" xfId="9163"/>
    <cellStyle name="2 indents 3 2 2" xfId="7400"/>
    <cellStyle name="2 indents 3 3" xfId="11741"/>
    <cellStyle name="2 indents 3 4" xfId="6204"/>
    <cellStyle name="2 indents 4" xfId="494"/>
    <cellStyle name="2 indents 5" xfId="495"/>
    <cellStyle name="2 indents 6" xfId="496"/>
    <cellStyle name="2 indents 7" xfId="497"/>
    <cellStyle name="2 indents 8" xfId="498"/>
    <cellStyle name="2 indents 9" xfId="499"/>
    <cellStyle name="20% - Accent1" xfId="47"/>
    <cellStyle name="20% - Accent1 10" xfId="501"/>
    <cellStyle name="20% - Accent1 10 2" xfId="8095"/>
    <cellStyle name="20% - Accent1 10 3" xfId="8461"/>
    <cellStyle name="20% - Accent1 10 3 2" xfId="8548"/>
    <cellStyle name="20% - Accent1 10 4" xfId="5809"/>
    <cellStyle name="20% - Accent1 11" xfId="500"/>
    <cellStyle name="20% - Accent1 11 2" xfId="15800"/>
    <cellStyle name="20% - Accent1 12" xfId="11155"/>
    <cellStyle name="20% - Accent1 13" xfId="9679"/>
    <cellStyle name="20% - Accent1 2" xfId="502"/>
    <cellStyle name="20% - Accent1 2 10" xfId="15419"/>
    <cellStyle name="20% - Accent1 2 11" xfId="6205"/>
    <cellStyle name="20% - Accent1 2 2" xfId="1375"/>
    <cellStyle name="20% - Accent1 2 2 10" xfId="16183"/>
    <cellStyle name="20% - Accent1 2 2 2" xfId="1376"/>
    <cellStyle name="20% - Accent1 2 2 2 2" xfId="1377"/>
    <cellStyle name="20% - Accent1 2 2 2 2 2" xfId="1378"/>
    <cellStyle name="20% - Accent1 2 2 2 2 2 2" xfId="1379"/>
    <cellStyle name="20% - Accent1 2 2 2 2 2 2 2" xfId="1380"/>
    <cellStyle name="20% - Accent1 2 2 2 2 2 2 2 2" xfId="3364"/>
    <cellStyle name="20% - Accent1 2 2 2 2 2 2 2 2 2" xfId="18133"/>
    <cellStyle name="20% - Accent1 2 2 2 2 2 2 2 3" xfId="16188"/>
    <cellStyle name="20% - Accent1 2 2 2 2 2 2 3" xfId="3363"/>
    <cellStyle name="20% - Accent1 2 2 2 2 2 2 3 2" xfId="18132"/>
    <cellStyle name="20% - Accent1 2 2 2 2 2 2 4" xfId="16187"/>
    <cellStyle name="20% - Accent1 2 2 2 2 2 3" xfId="1381"/>
    <cellStyle name="20% - Accent1 2 2 2 2 2 3 2" xfId="3365"/>
    <cellStyle name="20% - Accent1 2 2 2 2 2 3 2 2" xfId="18134"/>
    <cellStyle name="20% - Accent1 2 2 2 2 2 3 3" xfId="16189"/>
    <cellStyle name="20% - Accent1 2 2 2 2 2 4" xfId="3362"/>
    <cellStyle name="20% - Accent1 2 2 2 2 2 4 2" xfId="18131"/>
    <cellStyle name="20% - Accent1 2 2 2 2 2 5" xfId="16186"/>
    <cellStyle name="20% - Accent1 2 2 2 2 3" xfId="1382"/>
    <cellStyle name="20% - Accent1 2 2 2 2 3 2" xfId="1383"/>
    <cellStyle name="20% - Accent1 2 2 2 2 3 2 2" xfId="3367"/>
    <cellStyle name="20% - Accent1 2 2 2 2 3 2 2 2" xfId="18136"/>
    <cellStyle name="20% - Accent1 2 2 2 2 3 2 3" xfId="16191"/>
    <cellStyle name="20% - Accent1 2 2 2 2 3 3" xfId="3366"/>
    <cellStyle name="20% - Accent1 2 2 2 2 3 3 2" xfId="18135"/>
    <cellStyle name="20% - Accent1 2 2 2 2 3 4" xfId="16190"/>
    <cellStyle name="20% - Accent1 2 2 2 2 4" xfId="1384"/>
    <cellStyle name="20% - Accent1 2 2 2 2 4 2" xfId="3368"/>
    <cellStyle name="20% - Accent1 2 2 2 2 4 2 2" xfId="18137"/>
    <cellStyle name="20% - Accent1 2 2 2 2 4 3" xfId="16192"/>
    <cellStyle name="20% - Accent1 2 2 2 2 5" xfId="3361"/>
    <cellStyle name="20% - Accent1 2 2 2 2 5 2" xfId="18130"/>
    <cellStyle name="20% - Accent1 2 2 2 2 6" xfId="16185"/>
    <cellStyle name="20% - Accent1 2 2 2 3" xfId="1385"/>
    <cellStyle name="20% - Accent1 2 2 2 3 2" xfId="1386"/>
    <cellStyle name="20% - Accent1 2 2 2 3 2 2" xfId="1387"/>
    <cellStyle name="20% - Accent1 2 2 2 3 2 2 2" xfId="3371"/>
    <cellStyle name="20% - Accent1 2 2 2 3 2 2 2 2" xfId="18140"/>
    <cellStyle name="20% - Accent1 2 2 2 3 2 2 3" xfId="16195"/>
    <cellStyle name="20% - Accent1 2 2 2 3 2 3" xfId="3370"/>
    <cellStyle name="20% - Accent1 2 2 2 3 2 3 2" xfId="18139"/>
    <cellStyle name="20% - Accent1 2 2 2 3 2 4" xfId="16194"/>
    <cellStyle name="20% - Accent1 2 2 2 3 3" xfId="1388"/>
    <cellStyle name="20% - Accent1 2 2 2 3 3 2" xfId="3372"/>
    <cellStyle name="20% - Accent1 2 2 2 3 3 2 2" xfId="18141"/>
    <cellStyle name="20% - Accent1 2 2 2 3 3 3" xfId="16196"/>
    <cellStyle name="20% - Accent1 2 2 2 3 4" xfId="3369"/>
    <cellStyle name="20% - Accent1 2 2 2 3 4 2" xfId="18138"/>
    <cellStyle name="20% - Accent1 2 2 2 3 5" xfId="16193"/>
    <cellStyle name="20% - Accent1 2 2 2 4" xfId="1389"/>
    <cellStyle name="20% - Accent1 2 2 2 4 2" xfId="1390"/>
    <cellStyle name="20% - Accent1 2 2 2 4 2 2" xfId="3374"/>
    <cellStyle name="20% - Accent1 2 2 2 4 2 2 2" xfId="18143"/>
    <cellStyle name="20% - Accent1 2 2 2 4 2 3" xfId="16198"/>
    <cellStyle name="20% - Accent1 2 2 2 4 3" xfId="3373"/>
    <cellStyle name="20% - Accent1 2 2 2 4 3 2" xfId="18142"/>
    <cellStyle name="20% - Accent1 2 2 2 4 4" xfId="16197"/>
    <cellStyle name="20% - Accent1 2 2 2 5" xfId="1391"/>
    <cellStyle name="20% - Accent1 2 2 2 5 2" xfId="3375"/>
    <cellStyle name="20% - Accent1 2 2 2 5 2 2" xfId="18144"/>
    <cellStyle name="20% - Accent1 2 2 2 5 3" xfId="16199"/>
    <cellStyle name="20% - Accent1 2 2 2 6" xfId="3360"/>
    <cellStyle name="20% - Accent1 2 2 2 6 2" xfId="18129"/>
    <cellStyle name="20% - Accent1 2 2 2 7" xfId="16184"/>
    <cellStyle name="20% - Accent1 2 2 3" xfId="1392"/>
    <cellStyle name="20% - Accent1 2 2 3 2" xfId="1393"/>
    <cellStyle name="20% - Accent1 2 2 3 2 2" xfId="1394"/>
    <cellStyle name="20% - Accent1 2 2 3 2 2 2" xfId="1395"/>
    <cellStyle name="20% - Accent1 2 2 3 2 2 2 2" xfId="3379"/>
    <cellStyle name="20% - Accent1 2 2 3 2 2 2 2 2" xfId="18148"/>
    <cellStyle name="20% - Accent1 2 2 3 2 2 2 3" xfId="16203"/>
    <cellStyle name="20% - Accent1 2 2 3 2 2 3" xfId="3378"/>
    <cellStyle name="20% - Accent1 2 2 3 2 2 3 2" xfId="18147"/>
    <cellStyle name="20% - Accent1 2 2 3 2 2 4" xfId="16202"/>
    <cellStyle name="20% - Accent1 2 2 3 2 3" xfId="1396"/>
    <cellStyle name="20% - Accent1 2 2 3 2 3 2" xfId="3380"/>
    <cellStyle name="20% - Accent1 2 2 3 2 3 2 2" xfId="18149"/>
    <cellStyle name="20% - Accent1 2 2 3 2 3 3" xfId="16204"/>
    <cellStyle name="20% - Accent1 2 2 3 2 4" xfId="3377"/>
    <cellStyle name="20% - Accent1 2 2 3 2 4 2" xfId="18146"/>
    <cellStyle name="20% - Accent1 2 2 3 2 5" xfId="16201"/>
    <cellStyle name="20% - Accent1 2 2 3 3" xfId="1397"/>
    <cellStyle name="20% - Accent1 2 2 3 3 2" xfId="1398"/>
    <cellStyle name="20% - Accent1 2 2 3 3 2 2" xfId="3382"/>
    <cellStyle name="20% - Accent1 2 2 3 3 2 2 2" xfId="18151"/>
    <cellStyle name="20% - Accent1 2 2 3 3 2 3" xfId="16206"/>
    <cellStyle name="20% - Accent1 2 2 3 3 3" xfId="3381"/>
    <cellStyle name="20% - Accent1 2 2 3 3 3 2" xfId="18150"/>
    <cellStyle name="20% - Accent1 2 2 3 3 4" xfId="16205"/>
    <cellStyle name="20% - Accent1 2 2 3 4" xfId="1399"/>
    <cellStyle name="20% - Accent1 2 2 3 4 2" xfId="3383"/>
    <cellStyle name="20% - Accent1 2 2 3 4 2 2" xfId="18152"/>
    <cellStyle name="20% - Accent1 2 2 3 4 3" xfId="16207"/>
    <cellStyle name="20% - Accent1 2 2 3 5" xfId="3376"/>
    <cellStyle name="20% - Accent1 2 2 3 5 2" xfId="18145"/>
    <cellStyle name="20% - Accent1 2 2 3 6" xfId="16200"/>
    <cellStyle name="20% - Accent1 2 2 4" xfId="1400"/>
    <cellStyle name="20% - Accent1 2 2 4 2" xfId="1401"/>
    <cellStyle name="20% - Accent1 2 2 4 2 2" xfId="1402"/>
    <cellStyle name="20% - Accent1 2 2 4 2 2 2" xfId="3386"/>
    <cellStyle name="20% - Accent1 2 2 4 2 2 2 2" xfId="18155"/>
    <cellStyle name="20% - Accent1 2 2 4 2 2 3" xfId="16210"/>
    <cellStyle name="20% - Accent1 2 2 4 2 3" xfId="3385"/>
    <cellStyle name="20% - Accent1 2 2 4 2 3 2" xfId="18154"/>
    <cellStyle name="20% - Accent1 2 2 4 2 4" xfId="16209"/>
    <cellStyle name="20% - Accent1 2 2 4 3" xfId="1403"/>
    <cellStyle name="20% - Accent1 2 2 4 3 2" xfId="3387"/>
    <cellStyle name="20% - Accent1 2 2 4 3 2 2" xfId="18156"/>
    <cellStyle name="20% - Accent1 2 2 4 3 3" xfId="16211"/>
    <cellStyle name="20% - Accent1 2 2 4 4" xfId="3384"/>
    <cellStyle name="20% - Accent1 2 2 4 4 2" xfId="18153"/>
    <cellStyle name="20% - Accent1 2 2 4 5" xfId="16208"/>
    <cellStyle name="20% - Accent1 2 2 5" xfId="1404"/>
    <cellStyle name="20% - Accent1 2 2 5 2" xfId="1405"/>
    <cellStyle name="20% - Accent1 2 2 5 2 2" xfId="3389"/>
    <cellStyle name="20% - Accent1 2 2 5 2 2 2" xfId="18158"/>
    <cellStyle name="20% - Accent1 2 2 5 2 3" xfId="16213"/>
    <cellStyle name="20% - Accent1 2 2 5 3" xfId="3388"/>
    <cellStyle name="20% - Accent1 2 2 5 3 2" xfId="18157"/>
    <cellStyle name="20% - Accent1 2 2 5 4" xfId="16212"/>
    <cellStyle name="20% - Accent1 2 2 6" xfId="1406"/>
    <cellStyle name="20% - Accent1 2 2 6 2" xfId="3390"/>
    <cellStyle name="20% - Accent1 2 2 6 2 2" xfId="18159"/>
    <cellStyle name="20% - Accent1 2 2 6 3" xfId="16214"/>
    <cellStyle name="20% - Accent1 2 2 7" xfId="3359"/>
    <cellStyle name="20% - Accent1 2 2 7 2" xfId="18128"/>
    <cellStyle name="20% - Accent1 2 2 8" xfId="11413"/>
    <cellStyle name="20% - Accent1 2 2 9" xfId="5810"/>
    <cellStyle name="20% - Accent1 2 3" xfId="1407"/>
    <cellStyle name="20% - Accent1 2 3 2" xfId="1408"/>
    <cellStyle name="20% - Accent1 2 3 2 2" xfId="1409"/>
    <cellStyle name="20% - Accent1 2 3 2 2 2" xfId="1410"/>
    <cellStyle name="20% - Accent1 2 3 2 2 2 2" xfId="1411"/>
    <cellStyle name="20% - Accent1 2 3 2 2 2 2 2" xfId="3395"/>
    <cellStyle name="20% - Accent1 2 3 2 2 2 2 2 2" xfId="18164"/>
    <cellStyle name="20% - Accent1 2 3 2 2 2 2 3" xfId="16219"/>
    <cellStyle name="20% - Accent1 2 3 2 2 2 3" xfId="3394"/>
    <cellStyle name="20% - Accent1 2 3 2 2 2 3 2" xfId="18163"/>
    <cellStyle name="20% - Accent1 2 3 2 2 2 4" xfId="16218"/>
    <cellStyle name="20% - Accent1 2 3 2 2 3" xfId="1412"/>
    <cellStyle name="20% - Accent1 2 3 2 2 3 2" xfId="3396"/>
    <cellStyle name="20% - Accent1 2 3 2 2 3 2 2" xfId="18165"/>
    <cellStyle name="20% - Accent1 2 3 2 2 3 3" xfId="16220"/>
    <cellStyle name="20% - Accent1 2 3 2 2 4" xfId="3393"/>
    <cellStyle name="20% - Accent1 2 3 2 2 4 2" xfId="18162"/>
    <cellStyle name="20% - Accent1 2 3 2 2 5" xfId="16217"/>
    <cellStyle name="20% - Accent1 2 3 2 3" xfId="1413"/>
    <cellStyle name="20% - Accent1 2 3 2 3 2" xfId="1414"/>
    <cellStyle name="20% - Accent1 2 3 2 3 2 2" xfId="3398"/>
    <cellStyle name="20% - Accent1 2 3 2 3 2 2 2" xfId="18167"/>
    <cellStyle name="20% - Accent1 2 3 2 3 2 3" xfId="16222"/>
    <cellStyle name="20% - Accent1 2 3 2 3 3" xfId="3397"/>
    <cellStyle name="20% - Accent1 2 3 2 3 3 2" xfId="18166"/>
    <cellStyle name="20% - Accent1 2 3 2 3 4" xfId="16221"/>
    <cellStyle name="20% - Accent1 2 3 2 4" xfId="1415"/>
    <cellStyle name="20% - Accent1 2 3 2 4 2" xfId="3399"/>
    <cellStyle name="20% - Accent1 2 3 2 4 2 2" xfId="18168"/>
    <cellStyle name="20% - Accent1 2 3 2 4 3" xfId="16223"/>
    <cellStyle name="20% - Accent1 2 3 2 5" xfId="3392"/>
    <cellStyle name="20% - Accent1 2 3 2 5 2" xfId="18161"/>
    <cellStyle name="20% - Accent1 2 3 2 6" xfId="14655"/>
    <cellStyle name="20% - Accent1 2 3 2 7" xfId="8543"/>
    <cellStyle name="20% - Accent1 2 3 2 8" xfId="16216"/>
    <cellStyle name="20% - Accent1 2 3 3" xfId="1416"/>
    <cellStyle name="20% - Accent1 2 3 3 2" xfId="1417"/>
    <cellStyle name="20% - Accent1 2 3 3 2 2" xfId="1418"/>
    <cellStyle name="20% - Accent1 2 3 3 2 2 2" xfId="3402"/>
    <cellStyle name="20% - Accent1 2 3 3 2 2 2 2" xfId="18171"/>
    <cellStyle name="20% - Accent1 2 3 3 2 2 3" xfId="16226"/>
    <cellStyle name="20% - Accent1 2 3 3 2 3" xfId="3401"/>
    <cellStyle name="20% - Accent1 2 3 3 2 3 2" xfId="18170"/>
    <cellStyle name="20% - Accent1 2 3 3 2 4" xfId="16225"/>
    <cellStyle name="20% - Accent1 2 3 3 3" xfId="1419"/>
    <cellStyle name="20% - Accent1 2 3 3 3 2" xfId="3403"/>
    <cellStyle name="20% - Accent1 2 3 3 3 2 2" xfId="18172"/>
    <cellStyle name="20% - Accent1 2 3 3 3 3" xfId="16227"/>
    <cellStyle name="20% - Accent1 2 3 3 4" xfId="3400"/>
    <cellStyle name="20% - Accent1 2 3 3 4 2" xfId="18169"/>
    <cellStyle name="20% - Accent1 2 3 3 5" xfId="16224"/>
    <cellStyle name="20% - Accent1 2 3 4" xfId="1420"/>
    <cellStyle name="20% - Accent1 2 3 4 2" xfId="1421"/>
    <cellStyle name="20% - Accent1 2 3 4 2 2" xfId="3405"/>
    <cellStyle name="20% - Accent1 2 3 4 2 2 2" xfId="18174"/>
    <cellStyle name="20% - Accent1 2 3 4 2 3" xfId="16229"/>
    <cellStyle name="20% - Accent1 2 3 4 3" xfId="3404"/>
    <cellStyle name="20% - Accent1 2 3 4 3 2" xfId="18173"/>
    <cellStyle name="20% - Accent1 2 3 4 4" xfId="16228"/>
    <cellStyle name="20% - Accent1 2 3 5" xfId="1422"/>
    <cellStyle name="20% - Accent1 2 3 5 2" xfId="3406"/>
    <cellStyle name="20% - Accent1 2 3 5 2 2" xfId="18175"/>
    <cellStyle name="20% - Accent1 2 3 5 3" xfId="16230"/>
    <cellStyle name="20% - Accent1 2 3 6" xfId="3391"/>
    <cellStyle name="20% - Accent1 2 3 6 2" xfId="18160"/>
    <cellStyle name="20% - Accent1 2 3 7" xfId="15460"/>
    <cellStyle name="20% - Accent1 2 3 8" xfId="9162"/>
    <cellStyle name="20% - Accent1 2 3 9" xfId="16215"/>
    <cellStyle name="20% - Accent1 2 4" xfId="1423"/>
    <cellStyle name="20% - Accent1 2 4 2" xfId="1424"/>
    <cellStyle name="20% - Accent1 2 4 2 2" xfId="1425"/>
    <cellStyle name="20% - Accent1 2 4 2 2 2" xfId="1426"/>
    <cellStyle name="20% - Accent1 2 4 2 2 2 2" xfId="3410"/>
    <cellStyle name="20% - Accent1 2 4 2 2 2 2 2" xfId="18179"/>
    <cellStyle name="20% - Accent1 2 4 2 2 2 3" xfId="16234"/>
    <cellStyle name="20% - Accent1 2 4 2 2 3" xfId="3409"/>
    <cellStyle name="20% - Accent1 2 4 2 2 3 2" xfId="18178"/>
    <cellStyle name="20% - Accent1 2 4 2 2 4" xfId="16233"/>
    <cellStyle name="20% - Accent1 2 4 2 3" xfId="1427"/>
    <cellStyle name="20% - Accent1 2 4 2 3 2" xfId="3411"/>
    <cellStyle name="20% - Accent1 2 4 2 3 2 2" xfId="18180"/>
    <cellStyle name="20% - Accent1 2 4 2 3 3" xfId="16235"/>
    <cellStyle name="20% - Accent1 2 4 2 4" xfId="3408"/>
    <cellStyle name="20% - Accent1 2 4 2 4 2" xfId="18177"/>
    <cellStyle name="20% - Accent1 2 4 2 5" xfId="16232"/>
    <cellStyle name="20% - Accent1 2 4 3" xfId="1428"/>
    <cellStyle name="20% - Accent1 2 4 3 2" xfId="1429"/>
    <cellStyle name="20% - Accent1 2 4 3 2 2" xfId="3413"/>
    <cellStyle name="20% - Accent1 2 4 3 2 2 2" xfId="18182"/>
    <cellStyle name="20% - Accent1 2 4 3 2 3" xfId="16237"/>
    <cellStyle name="20% - Accent1 2 4 3 3" xfId="3412"/>
    <cellStyle name="20% - Accent1 2 4 3 3 2" xfId="18181"/>
    <cellStyle name="20% - Accent1 2 4 3 4" xfId="16236"/>
    <cellStyle name="20% - Accent1 2 4 4" xfId="1430"/>
    <cellStyle name="20% - Accent1 2 4 4 2" xfId="3414"/>
    <cellStyle name="20% - Accent1 2 4 4 2 2" xfId="18183"/>
    <cellStyle name="20% - Accent1 2 4 4 3" xfId="16238"/>
    <cellStyle name="20% - Accent1 2 4 5" xfId="3407"/>
    <cellStyle name="20% - Accent1 2 4 5 2" xfId="18176"/>
    <cellStyle name="20% - Accent1 2 4 6" xfId="16231"/>
    <cellStyle name="20% - Accent1 2 5" xfId="1431"/>
    <cellStyle name="20% - Accent1 2 5 2" xfId="1432"/>
    <cellStyle name="20% - Accent1 2 5 2 2" xfId="1433"/>
    <cellStyle name="20% - Accent1 2 5 2 2 2" xfId="3417"/>
    <cellStyle name="20% - Accent1 2 5 2 2 2 2" xfId="18186"/>
    <cellStyle name="20% - Accent1 2 5 2 2 3" xfId="16241"/>
    <cellStyle name="20% - Accent1 2 5 2 3" xfId="3416"/>
    <cellStyle name="20% - Accent1 2 5 2 3 2" xfId="18185"/>
    <cellStyle name="20% - Accent1 2 5 2 4" xfId="16240"/>
    <cellStyle name="20% - Accent1 2 5 3" xfId="1434"/>
    <cellStyle name="20% - Accent1 2 5 3 2" xfId="3418"/>
    <cellStyle name="20% - Accent1 2 5 3 2 2" xfId="18187"/>
    <cellStyle name="20% - Accent1 2 5 3 3" xfId="16242"/>
    <cellStyle name="20% - Accent1 2 5 4" xfId="3415"/>
    <cellStyle name="20% - Accent1 2 5 4 2" xfId="18184"/>
    <cellStyle name="20% - Accent1 2 5 5" xfId="16239"/>
    <cellStyle name="20% - Accent1 2 6" xfId="1435"/>
    <cellStyle name="20% - Accent1 2 6 2" xfId="1436"/>
    <cellStyle name="20% - Accent1 2 6 2 2" xfId="3420"/>
    <cellStyle name="20% - Accent1 2 6 2 2 2" xfId="18189"/>
    <cellStyle name="20% - Accent1 2 6 2 3" xfId="16244"/>
    <cellStyle name="20% - Accent1 2 6 3" xfId="3419"/>
    <cellStyle name="20% - Accent1 2 6 3 2" xfId="18188"/>
    <cellStyle name="20% - Accent1 2 6 4" xfId="16243"/>
    <cellStyle name="20% - Accent1 2 7" xfId="1437"/>
    <cellStyle name="20% - Accent1 2 7 2" xfId="3421"/>
    <cellStyle name="20% - Accent1 2 7 2 2" xfId="18190"/>
    <cellStyle name="20% - Accent1 2 7 3" xfId="16245"/>
    <cellStyle name="20% - Accent1 2 8" xfId="3358"/>
    <cellStyle name="20% - Accent1 2 8 2" xfId="18127"/>
    <cellStyle name="20% - Accent1 2 9" xfId="1374"/>
    <cellStyle name="20% - Accent1 2 9 2" xfId="16182"/>
    <cellStyle name="20% - Accent1 3" xfId="503"/>
    <cellStyle name="20% - Accent1 3 2" xfId="8093"/>
    <cellStyle name="20% - Accent1 3 3" xfId="8463"/>
    <cellStyle name="20% - Accent1 3 3 2" xfId="9267"/>
    <cellStyle name="20% - Accent1 3 4" xfId="5811"/>
    <cellStyle name="20% - Accent1 4" xfId="504"/>
    <cellStyle name="20% - Accent1 4 2" xfId="5812"/>
    <cellStyle name="20% - Accent1 4 3" xfId="6572"/>
    <cellStyle name="20% - Accent1 4 3 2" xfId="8545"/>
    <cellStyle name="20% - Accent1 4 4" xfId="8094"/>
    <cellStyle name="20% - Accent1 5" xfId="505"/>
    <cellStyle name="20% - Accent1 5 2" xfId="6206"/>
    <cellStyle name="20% - Accent1 5 3" xfId="7301"/>
    <cellStyle name="20% - Accent1 5 3 2" xfId="6657"/>
    <cellStyle name="20% - Accent1 5 4" xfId="8096"/>
    <cellStyle name="20% - Accent1 6" xfId="506"/>
    <cellStyle name="20% - Accent1 6 2" xfId="5814"/>
    <cellStyle name="20% - Accent1 6 3" xfId="9164"/>
    <cellStyle name="20% - Accent1 6 3 2" xfId="9266"/>
    <cellStyle name="20% - Accent1 6 4" xfId="5813"/>
    <cellStyle name="20% - Accent1 7" xfId="507"/>
    <cellStyle name="20% - Accent1 7 2" xfId="6210"/>
    <cellStyle name="20% - Accent1 7 3" xfId="9151"/>
    <cellStyle name="20% - Accent1 7 3 2" xfId="7401"/>
    <cellStyle name="20% - Accent1 7 4" xfId="5815"/>
    <cellStyle name="20% - Accent1 8" xfId="508"/>
    <cellStyle name="20% - Accent1 8 2" xfId="5816"/>
    <cellStyle name="20% - Accent1 8 3" xfId="8467"/>
    <cellStyle name="20% - Accent1 8 3 2" xfId="6660"/>
    <cellStyle name="20% - Accent1 8 4" xfId="6207"/>
    <cellStyle name="20% - Accent1 9" xfId="509"/>
    <cellStyle name="20% - Accent1 9 2" xfId="6208"/>
    <cellStyle name="20% - Accent1 9 3" xfId="6573"/>
    <cellStyle name="20% - Accent1 9 3 2" xfId="8538"/>
    <cellStyle name="20% - Accent1 9 4" xfId="8098"/>
    <cellStyle name="20% - Accent1_Копия Книга1" xfId="10484"/>
    <cellStyle name="20% - Accent2" xfId="48"/>
    <cellStyle name="20% - Accent2 10" xfId="511"/>
    <cellStyle name="20% - Accent2 10 2" xfId="5818"/>
    <cellStyle name="20% - Accent2 10 3" xfId="6575"/>
    <cellStyle name="20% - Accent2 10 3 2" xfId="9268"/>
    <cellStyle name="20% - Accent2 10 4" xfId="5817"/>
    <cellStyle name="20% - Accent2 11" xfId="510"/>
    <cellStyle name="20% - Accent2 11 2" xfId="15801"/>
    <cellStyle name="20% - Accent2 12" xfId="14829"/>
    <cellStyle name="20% - Accent2 13" xfId="9678"/>
    <cellStyle name="20% - Accent2 2" xfId="512"/>
    <cellStyle name="20% - Accent2 2 10" xfId="12157"/>
    <cellStyle name="20% - Accent2 2 11" xfId="8088"/>
    <cellStyle name="20% - Accent2 2 2" xfId="1439"/>
    <cellStyle name="20% - Accent2 2 2 10" xfId="16247"/>
    <cellStyle name="20% - Accent2 2 2 2" xfId="1440"/>
    <cellStyle name="20% - Accent2 2 2 2 2" xfId="1441"/>
    <cellStyle name="20% - Accent2 2 2 2 2 2" xfId="1442"/>
    <cellStyle name="20% - Accent2 2 2 2 2 2 2" xfId="1443"/>
    <cellStyle name="20% - Accent2 2 2 2 2 2 2 2" xfId="1444"/>
    <cellStyle name="20% - Accent2 2 2 2 2 2 2 2 2" xfId="3428"/>
    <cellStyle name="20% - Accent2 2 2 2 2 2 2 2 2 2" xfId="18197"/>
    <cellStyle name="20% - Accent2 2 2 2 2 2 2 2 3" xfId="16252"/>
    <cellStyle name="20% - Accent2 2 2 2 2 2 2 3" xfId="3427"/>
    <cellStyle name="20% - Accent2 2 2 2 2 2 2 3 2" xfId="18196"/>
    <cellStyle name="20% - Accent2 2 2 2 2 2 2 4" xfId="16251"/>
    <cellStyle name="20% - Accent2 2 2 2 2 2 3" xfId="1445"/>
    <cellStyle name="20% - Accent2 2 2 2 2 2 3 2" xfId="3429"/>
    <cellStyle name="20% - Accent2 2 2 2 2 2 3 2 2" xfId="18198"/>
    <cellStyle name="20% - Accent2 2 2 2 2 2 3 3" xfId="16253"/>
    <cellStyle name="20% - Accent2 2 2 2 2 2 4" xfId="3426"/>
    <cellStyle name="20% - Accent2 2 2 2 2 2 4 2" xfId="18195"/>
    <cellStyle name="20% - Accent2 2 2 2 2 2 5" xfId="16250"/>
    <cellStyle name="20% - Accent2 2 2 2 2 3" xfId="1446"/>
    <cellStyle name="20% - Accent2 2 2 2 2 3 2" xfId="1447"/>
    <cellStyle name="20% - Accent2 2 2 2 2 3 2 2" xfId="3431"/>
    <cellStyle name="20% - Accent2 2 2 2 2 3 2 2 2" xfId="18200"/>
    <cellStyle name="20% - Accent2 2 2 2 2 3 2 3" xfId="16255"/>
    <cellStyle name="20% - Accent2 2 2 2 2 3 3" xfId="3430"/>
    <cellStyle name="20% - Accent2 2 2 2 2 3 3 2" xfId="18199"/>
    <cellStyle name="20% - Accent2 2 2 2 2 3 4" xfId="16254"/>
    <cellStyle name="20% - Accent2 2 2 2 2 4" xfId="1448"/>
    <cellStyle name="20% - Accent2 2 2 2 2 4 2" xfId="3432"/>
    <cellStyle name="20% - Accent2 2 2 2 2 4 2 2" xfId="18201"/>
    <cellStyle name="20% - Accent2 2 2 2 2 4 3" xfId="16256"/>
    <cellStyle name="20% - Accent2 2 2 2 2 5" xfId="3425"/>
    <cellStyle name="20% - Accent2 2 2 2 2 5 2" xfId="18194"/>
    <cellStyle name="20% - Accent2 2 2 2 2 6" xfId="16249"/>
    <cellStyle name="20% - Accent2 2 2 2 3" xfId="1449"/>
    <cellStyle name="20% - Accent2 2 2 2 3 2" xfId="1450"/>
    <cellStyle name="20% - Accent2 2 2 2 3 2 2" xfId="1451"/>
    <cellStyle name="20% - Accent2 2 2 2 3 2 2 2" xfId="3435"/>
    <cellStyle name="20% - Accent2 2 2 2 3 2 2 2 2" xfId="18204"/>
    <cellStyle name="20% - Accent2 2 2 2 3 2 2 3" xfId="16259"/>
    <cellStyle name="20% - Accent2 2 2 2 3 2 3" xfId="3434"/>
    <cellStyle name="20% - Accent2 2 2 2 3 2 3 2" xfId="18203"/>
    <cellStyle name="20% - Accent2 2 2 2 3 2 4" xfId="16258"/>
    <cellStyle name="20% - Accent2 2 2 2 3 3" xfId="1452"/>
    <cellStyle name="20% - Accent2 2 2 2 3 3 2" xfId="3436"/>
    <cellStyle name="20% - Accent2 2 2 2 3 3 2 2" xfId="18205"/>
    <cellStyle name="20% - Accent2 2 2 2 3 3 3" xfId="16260"/>
    <cellStyle name="20% - Accent2 2 2 2 3 4" xfId="3433"/>
    <cellStyle name="20% - Accent2 2 2 2 3 4 2" xfId="18202"/>
    <cellStyle name="20% - Accent2 2 2 2 3 5" xfId="16257"/>
    <cellStyle name="20% - Accent2 2 2 2 4" xfId="1453"/>
    <cellStyle name="20% - Accent2 2 2 2 4 2" xfId="1454"/>
    <cellStyle name="20% - Accent2 2 2 2 4 2 2" xfId="3438"/>
    <cellStyle name="20% - Accent2 2 2 2 4 2 2 2" xfId="18207"/>
    <cellStyle name="20% - Accent2 2 2 2 4 2 3" xfId="16262"/>
    <cellStyle name="20% - Accent2 2 2 2 4 3" xfId="3437"/>
    <cellStyle name="20% - Accent2 2 2 2 4 3 2" xfId="18206"/>
    <cellStyle name="20% - Accent2 2 2 2 4 4" xfId="16261"/>
    <cellStyle name="20% - Accent2 2 2 2 5" xfId="1455"/>
    <cellStyle name="20% - Accent2 2 2 2 5 2" xfId="3439"/>
    <cellStyle name="20% - Accent2 2 2 2 5 2 2" xfId="18208"/>
    <cellStyle name="20% - Accent2 2 2 2 5 3" xfId="16263"/>
    <cellStyle name="20% - Accent2 2 2 2 6" xfId="3424"/>
    <cellStyle name="20% - Accent2 2 2 2 6 2" xfId="18193"/>
    <cellStyle name="20% - Accent2 2 2 2 7" xfId="16248"/>
    <cellStyle name="20% - Accent2 2 2 3" xfId="1456"/>
    <cellStyle name="20% - Accent2 2 2 3 2" xfId="1457"/>
    <cellStyle name="20% - Accent2 2 2 3 2 2" xfId="1458"/>
    <cellStyle name="20% - Accent2 2 2 3 2 2 2" xfId="1459"/>
    <cellStyle name="20% - Accent2 2 2 3 2 2 2 2" xfId="3443"/>
    <cellStyle name="20% - Accent2 2 2 3 2 2 2 2 2" xfId="18212"/>
    <cellStyle name="20% - Accent2 2 2 3 2 2 2 3" xfId="16267"/>
    <cellStyle name="20% - Accent2 2 2 3 2 2 3" xfId="3442"/>
    <cellStyle name="20% - Accent2 2 2 3 2 2 3 2" xfId="18211"/>
    <cellStyle name="20% - Accent2 2 2 3 2 2 4" xfId="16266"/>
    <cellStyle name="20% - Accent2 2 2 3 2 3" xfId="1460"/>
    <cellStyle name="20% - Accent2 2 2 3 2 3 2" xfId="3444"/>
    <cellStyle name="20% - Accent2 2 2 3 2 3 2 2" xfId="18213"/>
    <cellStyle name="20% - Accent2 2 2 3 2 3 3" xfId="16268"/>
    <cellStyle name="20% - Accent2 2 2 3 2 4" xfId="3441"/>
    <cellStyle name="20% - Accent2 2 2 3 2 4 2" xfId="18210"/>
    <cellStyle name="20% - Accent2 2 2 3 2 5" xfId="16265"/>
    <cellStyle name="20% - Accent2 2 2 3 3" xfId="1461"/>
    <cellStyle name="20% - Accent2 2 2 3 3 2" xfId="1462"/>
    <cellStyle name="20% - Accent2 2 2 3 3 2 2" xfId="3446"/>
    <cellStyle name="20% - Accent2 2 2 3 3 2 2 2" xfId="18215"/>
    <cellStyle name="20% - Accent2 2 2 3 3 2 3" xfId="16270"/>
    <cellStyle name="20% - Accent2 2 2 3 3 3" xfId="3445"/>
    <cellStyle name="20% - Accent2 2 2 3 3 3 2" xfId="18214"/>
    <cellStyle name="20% - Accent2 2 2 3 3 4" xfId="16269"/>
    <cellStyle name="20% - Accent2 2 2 3 4" xfId="1463"/>
    <cellStyle name="20% - Accent2 2 2 3 4 2" xfId="3447"/>
    <cellStyle name="20% - Accent2 2 2 3 4 2 2" xfId="18216"/>
    <cellStyle name="20% - Accent2 2 2 3 4 3" xfId="16271"/>
    <cellStyle name="20% - Accent2 2 2 3 5" xfId="3440"/>
    <cellStyle name="20% - Accent2 2 2 3 5 2" xfId="18209"/>
    <cellStyle name="20% - Accent2 2 2 3 6" xfId="16264"/>
    <cellStyle name="20% - Accent2 2 2 4" xfId="1464"/>
    <cellStyle name="20% - Accent2 2 2 4 2" xfId="1465"/>
    <cellStyle name="20% - Accent2 2 2 4 2 2" xfId="1466"/>
    <cellStyle name="20% - Accent2 2 2 4 2 2 2" xfId="3450"/>
    <cellStyle name="20% - Accent2 2 2 4 2 2 2 2" xfId="18219"/>
    <cellStyle name="20% - Accent2 2 2 4 2 2 3" xfId="16274"/>
    <cellStyle name="20% - Accent2 2 2 4 2 3" xfId="3449"/>
    <cellStyle name="20% - Accent2 2 2 4 2 3 2" xfId="18218"/>
    <cellStyle name="20% - Accent2 2 2 4 2 4" xfId="16273"/>
    <cellStyle name="20% - Accent2 2 2 4 3" xfId="1467"/>
    <cellStyle name="20% - Accent2 2 2 4 3 2" xfId="3451"/>
    <cellStyle name="20% - Accent2 2 2 4 3 2 2" xfId="18220"/>
    <cellStyle name="20% - Accent2 2 2 4 3 3" xfId="16275"/>
    <cellStyle name="20% - Accent2 2 2 4 4" xfId="3448"/>
    <cellStyle name="20% - Accent2 2 2 4 4 2" xfId="18217"/>
    <cellStyle name="20% - Accent2 2 2 4 5" xfId="16272"/>
    <cellStyle name="20% - Accent2 2 2 5" xfId="1468"/>
    <cellStyle name="20% - Accent2 2 2 5 2" xfId="1469"/>
    <cellStyle name="20% - Accent2 2 2 5 2 2" xfId="3453"/>
    <cellStyle name="20% - Accent2 2 2 5 2 2 2" xfId="18222"/>
    <cellStyle name="20% - Accent2 2 2 5 2 3" xfId="16277"/>
    <cellStyle name="20% - Accent2 2 2 5 3" xfId="3452"/>
    <cellStyle name="20% - Accent2 2 2 5 3 2" xfId="18221"/>
    <cellStyle name="20% - Accent2 2 2 5 4" xfId="16276"/>
    <cellStyle name="20% - Accent2 2 2 6" xfId="1470"/>
    <cellStyle name="20% - Accent2 2 2 6 2" xfId="3454"/>
    <cellStyle name="20% - Accent2 2 2 6 2 2" xfId="18223"/>
    <cellStyle name="20% - Accent2 2 2 6 3" xfId="16278"/>
    <cellStyle name="20% - Accent2 2 2 7" xfId="3423"/>
    <cellStyle name="20% - Accent2 2 2 7 2" xfId="18192"/>
    <cellStyle name="20% - Accent2 2 2 8" xfId="11636"/>
    <cellStyle name="20% - Accent2 2 2 9" xfId="8097"/>
    <cellStyle name="20% - Accent2 2 3" xfId="1471"/>
    <cellStyle name="20% - Accent2 2 3 2" xfId="1472"/>
    <cellStyle name="20% - Accent2 2 3 2 2" xfId="1473"/>
    <cellStyle name="20% - Accent2 2 3 2 2 2" xfId="1474"/>
    <cellStyle name="20% - Accent2 2 3 2 2 2 2" xfId="1475"/>
    <cellStyle name="20% - Accent2 2 3 2 2 2 2 2" xfId="3459"/>
    <cellStyle name="20% - Accent2 2 3 2 2 2 2 2 2" xfId="18228"/>
    <cellStyle name="20% - Accent2 2 3 2 2 2 2 3" xfId="16283"/>
    <cellStyle name="20% - Accent2 2 3 2 2 2 3" xfId="3458"/>
    <cellStyle name="20% - Accent2 2 3 2 2 2 3 2" xfId="18227"/>
    <cellStyle name="20% - Accent2 2 3 2 2 2 4" xfId="16282"/>
    <cellStyle name="20% - Accent2 2 3 2 2 3" xfId="1476"/>
    <cellStyle name="20% - Accent2 2 3 2 2 3 2" xfId="3460"/>
    <cellStyle name="20% - Accent2 2 3 2 2 3 2 2" xfId="18229"/>
    <cellStyle name="20% - Accent2 2 3 2 2 3 3" xfId="16284"/>
    <cellStyle name="20% - Accent2 2 3 2 2 4" xfId="3457"/>
    <cellStyle name="20% - Accent2 2 3 2 2 4 2" xfId="18226"/>
    <cellStyle name="20% - Accent2 2 3 2 2 5" xfId="16281"/>
    <cellStyle name="20% - Accent2 2 3 2 3" xfId="1477"/>
    <cellStyle name="20% - Accent2 2 3 2 3 2" xfId="1478"/>
    <cellStyle name="20% - Accent2 2 3 2 3 2 2" xfId="3462"/>
    <cellStyle name="20% - Accent2 2 3 2 3 2 2 2" xfId="18231"/>
    <cellStyle name="20% - Accent2 2 3 2 3 2 3" xfId="16286"/>
    <cellStyle name="20% - Accent2 2 3 2 3 3" xfId="3461"/>
    <cellStyle name="20% - Accent2 2 3 2 3 3 2" xfId="18230"/>
    <cellStyle name="20% - Accent2 2 3 2 3 4" xfId="16285"/>
    <cellStyle name="20% - Accent2 2 3 2 4" xfId="1479"/>
    <cellStyle name="20% - Accent2 2 3 2 4 2" xfId="3463"/>
    <cellStyle name="20% - Accent2 2 3 2 4 2 2" xfId="18232"/>
    <cellStyle name="20% - Accent2 2 3 2 4 3" xfId="16287"/>
    <cellStyle name="20% - Accent2 2 3 2 5" xfId="3456"/>
    <cellStyle name="20% - Accent2 2 3 2 5 2" xfId="18225"/>
    <cellStyle name="20% - Accent2 2 3 2 6" xfId="15738"/>
    <cellStyle name="20% - Accent2 2 3 2 7" xfId="6659"/>
    <cellStyle name="20% - Accent2 2 3 2 8" xfId="16280"/>
    <cellStyle name="20% - Accent2 2 3 3" xfId="1480"/>
    <cellStyle name="20% - Accent2 2 3 3 2" xfId="1481"/>
    <cellStyle name="20% - Accent2 2 3 3 2 2" xfId="1482"/>
    <cellStyle name="20% - Accent2 2 3 3 2 2 2" xfId="3466"/>
    <cellStyle name="20% - Accent2 2 3 3 2 2 2 2" xfId="18235"/>
    <cellStyle name="20% - Accent2 2 3 3 2 2 3" xfId="16290"/>
    <cellStyle name="20% - Accent2 2 3 3 2 3" xfId="3465"/>
    <cellStyle name="20% - Accent2 2 3 3 2 3 2" xfId="18234"/>
    <cellStyle name="20% - Accent2 2 3 3 2 4" xfId="16289"/>
    <cellStyle name="20% - Accent2 2 3 3 3" xfId="1483"/>
    <cellStyle name="20% - Accent2 2 3 3 3 2" xfId="3467"/>
    <cellStyle name="20% - Accent2 2 3 3 3 2 2" xfId="18236"/>
    <cellStyle name="20% - Accent2 2 3 3 3 3" xfId="16291"/>
    <cellStyle name="20% - Accent2 2 3 3 4" xfId="3464"/>
    <cellStyle name="20% - Accent2 2 3 3 4 2" xfId="18233"/>
    <cellStyle name="20% - Accent2 2 3 3 5" xfId="16288"/>
    <cellStyle name="20% - Accent2 2 3 4" xfId="1484"/>
    <cellStyle name="20% - Accent2 2 3 4 2" xfId="1485"/>
    <cellStyle name="20% - Accent2 2 3 4 2 2" xfId="3469"/>
    <cellStyle name="20% - Accent2 2 3 4 2 2 2" xfId="18238"/>
    <cellStyle name="20% - Accent2 2 3 4 2 3" xfId="16293"/>
    <cellStyle name="20% - Accent2 2 3 4 3" xfId="3468"/>
    <cellStyle name="20% - Accent2 2 3 4 3 2" xfId="18237"/>
    <cellStyle name="20% - Accent2 2 3 4 4" xfId="16292"/>
    <cellStyle name="20% - Accent2 2 3 5" xfId="1486"/>
    <cellStyle name="20% - Accent2 2 3 5 2" xfId="3470"/>
    <cellStyle name="20% - Accent2 2 3 5 2 2" xfId="18239"/>
    <cellStyle name="20% - Accent2 2 3 5 3" xfId="16294"/>
    <cellStyle name="20% - Accent2 2 3 6" xfId="3455"/>
    <cellStyle name="20% - Accent2 2 3 6 2" xfId="18224"/>
    <cellStyle name="20% - Accent2 2 3 7" xfId="11597"/>
    <cellStyle name="20% - Accent2 2 3 8" xfId="6574"/>
    <cellStyle name="20% - Accent2 2 3 9" xfId="16279"/>
    <cellStyle name="20% - Accent2 2 4" xfId="1487"/>
    <cellStyle name="20% - Accent2 2 4 2" xfId="1488"/>
    <cellStyle name="20% - Accent2 2 4 2 2" xfId="1489"/>
    <cellStyle name="20% - Accent2 2 4 2 2 2" xfId="1490"/>
    <cellStyle name="20% - Accent2 2 4 2 2 2 2" xfId="3474"/>
    <cellStyle name="20% - Accent2 2 4 2 2 2 2 2" xfId="18243"/>
    <cellStyle name="20% - Accent2 2 4 2 2 2 3" xfId="16298"/>
    <cellStyle name="20% - Accent2 2 4 2 2 3" xfId="3473"/>
    <cellStyle name="20% - Accent2 2 4 2 2 3 2" xfId="18242"/>
    <cellStyle name="20% - Accent2 2 4 2 2 4" xfId="16297"/>
    <cellStyle name="20% - Accent2 2 4 2 3" xfId="1491"/>
    <cellStyle name="20% - Accent2 2 4 2 3 2" xfId="3475"/>
    <cellStyle name="20% - Accent2 2 4 2 3 2 2" xfId="18244"/>
    <cellStyle name="20% - Accent2 2 4 2 3 3" xfId="16299"/>
    <cellStyle name="20% - Accent2 2 4 2 4" xfId="3472"/>
    <cellStyle name="20% - Accent2 2 4 2 4 2" xfId="18241"/>
    <cellStyle name="20% - Accent2 2 4 2 5" xfId="16296"/>
    <cellStyle name="20% - Accent2 2 4 3" xfId="1492"/>
    <cellStyle name="20% - Accent2 2 4 3 2" xfId="1493"/>
    <cellStyle name="20% - Accent2 2 4 3 2 2" xfId="3477"/>
    <cellStyle name="20% - Accent2 2 4 3 2 2 2" xfId="18246"/>
    <cellStyle name="20% - Accent2 2 4 3 2 3" xfId="16301"/>
    <cellStyle name="20% - Accent2 2 4 3 3" xfId="3476"/>
    <cellStyle name="20% - Accent2 2 4 3 3 2" xfId="18245"/>
    <cellStyle name="20% - Accent2 2 4 3 4" xfId="16300"/>
    <cellStyle name="20% - Accent2 2 4 4" xfId="1494"/>
    <cellStyle name="20% - Accent2 2 4 4 2" xfId="3478"/>
    <cellStyle name="20% - Accent2 2 4 4 2 2" xfId="18247"/>
    <cellStyle name="20% - Accent2 2 4 4 3" xfId="16302"/>
    <cellStyle name="20% - Accent2 2 4 5" xfId="3471"/>
    <cellStyle name="20% - Accent2 2 4 5 2" xfId="18240"/>
    <cellStyle name="20% - Accent2 2 4 6" xfId="16295"/>
    <cellStyle name="20% - Accent2 2 5" xfId="1495"/>
    <cellStyle name="20% - Accent2 2 5 2" xfId="1496"/>
    <cellStyle name="20% - Accent2 2 5 2 2" xfId="1497"/>
    <cellStyle name="20% - Accent2 2 5 2 2 2" xfId="3481"/>
    <cellStyle name="20% - Accent2 2 5 2 2 2 2" xfId="18250"/>
    <cellStyle name="20% - Accent2 2 5 2 2 3" xfId="16305"/>
    <cellStyle name="20% - Accent2 2 5 2 3" xfId="3480"/>
    <cellStyle name="20% - Accent2 2 5 2 3 2" xfId="18249"/>
    <cellStyle name="20% - Accent2 2 5 2 4" xfId="16304"/>
    <cellStyle name="20% - Accent2 2 5 3" xfId="1498"/>
    <cellStyle name="20% - Accent2 2 5 3 2" xfId="3482"/>
    <cellStyle name="20% - Accent2 2 5 3 2 2" xfId="18251"/>
    <cellStyle name="20% - Accent2 2 5 3 3" xfId="16306"/>
    <cellStyle name="20% - Accent2 2 5 4" xfId="3479"/>
    <cellStyle name="20% - Accent2 2 5 4 2" xfId="18248"/>
    <cellStyle name="20% - Accent2 2 5 5" xfId="16303"/>
    <cellStyle name="20% - Accent2 2 6" xfId="1499"/>
    <cellStyle name="20% - Accent2 2 6 2" xfId="1500"/>
    <cellStyle name="20% - Accent2 2 6 2 2" xfId="3484"/>
    <cellStyle name="20% - Accent2 2 6 2 2 2" xfId="18253"/>
    <cellStyle name="20% - Accent2 2 6 2 3" xfId="16308"/>
    <cellStyle name="20% - Accent2 2 6 3" xfId="3483"/>
    <cellStyle name="20% - Accent2 2 6 3 2" xfId="18252"/>
    <cellStyle name="20% - Accent2 2 6 4" xfId="16307"/>
    <cellStyle name="20% - Accent2 2 7" xfId="1501"/>
    <cellStyle name="20% - Accent2 2 7 2" xfId="3485"/>
    <cellStyle name="20% - Accent2 2 7 2 2" xfId="18254"/>
    <cellStyle name="20% - Accent2 2 7 3" xfId="16309"/>
    <cellStyle name="20% - Accent2 2 8" xfId="3422"/>
    <cellStyle name="20% - Accent2 2 8 2" xfId="18191"/>
    <cellStyle name="20% - Accent2 2 9" xfId="1438"/>
    <cellStyle name="20% - Accent2 2 9 2" xfId="16246"/>
    <cellStyle name="20% - Accent2 3" xfId="513"/>
    <cellStyle name="20% - Accent2 3 2" xfId="8099"/>
    <cellStyle name="20% - Accent2 3 3" xfId="7302"/>
    <cellStyle name="20% - Accent2 3 3 2" xfId="6658"/>
    <cellStyle name="20% - Accent2 3 4" xfId="5819"/>
    <cellStyle name="20% - Accent2 4" xfId="514"/>
    <cellStyle name="20% - Accent2 4 2" xfId="6907"/>
    <cellStyle name="20% - Accent2 4 3" xfId="7303"/>
    <cellStyle name="20% - Accent2 4 3 2" xfId="9208"/>
    <cellStyle name="20% - Accent2 4 4" xfId="6209"/>
    <cellStyle name="20% - Accent2 5" xfId="515"/>
    <cellStyle name="20% - Accent2 5 2" xfId="6909"/>
    <cellStyle name="20% - Accent2 5 3" xfId="6577"/>
    <cellStyle name="20% - Accent2 5 3 2" xfId="7402"/>
    <cellStyle name="20% - Accent2 5 4" xfId="6908"/>
    <cellStyle name="20% - Accent2 6" xfId="516"/>
    <cellStyle name="20% - Accent2 6 2" xfId="8766"/>
    <cellStyle name="20% - Accent2 6 3" xfId="6576"/>
    <cellStyle name="20% - Accent2 6 3 2" xfId="7403"/>
    <cellStyle name="20% - Accent2 6 4" xfId="6910"/>
    <cellStyle name="20% - Accent2 7" xfId="517"/>
    <cellStyle name="20% - Accent2 7 2" xfId="6211"/>
    <cellStyle name="20% - Accent2 7 3" xfId="7304"/>
    <cellStyle name="20% - Accent2 7 3 2" xfId="7404"/>
    <cellStyle name="20% - Accent2 7 4" xfId="6226"/>
    <cellStyle name="20% - Accent2 8" xfId="518"/>
    <cellStyle name="20% - Accent2 8 2" xfId="8103"/>
    <cellStyle name="20% - Accent2 8 3" xfId="8465"/>
    <cellStyle name="20% - Accent2 8 3 2" xfId="8556"/>
    <cellStyle name="20% - Accent2 8 4" xfId="8765"/>
    <cellStyle name="20% - Accent2 9" xfId="519"/>
    <cellStyle name="20% - Accent2 9 2" xfId="6911"/>
    <cellStyle name="20% - Accent2 9 3" xfId="8466"/>
    <cellStyle name="20% - Accent2 9 3 2" xfId="8547"/>
    <cellStyle name="20% - Accent2 9 4" xfId="6212"/>
    <cellStyle name="20% - Accent2_Копия Книга1" xfId="10483"/>
    <cellStyle name="20% - Accent3" xfId="49"/>
    <cellStyle name="20% - Accent3 10" xfId="521"/>
    <cellStyle name="20% - Accent3 10 2" xfId="8101"/>
    <cellStyle name="20% - Accent3 10 3" xfId="9167"/>
    <cellStyle name="20% - Accent3 10 3 2" xfId="7405"/>
    <cellStyle name="20% - Accent3 10 4" xfId="8767"/>
    <cellStyle name="20% - Accent3 11" xfId="520"/>
    <cellStyle name="20% - Accent3 11 2" xfId="15802"/>
    <cellStyle name="20% - Accent3 12" xfId="11732"/>
    <cellStyle name="20% - Accent3 13" xfId="7813"/>
    <cellStyle name="20% - Accent3 2" xfId="522"/>
    <cellStyle name="20% - Accent3 2 10" xfId="11683"/>
    <cellStyle name="20% - Accent3 2 11" xfId="8102"/>
    <cellStyle name="20% - Accent3 2 2" xfId="1503"/>
    <cellStyle name="20% - Accent3 2 2 10" xfId="16311"/>
    <cellStyle name="20% - Accent3 2 2 2" xfId="1504"/>
    <cellStyle name="20% - Accent3 2 2 2 2" xfId="1505"/>
    <cellStyle name="20% - Accent3 2 2 2 2 2" xfId="1506"/>
    <cellStyle name="20% - Accent3 2 2 2 2 2 2" xfId="1507"/>
    <cellStyle name="20% - Accent3 2 2 2 2 2 2 2" xfId="1508"/>
    <cellStyle name="20% - Accent3 2 2 2 2 2 2 2 2" xfId="3492"/>
    <cellStyle name="20% - Accent3 2 2 2 2 2 2 2 2 2" xfId="18261"/>
    <cellStyle name="20% - Accent3 2 2 2 2 2 2 2 3" xfId="16316"/>
    <cellStyle name="20% - Accent3 2 2 2 2 2 2 3" xfId="3491"/>
    <cellStyle name="20% - Accent3 2 2 2 2 2 2 3 2" xfId="18260"/>
    <cellStyle name="20% - Accent3 2 2 2 2 2 2 4" xfId="16315"/>
    <cellStyle name="20% - Accent3 2 2 2 2 2 3" xfId="1509"/>
    <cellStyle name="20% - Accent3 2 2 2 2 2 3 2" xfId="3493"/>
    <cellStyle name="20% - Accent3 2 2 2 2 2 3 2 2" xfId="18262"/>
    <cellStyle name="20% - Accent3 2 2 2 2 2 3 3" xfId="16317"/>
    <cellStyle name="20% - Accent3 2 2 2 2 2 4" xfId="3490"/>
    <cellStyle name="20% - Accent3 2 2 2 2 2 4 2" xfId="18259"/>
    <cellStyle name="20% - Accent3 2 2 2 2 2 5" xfId="16314"/>
    <cellStyle name="20% - Accent3 2 2 2 2 3" xfId="1510"/>
    <cellStyle name="20% - Accent3 2 2 2 2 3 2" xfId="1511"/>
    <cellStyle name="20% - Accent3 2 2 2 2 3 2 2" xfId="3495"/>
    <cellStyle name="20% - Accent3 2 2 2 2 3 2 2 2" xfId="18264"/>
    <cellStyle name="20% - Accent3 2 2 2 2 3 2 3" xfId="16319"/>
    <cellStyle name="20% - Accent3 2 2 2 2 3 3" xfId="3494"/>
    <cellStyle name="20% - Accent3 2 2 2 2 3 3 2" xfId="18263"/>
    <cellStyle name="20% - Accent3 2 2 2 2 3 4" xfId="16318"/>
    <cellStyle name="20% - Accent3 2 2 2 2 4" xfId="1512"/>
    <cellStyle name="20% - Accent3 2 2 2 2 4 2" xfId="3496"/>
    <cellStyle name="20% - Accent3 2 2 2 2 4 2 2" xfId="18265"/>
    <cellStyle name="20% - Accent3 2 2 2 2 4 3" xfId="16320"/>
    <cellStyle name="20% - Accent3 2 2 2 2 5" xfId="3489"/>
    <cellStyle name="20% - Accent3 2 2 2 2 5 2" xfId="18258"/>
    <cellStyle name="20% - Accent3 2 2 2 2 6" xfId="16313"/>
    <cellStyle name="20% - Accent3 2 2 2 3" xfId="1513"/>
    <cellStyle name="20% - Accent3 2 2 2 3 2" xfId="1514"/>
    <cellStyle name="20% - Accent3 2 2 2 3 2 2" xfId="1515"/>
    <cellStyle name="20% - Accent3 2 2 2 3 2 2 2" xfId="3499"/>
    <cellStyle name="20% - Accent3 2 2 2 3 2 2 2 2" xfId="18268"/>
    <cellStyle name="20% - Accent3 2 2 2 3 2 2 3" xfId="16323"/>
    <cellStyle name="20% - Accent3 2 2 2 3 2 3" xfId="3498"/>
    <cellStyle name="20% - Accent3 2 2 2 3 2 3 2" xfId="18267"/>
    <cellStyle name="20% - Accent3 2 2 2 3 2 4" xfId="16322"/>
    <cellStyle name="20% - Accent3 2 2 2 3 3" xfId="1516"/>
    <cellStyle name="20% - Accent3 2 2 2 3 3 2" xfId="3500"/>
    <cellStyle name="20% - Accent3 2 2 2 3 3 2 2" xfId="18269"/>
    <cellStyle name="20% - Accent3 2 2 2 3 3 3" xfId="16324"/>
    <cellStyle name="20% - Accent3 2 2 2 3 4" xfId="3497"/>
    <cellStyle name="20% - Accent3 2 2 2 3 4 2" xfId="18266"/>
    <cellStyle name="20% - Accent3 2 2 2 3 5" xfId="16321"/>
    <cellStyle name="20% - Accent3 2 2 2 4" xfId="1517"/>
    <cellStyle name="20% - Accent3 2 2 2 4 2" xfId="1518"/>
    <cellStyle name="20% - Accent3 2 2 2 4 2 2" xfId="3502"/>
    <cellStyle name="20% - Accent3 2 2 2 4 2 2 2" xfId="18271"/>
    <cellStyle name="20% - Accent3 2 2 2 4 2 3" xfId="16326"/>
    <cellStyle name="20% - Accent3 2 2 2 4 3" xfId="3501"/>
    <cellStyle name="20% - Accent3 2 2 2 4 3 2" xfId="18270"/>
    <cellStyle name="20% - Accent3 2 2 2 4 4" xfId="16325"/>
    <cellStyle name="20% - Accent3 2 2 2 5" xfId="1519"/>
    <cellStyle name="20% - Accent3 2 2 2 5 2" xfId="3503"/>
    <cellStyle name="20% - Accent3 2 2 2 5 2 2" xfId="18272"/>
    <cellStyle name="20% - Accent3 2 2 2 5 3" xfId="16327"/>
    <cellStyle name="20% - Accent3 2 2 2 6" xfId="3488"/>
    <cellStyle name="20% - Accent3 2 2 2 6 2" xfId="18257"/>
    <cellStyle name="20% - Accent3 2 2 2 7" xfId="16312"/>
    <cellStyle name="20% - Accent3 2 2 3" xfId="1520"/>
    <cellStyle name="20% - Accent3 2 2 3 2" xfId="1521"/>
    <cellStyle name="20% - Accent3 2 2 3 2 2" xfId="1522"/>
    <cellStyle name="20% - Accent3 2 2 3 2 2 2" xfId="1523"/>
    <cellStyle name="20% - Accent3 2 2 3 2 2 2 2" xfId="3507"/>
    <cellStyle name="20% - Accent3 2 2 3 2 2 2 2 2" xfId="18276"/>
    <cellStyle name="20% - Accent3 2 2 3 2 2 2 3" xfId="16331"/>
    <cellStyle name="20% - Accent3 2 2 3 2 2 3" xfId="3506"/>
    <cellStyle name="20% - Accent3 2 2 3 2 2 3 2" xfId="18275"/>
    <cellStyle name="20% - Accent3 2 2 3 2 2 4" xfId="16330"/>
    <cellStyle name="20% - Accent3 2 2 3 2 3" xfId="1524"/>
    <cellStyle name="20% - Accent3 2 2 3 2 3 2" xfId="3508"/>
    <cellStyle name="20% - Accent3 2 2 3 2 3 2 2" xfId="18277"/>
    <cellStyle name="20% - Accent3 2 2 3 2 3 3" xfId="16332"/>
    <cellStyle name="20% - Accent3 2 2 3 2 4" xfId="3505"/>
    <cellStyle name="20% - Accent3 2 2 3 2 4 2" xfId="18274"/>
    <cellStyle name="20% - Accent3 2 2 3 2 5" xfId="16329"/>
    <cellStyle name="20% - Accent3 2 2 3 3" xfId="1525"/>
    <cellStyle name="20% - Accent3 2 2 3 3 2" xfId="1526"/>
    <cellStyle name="20% - Accent3 2 2 3 3 2 2" xfId="3510"/>
    <cellStyle name="20% - Accent3 2 2 3 3 2 2 2" xfId="18279"/>
    <cellStyle name="20% - Accent3 2 2 3 3 2 3" xfId="16334"/>
    <cellStyle name="20% - Accent3 2 2 3 3 3" xfId="3509"/>
    <cellStyle name="20% - Accent3 2 2 3 3 3 2" xfId="18278"/>
    <cellStyle name="20% - Accent3 2 2 3 3 4" xfId="16333"/>
    <cellStyle name="20% - Accent3 2 2 3 4" xfId="1527"/>
    <cellStyle name="20% - Accent3 2 2 3 4 2" xfId="3511"/>
    <cellStyle name="20% - Accent3 2 2 3 4 2 2" xfId="18280"/>
    <cellStyle name="20% - Accent3 2 2 3 4 3" xfId="16335"/>
    <cellStyle name="20% - Accent3 2 2 3 5" xfId="3504"/>
    <cellStyle name="20% - Accent3 2 2 3 5 2" xfId="18273"/>
    <cellStyle name="20% - Accent3 2 2 3 6" xfId="16328"/>
    <cellStyle name="20% - Accent3 2 2 4" xfId="1528"/>
    <cellStyle name="20% - Accent3 2 2 4 2" xfId="1529"/>
    <cellStyle name="20% - Accent3 2 2 4 2 2" xfId="1530"/>
    <cellStyle name="20% - Accent3 2 2 4 2 2 2" xfId="3514"/>
    <cellStyle name="20% - Accent3 2 2 4 2 2 2 2" xfId="18283"/>
    <cellStyle name="20% - Accent3 2 2 4 2 2 3" xfId="16338"/>
    <cellStyle name="20% - Accent3 2 2 4 2 3" xfId="3513"/>
    <cellStyle name="20% - Accent3 2 2 4 2 3 2" xfId="18282"/>
    <cellStyle name="20% - Accent3 2 2 4 2 4" xfId="16337"/>
    <cellStyle name="20% - Accent3 2 2 4 3" xfId="1531"/>
    <cellStyle name="20% - Accent3 2 2 4 3 2" xfId="3515"/>
    <cellStyle name="20% - Accent3 2 2 4 3 2 2" xfId="18284"/>
    <cellStyle name="20% - Accent3 2 2 4 3 3" xfId="16339"/>
    <cellStyle name="20% - Accent3 2 2 4 4" xfId="3512"/>
    <cellStyle name="20% - Accent3 2 2 4 4 2" xfId="18281"/>
    <cellStyle name="20% - Accent3 2 2 4 5" xfId="16336"/>
    <cellStyle name="20% - Accent3 2 2 5" xfId="1532"/>
    <cellStyle name="20% - Accent3 2 2 5 2" xfId="1533"/>
    <cellStyle name="20% - Accent3 2 2 5 2 2" xfId="3517"/>
    <cellStyle name="20% - Accent3 2 2 5 2 2 2" xfId="18286"/>
    <cellStyle name="20% - Accent3 2 2 5 2 3" xfId="16341"/>
    <cellStyle name="20% - Accent3 2 2 5 3" xfId="3516"/>
    <cellStyle name="20% - Accent3 2 2 5 3 2" xfId="18285"/>
    <cellStyle name="20% - Accent3 2 2 5 4" xfId="16340"/>
    <cellStyle name="20% - Accent3 2 2 6" xfId="1534"/>
    <cellStyle name="20% - Accent3 2 2 6 2" xfId="3518"/>
    <cellStyle name="20% - Accent3 2 2 6 2 2" xfId="18287"/>
    <cellStyle name="20% - Accent3 2 2 6 3" xfId="16342"/>
    <cellStyle name="20% - Accent3 2 2 7" xfId="3487"/>
    <cellStyle name="20% - Accent3 2 2 7 2" xfId="18256"/>
    <cellStyle name="20% - Accent3 2 2 8" xfId="15496"/>
    <cellStyle name="20% - Accent3 2 2 9" xfId="8764"/>
    <cellStyle name="20% - Accent3 2 3" xfId="1535"/>
    <cellStyle name="20% - Accent3 2 3 2" xfId="1536"/>
    <cellStyle name="20% - Accent3 2 3 2 2" xfId="1537"/>
    <cellStyle name="20% - Accent3 2 3 2 2 2" xfId="1538"/>
    <cellStyle name="20% - Accent3 2 3 2 2 2 2" xfId="1539"/>
    <cellStyle name="20% - Accent3 2 3 2 2 2 2 2" xfId="3523"/>
    <cellStyle name="20% - Accent3 2 3 2 2 2 2 2 2" xfId="18292"/>
    <cellStyle name="20% - Accent3 2 3 2 2 2 2 3" xfId="16347"/>
    <cellStyle name="20% - Accent3 2 3 2 2 2 3" xfId="3522"/>
    <cellStyle name="20% - Accent3 2 3 2 2 2 3 2" xfId="18291"/>
    <cellStyle name="20% - Accent3 2 3 2 2 2 4" xfId="16346"/>
    <cellStyle name="20% - Accent3 2 3 2 2 3" xfId="1540"/>
    <cellStyle name="20% - Accent3 2 3 2 2 3 2" xfId="3524"/>
    <cellStyle name="20% - Accent3 2 3 2 2 3 2 2" xfId="18293"/>
    <cellStyle name="20% - Accent3 2 3 2 2 3 3" xfId="16348"/>
    <cellStyle name="20% - Accent3 2 3 2 2 4" xfId="3521"/>
    <cellStyle name="20% - Accent3 2 3 2 2 4 2" xfId="18290"/>
    <cellStyle name="20% - Accent3 2 3 2 2 5" xfId="16345"/>
    <cellStyle name="20% - Accent3 2 3 2 3" xfId="1541"/>
    <cellStyle name="20% - Accent3 2 3 2 3 2" xfId="1542"/>
    <cellStyle name="20% - Accent3 2 3 2 3 2 2" xfId="3526"/>
    <cellStyle name="20% - Accent3 2 3 2 3 2 2 2" xfId="18295"/>
    <cellStyle name="20% - Accent3 2 3 2 3 2 3" xfId="16350"/>
    <cellStyle name="20% - Accent3 2 3 2 3 3" xfId="3525"/>
    <cellStyle name="20% - Accent3 2 3 2 3 3 2" xfId="18294"/>
    <cellStyle name="20% - Accent3 2 3 2 3 4" xfId="16349"/>
    <cellStyle name="20% - Accent3 2 3 2 4" xfId="1543"/>
    <cellStyle name="20% - Accent3 2 3 2 4 2" xfId="3527"/>
    <cellStyle name="20% - Accent3 2 3 2 4 2 2" xfId="18296"/>
    <cellStyle name="20% - Accent3 2 3 2 4 3" xfId="16351"/>
    <cellStyle name="20% - Accent3 2 3 2 5" xfId="3520"/>
    <cellStyle name="20% - Accent3 2 3 2 5 2" xfId="18289"/>
    <cellStyle name="20% - Accent3 2 3 2 6" xfId="14691"/>
    <cellStyle name="20% - Accent3 2 3 2 7" xfId="8549"/>
    <cellStyle name="20% - Accent3 2 3 2 8" xfId="16344"/>
    <cellStyle name="20% - Accent3 2 3 3" xfId="1544"/>
    <cellStyle name="20% - Accent3 2 3 3 2" xfId="1545"/>
    <cellStyle name="20% - Accent3 2 3 3 2 2" xfId="1546"/>
    <cellStyle name="20% - Accent3 2 3 3 2 2 2" xfId="3530"/>
    <cellStyle name="20% - Accent3 2 3 3 2 2 2 2" xfId="18299"/>
    <cellStyle name="20% - Accent3 2 3 3 2 2 3" xfId="16354"/>
    <cellStyle name="20% - Accent3 2 3 3 2 3" xfId="3529"/>
    <cellStyle name="20% - Accent3 2 3 3 2 3 2" xfId="18298"/>
    <cellStyle name="20% - Accent3 2 3 3 2 4" xfId="16353"/>
    <cellStyle name="20% - Accent3 2 3 3 3" xfId="1547"/>
    <cellStyle name="20% - Accent3 2 3 3 3 2" xfId="3531"/>
    <cellStyle name="20% - Accent3 2 3 3 3 2 2" xfId="18300"/>
    <cellStyle name="20% - Accent3 2 3 3 3 3" xfId="16355"/>
    <cellStyle name="20% - Accent3 2 3 3 4" xfId="3528"/>
    <cellStyle name="20% - Accent3 2 3 3 4 2" xfId="18297"/>
    <cellStyle name="20% - Accent3 2 3 3 5" xfId="16352"/>
    <cellStyle name="20% - Accent3 2 3 4" xfId="1548"/>
    <cellStyle name="20% - Accent3 2 3 4 2" xfId="1549"/>
    <cellStyle name="20% - Accent3 2 3 4 2 2" xfId="3533"/>
    <cellStyle name="20% - Accent3 2 3 4 2 2 2" xfId="18302"/>
    <cellStyle name="20% - Accent3 2 3 4 2 3" xfId="16357"/>
    <cellStyle name="20% - Accent3 2 3 4 3" xfId="3532"/>
    <cellStyle name="20% - Accent3 2 3 4 3 2" xfId="18301"/>
    <cellStyle name="20% - Accent3 2 3 4 4" xfId="16356"/>
    <cellStyle name="20% - Accent3 2 3 5" xfId="1550"/>
    <cellStyle name="20% - Accent3 2 3 5 2" xfId="3534"/>
    <cellStyle name="20% - Accent3 2 3 5 2 2" xfId="18303"/>
    <cellStyle name="20% - Accent3 2 3 5 3" xfId="16358"/>
    <cellStyle name="20% - Accent3 2 3 6" xfId="3519"/>
    <cellStyle name="20% - Accent3 2 3 6 2" xfId="18288"/>
    <cellStyle name="20% - Accent3 2 3 7" xfId="12227"/>
    <cellStyle name="20% - Accent3 2 3 8" xfId="7305"/>
    <cellStyle name="20% - Accent3 2 3 9" xfId="16343"/>
    <cellStyle name="20% - Accent3 2 4" xfId="1551"/>
    <cellStyle name="20% - Accent3 2 4 2" xfId="1552"/>
    <cellStyle name="20% - Accent3 2 4 2 2" xfId="1553"/>
    <cellStyle name="20% - Accent3 2 4 2 2 2" xfId="1554"/>
    <cellStyle name="20% - Accent3 2 4 2 2 2 2" xfId="3538"/>
    <cellStyle name="20% - Accent3 2 4 2 2 2 2 2" xfId="18307"/>
    <cellStyle name="20% - Accent3 2 4 2 2 2 3" xfId="16362"/>
    <cellStyle name="20% - Accent3 2 4 2 2 3" xfId="3537"/>
    <cellStyle name="20% - Accent3 2 4 2 2 3 2" xfId="18306"/>
    <cellStyle name="20% - Accent3 2 4 2 2 4" xfId="16361"/>
    <cellStyle name="20% - Accent3 2 4 2 3" xfId="1555"/>
    <cellStyle name="20% - Accent3 2 4 2 3 2" xfId="3539"/>
    <cellStyle name="20% - Accent3 2 4 2 3 2 2" xfId="18308"/>
    <cellStyle name="20% - Accent3 2 4 2 3 3" xfId="16363"/>
    <cellStyle name="20% - Accent3 2 4 2 4" xfId="3536"/>
    <cellStyle name="20% - Accent3 2 4 2 4 2" xfId="18305"/>
    <cellStyle name="20% - Accent3 2 4 2 5" xfId="16360"/>
    <cellStyle name="20% - Accent3 2 4 3" xfId="1556"/>
    <cellStyle name="20% - Accent3 2 4 3 2" xfId="1557"/>
    <cellStyle name="20% - Accent3 2 4 3 2 2" xfId="3541"/>
    <cellStyle name="20% - Accent3 2 4 3 2 2 2" xfId="18310"/>
    <cellStyle name="20% - Accent3 2 4 3 2 3" xfId="16365"/>
    <cellStyle name="20% - Accent3 2 4 3 3" xfId="3540"/>
    <cellStyle name="20% - Accent3 2 4 3 3 2" xfId="18309"/>
    <cellStyle name="20% - Accent3 2 4 3 4" xfId="16364"/>
    <cellStyle name="20% - Accent3 2 4 4" xfId="1558"/>
    <cellStyle name="20% - Accent3 2 4 4 2" xfId="3542"/>
    <cellStyle name="20% - Accent3 2 4 4 2 2" xfId="18311"/>
    <cellStyle name="20% - Accent3 2 4 4 3" xfId="16366"/>
    <cellStyle name="20% - Accent3 2 4 5" xfId="3535"/>
    <cellStyle name="20% - Accent3 2 4 5 2" xfId="18304"/>
    <cellStyle name="20% - Accent3 2 4 6" xfId="16359"/>
    <cellStyle name="20% - Accent3 2 5" xfId="1559"/>
    <cellStyle name="20% - Accent3 2 5 2" xfId="1560"/>
    <cellStyle name="20% - Accent3 2 5 2 2" xfId="1561"/>
    <cellStyle name="20% - Accent3 2 5 2 2 2" xfId="3545"/>
    <cellStyle name="20% - Accent3 2 5 2 2 2 2" xfId="18314"/>
    <cellStyle name="20% - Accent3 2 5 2 2 3" xfId="16369"/>
    <cellStyle name="20% - Accent3 2 5 2 3" xfId="3544"/>
    <cellStyle name="20% - Accent3 2 5 2 3 2" xfId="18313"/>
    <cellStyle name="20% - Accent3 2 5 2 4" xfId="16368"/>
    <cellStyle name="20% - Accent3 2 5 3" xfId="1562"/>
    <cellStyle name="20% - Accent3 2 5 3 2" xfId="3546"/>
    <cellStyle name="20% - Accent3 2 5 3 2 2" xfId="18315"/>
    <cellStyle name="20% - Accent3 2 5 3 3" xfId="16370"/>
    <cellStyle name="20% - Accent3 2 5 4" xfId="3543"/>
    <cellStyle name="20% - Accent3 2 5 4 2" xfId="18312"/>
    <cellStyle name="20% - Accent3 2 5 5" xfId="16367"/>
    <cellStyle name="20% - Accent3 2 6" xfId="1563"/>
    <cellStyle name="20% - Accent3 2 6 2" xfId="1564"/>
    <cellStyle name="20% - Accent3 2 6 2 2" xfId="3548"/>
    <cellStyle name="20% - Accent3 2 6 2 2 2" xfId="18317"/>
    <cellStyle name="20% - Accent3 2 6 2 3" xfId="16372"/>
    <cellStyle name="20% - Accent3 2 6 3" xfId="3547"/>
    <cellStyle name="20% - Accent3 2 6 3 2" xfId="18316"/>
    <cellStyle name="20% - Accent3 2 6 4" xfId="16371"/>
    <cellStyle name="20% - Accent3 2 7" xfId="1565"/>
    <cellStyle name="20% - Accent3 2 7 2" xfId="3549"/>
    <cellStyle name="20% - Accent3 2 7 2 2" xfId="18318"/>
    <cellStyle name="20% - Accent3 2 7 3" xfId="16373"/>
    <cellStyle name="20% - Accent3 2 8" xfId="3486"/>
    <cellStyle name="20% - Accent3 2 8 2" xfId="18255"/>
    <cellStyle name="20% - Accent3 2 9" xfId="1502"/>
    <cellStyle name="20% - Accent3 2 9 2" xfId="16310"/>
    <cellStyle name="20% - Accent3 3" xfId="523"/>
    <cellStyle name="20% - Accent3 3 2" xfId="6213"/>
    <cellStyle name="20% - Accent3 3 3" xfId="9168"/>
    <cellStyle name="20% - Accent3 3 3 2" xfId="6661"/>
    <cellStyle name="20% - Accent3 3 4" xfId="8104"/>
    <cellStyle name="20% - Accent3 4" xfId="524"/>
    <cellStyle name="20% - Accent3 4 2" xfId="6913"/>
    <cellStyle name="20% - Accent3 4 3" xfId="8471"/>
    <cellStyle name="20% - Accent3 4 3 2" xfId="7406"/>
    <cellStyle name="20% - Accent3 4 4" xfId="6912"/>
    <cellStyle name="20% - Accent3 5" xfId="525"/>
    <cellStyle name="20% - Accent3 5 2" xfId="6217"/>
    <cellStyle name="20% - Accent3 5 3" xfId="8464"/>
    <cellStyle name="20% - Accent3 5 3 2" xfId="7407"/>
    <cellStyle name="20% - Accent3 5 4" xfId="8769"/>
    <cellStyle name="20% - Accent3 6" xfId="526"/>
    <cellStyle name="20% - Accent3 6 2" xfId="8768"/>
    <cellStyle name="20% - Accent3 6 3" xfId="9166"/>
    <cellStyle name="20% - Accent3 6 3 2" xfId="8551"/>
    <cellStyle name="20% - Accent3 6 4" xfId="6214"/>
    <cellStyle name="20% - Accent3 7" xfId="527"/>
    <cellStyle name="20% - Accent3 7 2" xfId="6215"/>
    <cellStyle name="20% - Accent3 7 3" xfId="6579"/>
    <cellStyle name="20% - Accent3 7 3 2" xfId="8546"/>
    <cellStyle name="20% - Accent3 7 4" xfId="8106"/>
    <cellStyle name="20% - Accent3 8" xfId="528"/>
    <cellStyle name="20% - Accent3 8 2" xfId="8770"/>
    <cellStyle name="20% - Accent3 8 3" xfId="6578"/>
    <cellStyle name="20% - Accent3 8 3 2" xfId="9274"/>
    <cellStyle name="20% - Accent3 8 4" xfId="6914"/>
    <cellStyle name="20% - Accent3 9" xfId="529"/>
    <cellStyle name="20% - Accent3 9 2" xfId="8105"/>
    <cellStyle name="20% - Accent3 9 3" xfId="7306"/>
    <cellStyle name="20% - Accent3 9 3 2" xfId="6663"/>
    <cellStyle name="20% - Accent3 9 4" xfId="8100"/>
    <cellStyle name="20% - Accent3_Копия Книга1" xfId="10482"/>
    <cellStyle name="20% - Accent4" xfId="50"/>
    <cellStyle name="20% - Accent4 10" xfId="531"/>
    <cellStyle name="20% - Accent4 10 2" xfId="8107"/>
    <cellStyle name="20% - Accent4 10 3" xfId="8470"/>
    <cellStyle name="20% - Accent4 10 3 2" xfId="6662"/>
    <cellStyle name="20% - Accent4 10 4" xfId="8763"/>
    <cellStyle name="20% - Accent4 11" xfId="530"/>
    <cellStyle name="20% - Accent4 11 2" xfId="15803"/>
    <cellStyle name="20% - Accent4 12" xfId="11364"/>
    <cellStyle name="20% - Accent4 13" xfId="9680"/>
    <cellStyle name="20% - Accent4 2" xfId="532"/>
    <cellStyle name="20% - Accent4 2 10" xfId="14636"/>
    <cellStyle name="20% - Accent4 2 11" xfId="6216"/>
    <cellStyle name="20% - Accent4 2 2" xfId="1567"/>
    <cellStyle name="20% - Accent4 2 2 10" xfId="16375"/>
    <cellStyle name="20% - Accent4 2 2 2" xfId="1568"/>
    <cellStyle name="20% - Accent4 2 2 2 2" xfId="1569"/>
    <cellStyle name="20% - Accent4 2 2 2 2 2" xfId="1570"/>
    <cellStyle name="20% - Accent4 2 2 2 2 2 2" xfId="1571"/>
    <cellStyle name="20% - Accent4 2 2 2 2 2 2 2" xfId="1572"/>
    <cellStyle name="20% - Accent4 2 2 2 2 2 2 2 2" xfId="3556"/>
    <cellStyle name="20% - Accent4 2 2 2 2 2 2 2 2 2" xfId="18325"/>
    <cellStyle name="20% - Accent4 2 2 2 2 2 2 2 3" xfId="16380"/>
    <cellStyle name="20% - Accent4 2 2 2 2 2 2 3" xfId="3555"/>
    <cellStyle name="20% - Accent4 2 2 2 2 2 2 3 2" xfId="18324"/>
    <cellStyle name="20% - Accent4 2 2 2 2 2 2 4" xfId="16379"/>
    <cellStyle name="20% - Accent4 2 2 2 2 2 3" xfId="1573"/>
    <cellStyle name="20% - Accent4 2 2 2 2 2 3 2" xfId="3557"/>
    <cellStyle name="20% - Accent4 2 2 2 2 2 3 2 2" xfId="18326"/>
    <cellStyle name="20% - Accent4 2 2 2 2 2 3 3" xfId="16381"/>
    <cellStyle name="20% - Accent4 2 2 2 2 2 4" xfId="3554"/>
    <cellStyle name="20% - Accent4 2 2 2 2 2 4 2" xfId="18323"/>
    <cellStyle name="20% - Accent4 2 2 2 2 2 5" xfId="16378"/>
    <cellStyle name="20% - Accent4 2 2 2 2 3" xfId="1574"/>
    <cellStyle name="20% - Accent4 2 2 2 2 3 2" xfId="1575"/>
    <cellStyle name="20% - Accent4 2 2 2 2 3 2 2" xfId="3559"/>
    <cellStyle name="20% - Accent4 2 2 2 2 3 2 2 2" xfId="18328"/>
    <cellStyle name="20% - Accent4 2 2 2 2 3 2 3" xfId="16383"/>
    <cellStyle name="20% - Accent4 2 2 2 2 3 3" xfId="3558"/>
    <cellStyle name="20% - Accent4 2 2 2 2 3 3 2" xfId="18327"/>
    <cellStyle name="20% - Accent4 2 2 2 2 3 4" xfId="16382"/>
    <cellStyle name="20% - Accent4 2 2 2 2 4" xfId="1576"/>
    <cellStyle name="20% - Accent4 2 2 2 2 4 2" xfId="3560"/>
    <cellStyle name="20% - Accent4 2 2 2 2 4 2 2" xfId="18329"/>
    <cellStyle name="20% - Accent4 2 2 2 2 4 3" xfId="16384"/>
    <cellStyle name="20% - Accent4 2 2 2 2 5" xfId="3553"/>
    <cellStyle name="20% - Accent4 2 2 2 2 5 2" xfId="18322"/>
    <cellStyle name="20% - Accent4 2 2 2 2 6" xfId="16377"/>
    <cellStyle name="20% - Accent4 2 2 2 3" xfId="1577"/>
    <cellStyle name="20% - Accent4 2 2 2 3 2" xfId="1578"/>
    <cellStyle name="20% - Accent4 2 2 2 3 2 2" xfId="1579"/>
    <cellStyle name="20% - Accent4 2 2 2 3 2 2 2" xfId="3563"/>
    <cellStyle name="20% - Accent4 2 2 2 3 2 2 2 2" xfId="18332"/>
    <cellStyle name="20% - Accent4 2 2 2 3 2 2 3" xfId="16387"/>
    <cellStyle name="20% - Accent4 2 2 2 3 2 3" xfId="3562"/>
    <cellStyle name="20% - Accent4 2 2 2 3 2 3 2" xfId="18331"/>
    <cellStyle name="20% - Accent4 2 2 2 3 2 4" xfId="16386"/>
    <cellStyle name="20% - Accent4 2 2 2 3 3" xfId="1580"/>
    <cellStyle name="20% - Accent4 2 2 2 3 3 2" xfId="3564"/>
    <cellStyle name="20% - Accent4 2 2 2 3 3 2 2" xfId="18333"/>
    <cellStyle name="20% - Accent4 2 2 2 3 3 3" xfId="16388"/>
    <cellStyle name="20% - Accent4 2 2 2 3 4" xfId="3561"/>
    <cellStyle name="20% - Accent4 2 2 2 3 4 2" xfId="18330"/>
    <cellStyle name="20% - Accent4 2 2 2 3 5" xfId="16385"/>
    <cellStyle name="20% - Accent4 2 2 2 4" xfId="1581"/>
    <cellStyle name="20% - Accent4 2 2 2 4 2" xfId="1582"/>
    <cellStyle name="20% - Accent4 2 2 2 4 2 2" xfId="3566"/>
    <cellStyle name="20% - Accent4 2 2 2 4 2 2 2" xfId="18335"/>
    <cellStyle name="20% - Accent4 2 2 2 4 2 3" xfId="16390"/>
    <cellStyle name="20% - Accent4 2 2 2 4 3" xfId="3565"/>
    <cellStyle name="20% - Accent4 2 2 2 4 3 2" xfId="18334"/>
    <cellStyle name="20% - Accent4 2 2 2 4 4" xfId="16389"/>
    <cellStyle name="20% - Accent4 2 2 2 5" xfId="1583"/>
    <cellStyle name="20% - Accent4 2 2 2 5 2" xfId="3567"/>
    <cellStyle name="20% - Accent4 2 2 2 5 2 2" xfId="18336"/>
    <cellStyle name="20% - Accent4 2 2 2 5 3" xfId="16391"/>
    <cellStyle name="20% - Accent4 2 2 2 6" xfId="3552"/>
    <cellStyle name="20% - Accent4 2 2 2 6 2" xfId="18321"/>
    <cellStyle name="20% - Accent4 2 2 2 7" xfId="16376"/>
    <cellStyle name="20% - Accent4 2 2 3" xfId="1584"/>
    <cellStyle name="20% - Accent4 2 2 3 2" xfId="1585"/>
    <cellStyle name="20% - Accent4 2 2 3 2 2" xfId="1586"/>
    <cellStyle name="20% - Accent4 2 2 3 2 2 2" xfId="1587"/>
    <cellStyle name="20% - Accent4 2 2 3 2 2 2 2" xfId="3571"/>
    <cellStyle name="20% - Accent4 2 2 3 2 2 2 2 2" xfId="18340"/>
    <cellStyle name="20% - Accent4 2 2 3 2 2 2 3" xfId="16395"/>
    <cellStyle name="20% - Accent4 2 2 3 2 2 3" xfId="3570"/>
    <cellStyle name="20% - Accent4 2 2 3 2 2 3 2" xfId="18339"/>
    <cellStyle name="20% - Accent4 2 2 3 2 2 4" xfId="16394"/>
    <cellStyle name="20% - Accent4 2 2 3 2 3" xfId="1588"/>
    <cellStyle name="20% - Accent4 2 2 3 2 3 2" xfId="3572"/>
    <cellStyle name="20% - Accent4 2 2 3 2 3 2 2" xfId="18341"/>
    <cellStyle name="20% - Accent4 2 2 3 2 3 3" xfId="16396"/>
    <cellStyle name="20% - Accent4 2 2 3 2 4" xfId="3569"/>
    <cellStyle name="20% - Accent4 2 2 3 2 4 2" xfId="18338"/>
    <cellStyle name="20% - Accent4 2 2 3 2 5" xfId="16393"/>
    <cellStyle name="20% - Accent4 2 2 3 3" xfId="1589"/>
    <cellStyle name="20% - Accent4 2 2 3 3 2" xfId="1590"/>
    <cellStyle name="20% - Accent4 2 2 3 3 2 2" xfId="3574"/>
    <cellStyle name="20% - Accent4 2 2 3 3 2 2 2" xfId="18343"/>
    <cellStyle name="20% - Accent4 2 2 3 3 2 3" xfId="16398"/>
    <cellStyle name="20% - Accent4 2 2 3 3 3" xfId="3573"/>
    <cellStyle name="20% - Accent4 2 2 3 3 3 2" xfId="18342"/>
    <cellStyle name="20% - Accent4 2 2 3 3 4" xfId="16397"/>
    <cellStyle name="20% - Accent4 2 2 3 4" xfId="1591"/>
    <cellStyle name="20% - Accent4 2 2 3 4 2" xfId="3575"/>
    <cellStyle name="20% - Accent4 2 2 3 4 2 2" xfId="18344"/>
    <cellStyle name="20% - Accent4 2 2 3 4 3" xfId="16399"/>
    <cellStyle name="20% - Accent4 2 2 3 5" xfId="3568"/>
    <cellStyle name="20% - Accent4 2 2 3 5 2" xfId="18337"/>
    <cellStyle name="20% - Accent4 2 2 3 6" xfId="16392"/>
    <cellStyle name="20% - Accent4 2 2 4" xfId="1592"/>
    <cellStyle name="20% - Accent4 2 2 4 2" xfId="1593"/>
    <cellStyle name="20% - Accent4 2 2 4 2 2" xfId="1594"/>
    <cellStyle name="20% - Accent4 2 2 4 2 2 2" xfId="3578"/>
    <cellStyle name="20% - Accent4 2 2 4 2 2 2 2" xfId="18347"/>
    <cellStyle name="20% - Accent4 2 2 4 2 2 3" xfId="16402"/>
    <cellStyle name="20% - Accent4 2 2 4 2 3" xfId="3577"/>
    <cellStyle name="20% - Accent4 2 2 4 2 3 2" xfId="18346"/>
    <cellStyle name="20% - Accent4 2 2 4 2 4" xfId="16401"/>
    <cellStyle name="20% - Accent4 2 2 4 3" xfId="1595"/>
    <cellStyle name="20% - Accent4 2 2 4 3 2" xfId="3579"/>
    <cellStyle name="20% - Accent4 2 2 4 3 2 2" xfId="18348"/>
    <cellStyle name="20% - Accent4 2 2 4 3 3" xfId="16403"/>
    <cellStyle name="20% - Accent4 2 2 4 4" xfId="3576"/>
    <cellStyle name="20% - Accent4 2 2 4 4 2" xfId="18345"/>
    <cellStyle name="20% - Accent4 2 2 4 5" xfId="16400"/>
    <cellStyle name="20% - Accent4 2 2 5" xfId="1596"/>
    <cellStyle name="20% - Accent4 2 2 5 2" xfId="1597"/>
    <cellStyle name="20% - Accent4 2 2 5 2 2" xfId="3581"/>
    <cellStyle name="20% - Accent4 2 2 5 2 2 2" xfId="18350"/>
    <cellStyle name="20% - Accent4 2 2 5 2 3" xfId="16405"/>
    <cellStyle name="20% - Accent4 2 2 5 3" xfId="3580"/>
    <cellStyle name="20% - Accent4 2 2 5 3 2" xfId="18349"/>
    <cellStyle name="20% - Accent4 2 2 5 4" xfId="16404"/>
    <cellStyle name="20% - Accent4 2 2 6" xfId="1598"/>
    <cellStyle name="20% - Accent4 2 2 6 2" xfId="3582"/>
    <cellStyle name="20% - Accent4 2 2 6 2 2" xfId="18351"/>
    <cellStyle name="20% - Accent4 2 2 6 3" xfId="16406"/>
    <cellStyle name="20% - Accent4 2 2 7" xfId="3551"/>
    <cellStyle name="20% - Accent4 2 2 7 2" xfId="18320"/>
    <cellStyle name="20% - Accent4 2 2 8" xfId="11105"/>
    <cellStyle name="20% - Accent4 2 2 9" xfId="6915"/>
    <cellStyle name="20% - Accent4 2 3" xfId="1599"/>
    <cellStyle name="20% - Accent4 2 3 2" xfId="1600"/>
    <cellStyle name="20% - Accent4 2 3 2 2" xfId="1601"/>
    <cellStyle name="20% - Accent4 2 3 2 2 2" xfId="1602"/>
    <cellStyle name="20% - Accent4 2 3 2 2 2 2" xfId="1603"/>
    <cellStyle name="20% - Accent4 2 3 2 2 2 2 2" xfId="3587"/>
    <cellStyle name="20% - Accent4 2 3 2 2 2 2 2 2" xfId="18356"/>
    <cellStyle name="20% - Accent4 2 3 2 2 2 2 3" xfId="16411"/>
    <cellStyle name="20% - Accent4 2 3 2 2 2 3" xfId="3586"/>
    <cellStyle name="20% - Accent4 2 3 2 2 2 3 2" xfId="18355"/>
    <cellStyle name="20% - Accent4 2 3 2 2 2 4" xfId="16410"/>
    <cellStyle name="20% - Accent4 2 3 2 2 3" xfId="1604"/>
    <cellStyle name="20% - Accent4 2 3 2 2 3 2" xfId="3588"/>
    <cellStyle name="20% - Accent4 2 3 2 2 3 2 2" xfId="18357"/>
    <cellStyle name="20% - Accent4 2 3 2 2 3 3" xfId="16412"/>
    <cellStyle name="20% - Accent4 2 3 2 2 4" xfId="3585"/>
    <cellStyle name="20% - Accent4 2 3 2 2 4 2" xfId="18354"/>
    <cellStyle name="20% - Accent4 2 3 2 2 5" xfId="16409"/>
    <cellStyle name="20% - Accent4 2 3 2 3" xfId="1605"/>
    <cellStyle name="20% - Accent4 2 3 2 3 2" xfId="1606"/>
    <cellStyle name="20% - Accent4 2 3 2 3 2 2" xfId="3590"/>
    <cellStyle name="20% - Accent4 2 3 2 3 2 2 2" xfId="18359"/>
    <cellStyle name="20% - Accent4 2 3 2 3 2 3" xfId="16414"/>
    <cellStyle name="20% - Accent4 2 3 2 3 3" xfId="3589"/>
    <cellStyle name="20% - Accent4 2 3 2 3 3 2" xfId="18358"/>
    <cellStyle name="20% - Accent4 2 3 2 3 4" xfId="16413"/>
    <cellStyle name="20% - Accent4 2 3 2 4" xfId="1607"/>
    <cellStyle name="20% - Accent4 2 3 2 4 2" xfId="3591"/>
    <cellStyle name="20% - Accent4 2 3 2 4 2 2" xfId="18360"/>
    <cellStyle name="20% - Accent4 2 3 2 4 3" xfId="16415"/>
    <cellStyle name="20% - Accent4 2 3 2 5" xfId="3584"/>
    <cellStyle name="20% - Accent4 2 3 2 5 2" xfId="18353"/>
    <cellStyle name="20% - Accent4 2 3 2 6" xfId="14895"/>
    <cellStyle name="20% - Accent4 2 3 2 7" xfId="9273"/>
    <cellStyle name="20% - Accent4 2 3 2 8" xfId="16408"/>
    <cellStyle name="20% - Accent4 2 3 3" xfId="1608"/>
    <cellStyle name="20% - Accent4 2 3 3 2" xfId="1609"/>
    <cellStyle name="20% - Accent4 2 3 3 2 2" xfId="1610"/>
    <cellStyle name="20% - Accent4 2 3 3 2 2 2" xfId="3594"/>
    <cellStyle name="20% - Accent4 2 3 3 2 2 2 2" xfId="18363"/>
    <cellStyle name="20% - Accent4 2 3 3 2 2 3" xfId="16418"/>
    <cellStyle name="20% - Accent4 2 3 3 2 3" xfId="3593"/>
    <cellStyle name="20% - Accent4 2 3 3 2 3 2" xfId="18362"/>
    <cellStyle name="20% - Accent4 2 3 3 2 4" xfId="16417"/>
    <cellStyle name="20% - Accent4 2 3 3 3" xfId="1611"/>
    <cellStyle name="20% - Accent4 2 3 3 3 2" xfId="3595"/>
    <cellStyle name="20% - Accent4 2 3 3 3 2 2" xfId="18364"/>
    <cellStyle name="20% - Accent4 2 3 3 3 3" xfId="16419"/>
    <cellStyle name="20% - Accent4 2 3 3 4" xfId="3592"/>
    <cellStyle name="20% - Accent4 2 3 3 4 2" xfId="18361"/>
    <cellStyle name="20% - Accent4 2 3 3 5" xfId="16416"/>
    <cellStyle name="20% - Accent4 2 3 4" xfId="1612"/>
    <cellStyle name="20% - Accent4 2 3 4 2" xfId="1613"/>
    <cellStyle name="20% - Accent4 2 3 4 2 2" xfId="3597"/>
    <cellStyle name="20% - Accent4 2 3 4 2 2 2" xfId="18366"/>
    <cellStyle name="20% - Accent4 2 3 4 2 3" xfId="16421"/>
    <cellStyle name="20% - Accent4 2 3 4 3" xfId="3596"/>
    <cellStyle name="20% - Accent4 2 3 4 3 2" xfId="18365"/>
    <cellStyle name="20% - Accent4 2 3 4 4" xfId="16420"/>
    <cellStyle name="20% - Accent4 2 3 5" xfId="1614"/>
    <cellStyle name="20% - Accent4 2 3 5 2" xfId="3598"/>
    <cellStyle name="20% - Accent4 2 3 5 2 2" xfId="18367"/>
    <cellStyle name="20% - Accent4 2 3 5 3" xfId="16422"/>
    <cellStyle name="20% - Accent4 2 3 6" xfId="3583"/>
    <cellStyle name="20% - Accent4 2 3 6 2" xfId="18352"/>
    <cellStyle name="20% - Accent4 2 3 7" xfId="15790"/>
    <cellStyle name="20% - Accent4 2 3 8" xfId="8469"/>
    <cellStyle name="20% - Accent4 2 3 9" xfId="16407"/>
    <cellStyle name="20% - Accent4 2 4" xfId="1615"/>
    <cellStyle name="20% - Accent4 2 4 2" xfId="1616"/>
    <cellStyle name="20% - Accent4 2 4 2 2" xfId="1617"/>
    <cellStyle name="20% - Accent4 2 4 2 2 2" xfId="1618"/>
    <cellStyle name="20% - Accent4 2 4 2 2 2 2" xfId="3602"/>
    <cellStyle name="20% - Accent4 2 4 2 2 2 2 2" xfId="18371"/>
    <cellStyle name="20% - Accent4 2 4 2 2 2 3" xfId="16426"/>
    <cellStyle name="20% - Accent4 2 4 2 2 3" xfId="3601"/>
    <cellStyle name="20% - Accent4 2 4 2 2 3 2" xfId="18370"/>
    <cellStyle name="20% - Accent4 2 4 2 2 4" xfId="16425"/>
    <cellStyle name="20% - Accent4 2 4 2 3" xfId="1619"/>
    <cellStyle name="20% - Accent4 2 4 2 3 2" xfId="3603"/>
    <cellStyle name="20% - Accent4 2 4 2 3 2 2" xfId="18372"/>
    <cellStyle name="20% - Accent4 2 4 2 3 3" xfId="16427"/>
    <cellStyle name="20% - Accent4 2 4 2 4" xfId="3600"/>
    <cellStyle name="20% - Accent4 2 4 2 4 2" xfId="18369"/>
    <cellStyle name="20% - Accent4 2 4 2 5" xfId="16424"/>
    <cellStyle name="20% - Accent4 2 4 3" xfId="1620"/>
    <cellStyle name="20% - Accent4 2 4 3 2" xfId="1621"/>
    <cellStyle name="20% - Accent4 2 4 3 2 2" xfId="3605"/>
    <cellStyle name="20% - Accent4 2 4 3 2 2 2" xfId="18374"/>
    <cellStyle name="20% - Accent4 2 4 3 2 3" xfId="16429"/>
    <cellStyle name="20% - Accent4 2 4 3 3" xfId="3604"/>
    <cellStyle name="20% - Accent4 2 4 3 3 2" xfId="18373"/>
    <cellStyle name="20% - Accent4 2 4 3 4" xfId="16428"/>
    <cellStyle name="20% - Accent4 2 4 4" xfId="1622"/>
    <cellStyle name="20% - Accent4 2 4 4 2" xfId="3606"/>
    <cellStyle name="20% - Accent4 2 4 4 2 2" xfId="18375"/>
    <cellStyle name="20% - Accent4 2 4 4 3" xfId="16430"/>
    <cellStyle name="20% - Accent4 2 4 5" xfId="3599"/>
    <cellStyle name="20% - Accent4 2 4 5 2" xfId="18368"/>
    <cellStyle name="20% - Accent4 2 4 6" xfId="16423"/>
    <cellStyle name="20% - Accent4 2 5" xfId="1623"/>
    <cellStyle name="20% - Accent4 2 5 2" xfId="1624"/>
    <cellStyle name="20% - Accent4 2 5 2 2" xfId="1625"/>
    <cellStyle name="20% - Accent4 2 5 2 2 2" xfId="3609"/>
    <cellStyle name="20% - Accent4 2 5 2 2 2 2" xfId="18378"/>
    <cellStyle name="20% - Accent4 2 5 2 2 3" xfId="16433"/>
    <cellStyle name="20% - Accent4 2 5 2 3" xfId="3608"/>
    <cellStyle name="20% - Accent4 2 5 2 3 2" xfId="18377"/>
    <cellStyle name="20% - Accent4 2 5 2 4" xfId="16432"/>
    <cellStyle name="20% - Accent4 2 5 3" xfId="1626"/>
    <cellStyle name="20% - Accent4 2 5 3 2" xfId="3610"/>
    <cellStyle name="20% - Accent4 2 5 3 2 2" xfId="18379"/>
    <cellStyle name="20% - Accent4 2 5 3 3" xfId="16434"/>
    <cellStyle name="20% - Accent4 2 5 4" xfId="3607"/>
    <cellStyle name="20% - Accent4 2 5 4 2" xfId="18376"/>
    <cellStyle name="20% - Accent4 2 5 5" xfId="16431"/>
    <cellStyle name="20% - Accent4 2 6" xfId="1627"/>
    <cellStyle name="20% - Accent4 2 6 2" xfId="1628"/>
    <cellStyle name="20% - Accent4 2 6 2 2" xfId="3612"/>
    <cellStyle name="20% - Accent4 2 6 2 2 2" xfId="18381"/>
    <cellStyle name="20% - Accent4 2 6 2 3" xfId="16436"/>
    <cellStyle name="20% - Accent4 2 6 3" xfId="3611"/>
    <cellStyle name="20% - Accent4 2 6 3 2" xfId="18380"/>
    <cellStyle name="20% - Accent4 2 6 4" xfId="16435"/>
    <cellStyle name="20% - Accent4 2 7" xfId="1629"/>
    <cellStyle name="20% - Accent4 2 7 2" xfId="3613"/>
    <cellStyle name="20% - Accent4 2 7 2 2" xfId="18382"/>
    <cellStyle name="20% - Accent4 2 7 3" xfId="16437"/>
    <cellStyle name="20% - Accent4 2 8" xfId="3550"/>
    <cellStyle name="20% - Accent4 2 8 2" xfId="18319"/>
    <cellStyle name="20% - Accent4 2 9" xfId="1566"/>
    <cellStyle name="20% - Accent4 2 9 2" xfId="16374"/>
    <cellStyle name="20% - Accent4 3" xfId="533"/>
    <cellStyle name="20% - Accent4 3 2" xfId="6917"/>
    <cellStyle name="20% - Accent4 3 3" xfId="9170"/>
    <cellStyle name="20% - Accent4 3 3 2" xfId="7408"/>
    <cellStyle name="20% - Accent4 3 4" xfId="6916"/>
    <cellStyle name="20% - Accent4 4" xfId="534"/>
    <cellStyle name="20% - Accent4 4 2" xfId="6225"/>
    <cellStyle name="20% - Accent4 4 3" xfId="6580"/>
    <cellStyle name="20% - Accent4 4 3 2" xfId="9275"/>
    <cellStyle name="20% - Accent4 4 4" xfId="8773"/>
    <cellStyle name="20% - Accent4 5" xfId="535"/>
    <cellStyle name="20% - Accent4 5 2" xfId="8772"/>
    <cellStyle name="20% - Accent4 5 3" xfId="8468"/>
    <cellStyle name="20% - Accent4 5 3 2" xfId="6668"/>
    <cellStyle name="20% - Accent4 5 4" xfId="6218"/>
    <cellStyle name="20% - Accent4 6" xfId="536"/>
    <cellStyle name="20% - Accent4 6 2" xfId="6219"/>
    <cellStyle name="20% - Accent4 6 3" xfId="9169"/>
    <cellStyle name="20% - Accent4 6 3 2" xfId="8550"/>
    <cellStyle name="20% - Accent4 6 4" xfId="8110"/>
    <cellStyle name="20% - Accent4 7" xfId="537"/>
    <cellStyle name="20% - Accent4 7 2" xfId="8774"/>
    <cellStyle name="20% - Accent4 7 3" xfId="7307"/>
    <cellStyle name="20% - Accent4 7 3 2" xfId="9272"/>
    <cellStyle name="20% - Accent4 7 4" xfId="6918"/>
    <cellStyle name="20% - Accent4 8" xfId="538"/>
    <cellStyle name="20% - Accent4 8 2" xfId="8109"/>
    <cellStyle name="20% - Accent4 8 3" xfId="9171"/>
    <cellStyle name="20% - Accent4 8 3 2" xfId="8552"/>
    <cellStyle name="20% - Accent4 8 4" xfId="8108"/>
    <cellStyle name="20% - Accent4 9" xfId="539"/>
    <cellStyle name="20% - Accent4 9 2" xfId="8111"/>
    <cellStyle name="20% - Accent4 9 3" xfId="8473"/>
    <cellStyle name="20% - Accent4 9 3 2" xfId="6664"/>
    <cellStyle name="20% - Accent4 9 4" xfId="8771"/>
    <cellStyle name="20% - Accent4_Копия Книга1" xfId="10481"/>
    <cellStyle name="20% - Accent5" xfId="51"/>
    <cellStyle name="20% - Accent5 10" xfId="541"/>
    <cellStyle name="20% - Accent5 10 2" xfId="6919"/>
    <cellStyle name="20% - Accent5 10 3" xfId="9165"/>
    <cellStyle name="20% - Accent5 10 3 2" xfId="7409"/>
    <cellStyle name="20% - Accent5 10 4" xfId="6220"/>
    <cellStyle name="20% - Accent5 11" xfId="540"/>
    <cellStyle name="20% - Accent5 11 2" xfId="15804"/>
    <cellStyle name="20% - Accent5 12" xfId="15769"/>
    <cellStyle name="20% - Accent5 13" xfId="9617"/>
    <cellStyle name="20% - Accent5 2" xfId="542"/>
    <cellStyle name="20% - Accent5 2 10" xfId="12247"/>
    <cellStyle name="20% - Accent5 2 11" xfId="6920"/>
    <cellStyle name="20% - Accent5 2 2" xfId="1631"/>
    <cellStyle name="20% - Accent5 2 2 10" xfId="16439"/>
    <cellStyle name="20% - Accent5 2 2 2" xfId="1632"/>
    <cellStyle name="20% - Accent5 2 2 2 2" xfId="1633"/>
    <cellStyle name="20% - Accent5 2 2 2 2 2" xfId="1634"/>
    <cellStyle name="20% - Accent5 2 2 2 2 2 2" xfId="1635"/>
    <cellStyle name="20% - Accent5 2 2 2 2 2 2 2" xfId="1636"/>
    <cellStyle name="20% - Accent5 2 2 2 2 2 2 2 2" xfId="3620"/>
    <cellStyle name="20% - Accent5 2 2 2 2 2 2 2 2 2" xfId="18389"/>
    <cellStyle name="20% - Accent5 2 2 2 2 2 2 2 3" xfId="16444"/>
    <cellStyle name="20% - Accent5 2 2 2 2 2 2 3" xfId="3619"/>
    <cellStyle name="20% - Accent5 2 2 2 2 2 2 3 2" xfId="18388"/>
    <cellStyle name="20% - Accent5 2 2 2 2 2 2 4" xfId="16443"/>
    <cellStyle name="20% - Accent5 2 2 2 2 2 3" xfId="1637"/>
    <cellStyle name="20% - Accent5 2 2 2 2 2 3 2" xfId="3621"/>
    <cellStyle name="20% - Accent5 2 2 2 2 2 3 2 2" xfId="18390"/>
    <cellStyle name="20% - Accent5 2 2 2 2 2 3 3" xfId="16445"/>
    <cellStyle name="20% - Accent5 2 2 2 2 2 4" xfId="3618"/>
    <cellStyle name="20% - Accent5 2 2 2 2 2 4 2" xfId="18387"/>
    <cellStyle name="20% - Accent5 2 2 2 2 2 5" xfId="16442"/>
    <cellStyle name="20% - Accent5 2 2 2 2 3" xfId="1638"/>
    <cellStyle name="20% - Accent5 2 2 2 2 3 2" xfId="1639"/>
    <cellStyle name="20% - Accent5 2 2 2 2 3 2 2" xfId="3623"/>
    <cellStyle name="20% - Accent5 2 2 2 2 3 2 2 2" xfId="18392"/>
    <cellStyle name="20% - Accent5 2 2 2 2 3 2 3" xfId="16447"/>
    <cellStyle name="20% - Accent5 2 2 2 2 3 3" xfId="3622"/>
    <cellStyle name="20% - Accent5 2 2 2 2 3 3 2" xfId="18391"/>
    <cellStyle name="20% - Accent5 2 2 2 2 3 4" xfId="16446"/>
    <cellStyle name="20% - Accent5 2 2 2 2 4" xfId="1640"/>
    <cellStyle name="20% - Accent5 2 2 2 2 4 2" xfId="3624"/>
    <cellStyle name="20% - Accent5 2 2 2 2 4 2 2" xfId="18393"/>
    <cellStyle name="20% - Accent5 2 2 2 2 4 3" xfId="16448"/>
    <cellStyle name="20% - Accent5 2 2 2 2 5" xfId="3617"/>
    <cellStyle name="20% - Accent5 2 2 2 2 5 2" xfId="18386"/>
    <cellStyle name="20% - Accent5 2 2 2 2 6" xfId="16441"/>
    <cellStyle name="20% - Accent5 2 2 2 3" xfId="1641"/>
    <cellStyle name="20% - Accent5 2 2 2 3 2" xfId="1642"/>
    <cellStyle name="20% - Accent5 2 2 2 3 2 2" xfId="1643"/>
    <cellStyle name="20% - Accent5 2 2 2 3 2 2 2" xfId="3627"/>
    <cellStyle name="20% - Accent5 2 2 2 3 2 2 2 2" xfId="18396"/>
    <cellStyle name="20% - Accent5 2 2 2 3 2 2 3" xfId="16451"/>
    <cellStyle name="20% - Accent5 2 2 2 3 2 3" xfId="3626"/>
    <cellStyle name="20% - Accent5 2 2 2 3 2 3 2" xfId="18395"/>
    <cellStyle name="20% - Accent5 2 2 2 3 2 4" xfId="16450"/>
    <cellStyle name="20% - Accent5 2 2 2 3 3" xfId="1644"/>
    <cellStyle name="20% - Accent5 2 2 2 3 3 2" xfId="3628"/>
    <cellStyle name="20% - Accent5 2 2 2 3 3 2 2" xfId="18397"/>
    <cellStyle name="20% - Accent5 2 2 2 3 3 3" xfId="16452"/>
    <cellStyle name="20% - Accent5 2 2 2 3 4" xfId="3625"/>
    <cellStyle name="20% - Accent5 2 2 2 3 4 2" xfId="18394"/>
    <cellStyle name="20% - Accent5 2 2 2 3 5" xfId="16449"/>
    <cellStyle name="20% - Accent5 2 2 2 4" xfId="1645"/>
    <cellStyle name="20% - Accent5 2 2 2 4 2" xfId="1646"/>
    <cellStyle name="20% - Accent5 2 2 2 4 2 2" xfId="3630"/>
    <cellStyle name="20% - Accent5 2 2 2 4 2 2 2" xfId="18399"/>
    <cellStyle name="20% - Accent5 2 2 2 4 2 3" xfId="16454"/>
    <cellStyle name="20% - Accent5 2 2 2 4 3" xfId="3629"/>
    <cellStyle name="20% - Accent5 2 2 2 4 3 2" xfId="18398"/>
    <cellStyle name="20% - Accent5 2 2 2 4 4" xfId="16453"/>
    <cellStyle name="20% - Accent5 2 2 2 5" xfId="1647"/>
    <cellStyle name="20% - Accent5 2 2 2 5 2" xfId="3631"/>
    <cellStyle name="20% - Accent5 2 2 2 5 2 2" xfId="18400"/>
    <cellStyle name="20% - Accent5 2 2 2 5 3" xfId="16455"/>
    <cellStyle name="20% - Accent5 2 2 2 6" xfId="3616"/>
    <cellStyle name="20% - Accent5 2 2 2 6 2" xfId="18385"/>
    <cellStyle name="20% - Accent5 2 2 2 7" xfId="16440"/>
    <cellStyle name="20% - Accent5 2 2 3" xfId="1648"/>
    <cellStyle name="20% - Accent5 2 2 3 2" xfId="1649"/>
    <cellStyle name="20% - Accent5 2 2 3 2 2" xfId="1650"/>
    <cellStyle name="20% - Accent5 2 2 3 2 2 2" xfId="1651"/>
    <cellStyle name="20% - Accent5 2 2 3 2 2 2 2" xfId="3635"/>
    <cellStyle name="20% - Accent5 2 2 3 2 2 2 2 2" xfId="18404"/>
    <cellStyle name="20% - Accent5 2 2 3 2 2 2 3" xfId="16459"/>
    <cellStyle name="20% - Accent5 2 2 3 2 2 3" xfId="3634"/>
    <cellStyle name="20% - Accent5 2 2 3 2 2 3 2" xfId="18403"/>
    <cellStyle name="20% - Accent5 2 2 3 2 2 4" xfId="16458"/>
    <cellStyle name="20% - Accent5 2 2 3 2 3" xfId="1652"/>
    <cellStyle name="20% - Accent5 2 2 3 2 3 2" xfId="3636"/>
    <cellStyle name="20% - Accent5 2 2 3 2 3 2 2" xfId="18405"/>
    <cellStyle name="20% - Accent5 2 2 3 2 3 3" xfId="16460"/>
    <cellStyle name="20% - Accent5 2 2 3 2 4" xfId="3633"/>
    <cellStyle name="20% - Accent5 2 2 3 2 4 2" xfId="18402"/>
    <cellStyle name="20% - Accent5 2 2 3 2 5" xfId="16457"/>
    <cellStyle name="20% - Accent5 2 2 3 3" xfId="1653"/>
    <cellStyle name="20% - Accent5 2 2 3 3 2" xfId="1654"/>
    <cellStyle name="20% - Accent5 2 2 3 3 2 2" xfId="3638"/>
    <cellStyle name="20% - Accent5 2 2 3 3 2 2 2" xfId="18407"/>
    <cellStyle name="20% - Accent5 2 2 3 3 2 3" xfId="16462"/>
    <cellStyle name="20% - Accent5 2 2 3 3 3" xfId="3637"/>
    <cellStyle name="20% - Accent5 2 2 3 3 3 2" xfId="18406"/>
    <cellStyle name="20% - Accent5 2 2 3 3 4" xfId="16461"/>
    <cellStyle name="20% - Accent5 2 2 3 4" xfId="1655"/>
    <cellStyle name="20% - Accent5 2 2 3 4 2" xfId="3639"/>
    <cellStyle name="20% - Accent5 2 2 3 4 2 2" xfId="18408"/>
    <cellStyle name="20% - Accent5 2 2 3 4 3" xfId="16463"/>
    <cellStyle name="20% - Accent5 2 2 3 5" xfId="3632"/>
    <cellStyle name="20% - Accent5 2 2 3 5 2" xfId="18401"/>
    <cellStyle name="20% - Accent5 2 2 3 6" xfId="16456"/>
    <cellStyle name="20% - Accent5 2 2 4" xfId="1656"/>
    <cellStyle name="20% - Accent5 2 2 4 2" xfId="1657"/>
    <cellStyle name="20% - Accent5 2 2 4 2 2" xfId="1658"/>
    <cellStyle name="20% - Accent5 2 2 4 2 2 2" xfId="3642"/>
    <cellStyle name="20% - Accent5 2 2 4 2 2 2 2" xfId="18411"/>
    <cellStyle name="20% - Accent5 2 2 4 2 2 3" xfId="16466"/>
    <cellStyle name="20% - Accent5 2 2 4 2 3" xfId="3641"/>
    <cellStyle name="20% - Accent5 2 2 4 2 3 2" xfId="18410"/>
    <cellStyle name="20% - Accent5 2 2 4 2 4" xfId="16465"/>
    <cellStyle name="20% - Accent5 2 2 4 3" xfId="1659"/>
    <cellStyle name="20% - Accent5 2 2 4 3 2" xfId="3643"/>
    <cellStyle name="20% - Accent5 2 2 4 3 2 2" xfId="18412"/>
    <cellStyle name="20% - Accent5 2 2 4 3 3" xfId="16467"/>
    <cellStyle name="20% - Accent5 2 2 4 4" xfId="3640"/>
    <cellStyle name="20% - Accent5 2 2 4 4 2" xfId="18409"/>
    <cellStyle name="20% - Accent5 2 2 4 5" xfId="16464"/>
    <cellStyle name="20% - Accent5 2 2 5" xfId="1660"/>
    <cellStyle name="20% - Accent5 2 2 5 2" xfId="1661"/>
    <cellStyle name="20% - Accent5 2 2 5 2 2" xfId="3645"/>
    <cellStyle name="20% - Accent5 2 2 5 2 2 2" xfId="18414"/>
    <cellStyle name="20% - Accent5 2 2 5 2 3" xfId="16469"/>
    <cellStyle name="20% - Accent5 2 2 5 3" xfId="3644"/>
    <cellStyle name="20% - Accent5 2 2 5 3 2" xfId="18413"/>
    <cellStyle name="20% - Accent5 2 2 5 4" xfId="16468"/>
    <cellStyle name="20% - Accent5 2 2 6" xfId="1662"/>
    <cellStyle name="20% - Accent5 2 2 6 2" xfId="3646"/>
    <cellStyle name="20% - Accent5 2 2 6 2 2" xfId="18415"/>
    <cellStyle name="20% - Accent5 2 2 6 3" xfId="16470"/>
    <cellStyle name="20% - Accent5 2 2 7" xfId="3615"/>
    <cellStyle name="20% - Accent5 2 2 7 2" xfId="18384"/>
    <cellStyle name="20% - Accent5 2 2 8" xfId="15563"/>
    <cellStyle name="20% - Accent5 2 2 9" xfId="8776"/>
    <cellStyle name="20% - Accent5 2 3" xfId="1663"/>
    <cellStyle name="20% - Accent5 2 3 2" xfId="1664"/>
    <cellStyle name="20% - Accent5 2 3 2 2" xfId="1665"/>
    <cellStyle name="20% - Accent5 2 3 2 2 2" xfId="1666"/>
    <cellStyle name="20% - Accent5 2 3 2 2 2 2" xfId="1667"/>
    <cellStyle name="20% - Accent5 2 3 2 2 2 2 2" xfId="3651"/>
    <cellStyle name="20% - Accent5 2 3 2 2 2 2 2 2" xfId="18420"/>
    <cellStyle name="20% - Accent5 2 3 2 2 2 2 3" xfId="16475"/>
    <cellStyle name="20% - Accent5 2 3 2 2 2 3" xfId="3650"/>
    <cellStyle name="20% - Accent5 2 3 2 2 2 3 2" xfId="18419"/>
    <cellStyle name="20% - Accent5 2 3 2 2 2 4" xfId="16474"/>
    <cellStyle name="20% - Accent5 2 3 2 2 3" xfId="1668"/>
    <cellStyle name="20% - Accent5 2 3 2 2 3 2" xfId="3652"/>
    <cellStyle name="20% - Accent5 2 3 2 2 3 2 2" xfId="18421"/>
    <cellStyle name="20% - Accent5 2 3 2 2 3 3" xfId="16476"/>
    <cellStyle name="20% - Accent5 2 3 2 2 4" xfId="3649"/>
    <cellStyle name="20% - Accent5 2 3 2 2 4 2" xfId="18418"/>
    <cellStyle name="20% - Accent5 2 3 2 2 5" xfId="16473"/>
    <cellStyle name="20% - Accent5 2 3 2 3" xfId="1669"/>
    <cellStyle name="20% - Accent5 2 3 2 3 2" xfId="1670"/>
    <cellStyle name="20% - Accent5 2 3 2 3 2 2" xfId="3654"/>
    <cellStyle name="20% - Accent5 2 3 2 3 2 2 2" xfId="18423"/>
    <cellStyle name="20% - Accent5 2 3 2 3 2 3" xfId="16478"/>
    <cellStyle name="20% - Accent5 2 3 2 3 3" xfId="3653"/>
    <cellStyle name="20% - Accent5 2 3 2 3 3 2" xfId="18422"/>
    <cellStyle name="20% - Accent5 2 3 2 3 4" xfId="16477"/>
    <cellStyle name="20% - Accent5 2 3 2 4" xfId="1671"/>
    <cellStyle name="20% - Accent5 2 3 2 4 2" xfId="3655"/>
    <cellStyle name="20% - Accent5 2 3 2 4 2 2" xfId="18424"/>
    <cellStyle name="20% - Accent5 2 3 2 4 3" xfId="16479"/>
    <cellStyle name="20% - Accent5 2 3 2 5" xfId="3648"/>
    <cellStyle name="20% - Accent5 2 3 2 5 2" xfId="18417"/>
    <cellStyle name="20% - Accent5 2 3 2 6" xfId="11563"/>
    <cellStyle name="20% - Accent5 2 3 2 7" xfId="7410"/>
    <cellStyle name="20% - Accent5 2 3 2 8" xfId="16472"/>
    <cellStyle name="20% - Accent5 2 3 3" xfId="1672"/>
    <cellStyle name="20% - Accent5 2 3 3 2" xfId="1673"/>
    <cellStyle name="20% - Accent5 2 3 3 2 2" xfId="1674"/>
    <cellStyle name="20% - Accent5 2 3 3 2 2 2" xfId="3658"/>
    <cellStyle name="20% - Accent5 2 3 3 2 2 2 2" xfId="18427"/>
    <cellStyle name="20% - Accent5 2 3 3 2 2 3" xfId="16482"/>
    <cellStyle name="20% - Accent5 2 3 3 2 3" xfId="3657"/>
    <cellStyle name="20% - Accent5 2 3 3 2 3 2" xfId="18426"/>
    <cellStyle name="20% - Accent5 2 3 3 2 4" xfId="16481"/>
    <cellStyle name="20% - Accent5 2 3 3 3" xfId="1675"/>
    <cellStyle name="20% - Accent5 2 3 3 3 2" xfId="3659"/>
    <cellStyle name="20% - Accent5 2 3 3 3 2 2" xfId="18428"/>
    <cellStyle name="20% - Accent5 2 3 3 3 3" xfId="16483"/>
    <cellStyle name="20% - Accent5 2 3 3 4" xfId="3656"/>
    <cellStyle name="20% - Accent5 2 3 3 4 2" xfId="18425"/>
    <cellStyle name="20% - Accent5 2 3 3 5" xfId="16480"/>
    <cellStyle name="20% - Accent5 2 3 4" xfId="1676"/>
    <cellStyle name="20% - Accent5 2 3 4 2" xfId="1677"/>
    <cellStyle name="20% - Accent5 2 3 4 2 2" xfId="3661"/>
    <cellStyle name="20% - Accent5 2 3 4 2 2 2" xfId="18430"/>
    <cellStyle name="20% - Accent5 2 3 4 2 3" xfId="16485"/>
    <cellStyle name="20% - Accent5 2 3 4 3" xfId="3660"/>
    <cellStyle name="20% - Accent5 2 3 4 3 2" xfId="18429"/>
    <cellStyle name="20% - Accent5 2 3 4 4" xfId="16484"/>
    <cellStyle name="20% - Accent5 2 3 5" xfId="1678"/>
    <cellStyle name="20% - Accent5 2 3 5 2" xfId="3662"/>
    <cellStyle name="20% - Accent5 2 3 5 2 2" xfId="18431"/>
    <cellStyle name="20% - Accent5 2 3 5 3" xfId="16486"/>
    <cellStyle name="20% - Accent5 2 3 6" xfId="3647"/>
    <cellStyle name="20% - Accent5 2 3 6 2" xfId="18416"/>
    <cellStyle name="20% - Accent5 2 3 7" xfId="15376"/>
    <cellStyle name="20% - Accent5 2 3 8" xfId="6582"/>
    <cellStyle name="20% - Accent5 2 3 9" xfId="16471"/>
    <cellStyle name="20% - Accent5 2 4" xfId="1679"/>
    <cellStyle name="20% - Accent5 2 4 2" xfId="1680"/>
    <cellStyle name="20% - Accent5 2 4 2 2" xfId="1681"/>
    <cellStyle name="20% - Accent5 2 4 2 2 2" xfId="1682"/>
    <cellStyle name="20% - Accent5 2 4 2 2 2 2" xfId="3666"/>
    <cellStyle name="20% - Accent5 2 4 2 2 2 2 2" xfId="18435"/>
    <cellStyle name="20% - Accent5 2 4 2 2 2 3" xfId="16490"/>
    <cellStyle name="20% - Accent5 2 4 2 2 3" xfId="3665"/>
    <cellStyle name="20% - Accent5 2 4 2 2 3 2" xfId="18434"/>
    <cellStyle name="20% - Accent5 2 4 2 2 4" xfId="16489"/>
    <cellStyle name="20% - Accent5 2 4 2 3" xfId="1683"/>
    <cellStyle name="20% - Accent5 2 4 2 3 2" xfId="3667"/>
    <cellStyle name="20% - Accent5 2 4 2 3 2 2" xfId="18436"/>
    <cellStyle name="20% - Accent5 2 4 2 3 3" xfId="16491"/>
    <cellStyle name="20% - Accent5 2 4 2 4" xfId="3664"/>
    <cellStyle name="20% - Accent5 2 4 2 4 2" xfId="18433"/>
    <cellStyle name="20% - Accent5 2 4 2 5" xfId="16488"/>
    <cellStyle name="20% - Accent5 2 4 3" xfId="1684"/>
    <cellStyle name="20% - Accent5 2 4 3 2" xfId="1685"/>
    <cellStyle name="20% - Accent5 2 4 3 2 2" xfId="3669"/>
    <cellStyle name="20% - Accent5 2 4 3 2 2 2" xfId="18438"/>
    <cellStyle name="20% - Accent5 2 4 3 2 3" xfId="16493"/>
    <cellStyle name="20% - Accent5 2 4 3 3" xfId="3668"/>
    <cellStyle name="20% - Accent5 2 4 3 3 2" xfId="18437"/>
    <cellStyle name="20% - Accent5 2 4 3 4" xfId="16492"/>
    <cellStyle name="20% - Accent5 2 4 4" xfId="1686"/>
    <cellStyle name="20% - Accent5 2 4 4 2" xfId="3670"/>
    <cellStyle name="20% - Accent5 2 4 4 2 2" xfId="18439"/>
    <cellStyle name="20% - Accent5 2 4 4 3" xfId="16494"/>
    <cellStyle name="20% - Accent5 2 4 5" xfId="3663"/>
    <cellStyle name="20% - Accent5 2 4 5 2" xfId="18432"/>
    <cellStyle name="20% - Accent5 2 4 6" xfId="16487"/>
    <cellStyle name="20% - Accent5 2 5" xfId="1687"/>
    <cellStyle name="20% - Accent5 2 5 2" xfId="1688"/>
    <cellStyle name="20% - Accent5 2 5 2 2" xfId="1689"/>
    <cellStyle name="20% - Accent5 2 5 2 2 2" xfId="3673"/>
    <cellStyle name="20% - Accent5 2 5 2 2 2 2" xfId="18442"/>
    <cellStyle name="20% - Accent5 2 5 2 2 3" xfId="16497"/>
    <cellStyle name="20% - Accent5 2 5 2 3" xfId="3672"/>
    <cellStyle name="20% - Accent5 2 5 2 3 2" xfId="18441"/>
    <cellStyle name="20% - Accent5 2 5 2 4" xfId="16496"/>
    <cellStyle name="20% - Accent5 2 5 3" xfId="1690"/>
    <cellStyle name="20% - Accent5 2 5 3 2" xfId="3674"/>
    <cellStyle name="20% - Accent5 2 5 3 2 2" xfId="18443"/>
    <cellStyle name="20% - Accent5 2 5 3 3" xfId="16498"/>
    <cellStyle name="20% - Accent5 2 5 4" xfId="3671"/>
    <cellStyle name="20% - Accent5 2 5 4 2" xfId="18440"/>
    <cellStyle name="20% - Accent5 2 5 5" xfId="16495"/>
    <cellStyle name="20% - Accent5 2 6" xfId="1691"/>
    <cellStyle name="20% - Accent5 2 6 2" xfId="1692"/>
    <cellStyle name="20% - Accent5 2 6 2 2" xfId="3676"/>
    <cellStyle name="20% - Accent5 2 6 2 2 2" xfId="18445"/>
    <cellStyle name="20% - Accent5 2 6 2 3" xfId="16500"/>
    <cellStyle name="20% - Accent5 2 6 3" xfId="3675"/>
    <cellStyle name="20% - Accent5 2 6 3 2" xfId="18444"/>
    <cellStyle name="20% - Accent5 2 6 4" xfId="16499"/>
    <cellStyle name="20% - Accent5 2 7" xfId="1693"/>
    <cellStyle name="20% - Accent5 2 7 2" xfId="3677"/>
    <cellStyle name="20% - Accent5 2 7 2 2" xfId="18446"/>
    <cellStyle name="20% - Accent5 2 7 3" xfId="16501"/>
    <cellStyle name="20% - Accent5 2 8" xfId="3614"/>
    <cellStyle name="20% - Accent5 2 8 2" xfId="18383"/>
    <cellStyle name="20% - Accent5 2 9" xfId="1630"/>
    <cellStyle name="20% - Accent5 2 9 2" xfId="16438"/>
    <cellStyle name="20% - Accent5 3" xfId="543"/>
    <cellStyle name="20% - Accent5 3 2" xfId="6221"/>
    <cellStyle name="20% - Accent5 3 3" xfId="6581"/>
    <cellStyle name="20% - Accent5 3 3 2" xfId="6667"/>
    <cellStyle name="20% - Accent5 3 4" xfId="6224"/>
    <cellStyle name="20% - Accent5 4" xfId="544"/>
    <cellStyle name="20% - Accent5 4 2" xfId="8113"/>
    <cellStyle name="20% - Accent5 4 3" xfId="7308"/>
    <cellStyle name="20% - Accent5 4 3 2" xfId="8537"/>
    <cellStyle name="20% - Accent5 4 4" xfId="8775"/>
    <cellStyle name="20% - Accent5 5" xfId="545"/>
    <cellStyle name="20% - Accent5 5 2" xfId="6921"/>
    <cellStyle name="20% - Accent5 5 3" xfId="7309"/>
    <cellStyle name="20% - Accent5 5 3 2" xfId="9277"/>
    <cellStyle name="20% - Accent5 5 4" xfId="6222"/>
    <cellStyle name="20% - Accent5 6" xfId="546"/>
    <cellStyle name="20% - Accent5 6 2" xfId="8087"/>
    <cellStyle name="20% - Accent5 6 3" xfId="6584"/>
    <cellStyle name="20% - Accent5 6 3 2" xfId="6666"/>
    <cellStyle name="20% - Accent5 6 4" xfId="8777"/>
    <cellStyle name="20% - Accent5 7" xfId="547"/>
    <cellStyle name="20% - Accent5 7 2" xfId="8762"/>
    <cellStyle name="20% - Accent5 7 3" xfId="6583"/>
    <cellStyle name="20% - Accent5 7 3 2" xfId="6665"/>
    <cellStyle name="20% - Accent5 7 4" xfId="8112"/>
    <cellStyle name="20% - Accent5 8" xfId="548"/>
    <cellStyle name="20% - Accent5 8 2" xfId="6223"/>
    <cellStyle name="20% - Accent5 8 3" xfId="7310"/>
    <cellStyle name="20% - Accent5 8 3 2" xfId="9276"/>
    <cellStyle name="20% - Accent5 8 4" xfId="8114"/>
    <cellStyle name="20% - Accent5 9" xfId="549"/>
    <cellStyle name="20% - Accent5 9 2" xfId="5820"/>
    <cellStyle name="20% - Accent5 9 3" xfId="8472"/>
    <cellStyle name="20% - Accent5 9 3 2" xfId="7411"/>
    <cellStyle name="20% - Accent5 9 4" xfId="6906"/>
    <cellStyle name="20% - Accent5_Копия Книга1" xfId="10480"/>
    <cellStyle name="20% - Accent6" xfId="52"/>
    <cellStyle name="20% - Accent6 10" xfId="551"/>
    <cellStyle name="20% - Accent6 10 2" xfId="8779"/>
    <cellStyle name="20% - Accent6 10 3" xfId="9174"/>
    <cellStyle name="20% - Accent6 10 3 2" xfId="9278"/>
    <cellStyle name="20% - Accent6 10 4" xfId="6923"/>
    <cellStyle name="20% - Accent6 11" xfId="550"/>
    <cellStyle name="20% - Accent6 11 2" xfId="15805"/>
    <cellStyle name="20% - Accent6 12" xfId="15308"/>
    <cellStyle name="20% - Accent6 13" xfId="7752"/>
    <cellStyle name="20% - Accent6 2" xfId="552"/>
    <cellStyle name="20% - Accent6 2 10" xfId="12119"/>
    <cellStyle name="20% - Accent6 2 11" xfId="8778"/>
    <cellStyle name="20% - Accent6 2 2" xfId="1695"/>
    <cellStyle name="20% - Accent6 2 2 10" xfId="16503"/>
    <cellStyle name="20% - Accent6 2 2 2" xfId="1696"/>
    <cellStyle name="20% - Accent6 2 2 2 2" xfId="1697"/>
    <cellStyle name="20% - Accent6 2 2 2 2 2" xfId="1698"/>
    <cellStyle name="20% - Accent6 2 2 2 2 2 2" xfId="1699"/>
    <cellStyle name="20% - Accent6 2 2 2 2 2 2 2" xfId="1700"/>
    <cellStyle name="20% - Accent6 2 2 2 2 2 2 2 2" xfId="3684"/>
    <cellStyle name="20% - Accent6 2 2 2 2 2 2 2 2 2" xfId="18453"/>
    <cellStyle name="20% - Accent6 2 2 2 2 2 2 2 3" xfId="16508"/>
    <cellStyle name="20% - Accent6 2 2 2 2 2 2 3" xfId="3683"/>
    <cellStyle name="20% - Accent6 2 2 2 2 2 2 3 2" xfId="18452"/>
    <cellStyle name="20% - Accent6 2 2 2 2 2 2 4" xfId="16507"/>
    <cellStyle name="20% - Accent6 2 2 2 2 2 3" xfId="1701"/>
    <cellStyle name="20% - Accent6 2 2 2 2 2 3 2" xfId="3685"/>
    <cellStyle name="20% - Accent6 2 2 2 2 2 3 2 2" xfId="18454"/>
    <cellStyle name="20% - Accent6 2 2 2 2 2 3 3" xfId="16509"/>
    <cellStyle name="20% - Accent6 2 2 2 2 2 4" xfId="3682"/>
    <cellStyle name="20% - Accent6 2 2 2 2 2 4 2" xfId="18451"/>
    <cellStyle name="20% - Accent6 2 2 2 2 2 5" xfId="16506"/>
    <cellStyle name="20% - Accent6 2 2 2 2 3" xfId="1702"/>
    <cellStyle name="20% - Accent6 2 2 2 2 3 2" xfId="1703"/>
    <cellStyle name="20% - Accent6 2 2 2 2 3 2 2" xfId="3687"/>
    <cellStyle name="20% - Accent6 2 2 2 2 3 2 2 2" xfId="18456"/>
    <cellStyle name="20% - Accent6 2 2 2 2 3 2 3" xfId="16511"/>
    <cellStyle name="20% - Accent6 2 2 2 2 3 3" xfId="3686"/>
    <cellStyle name="20% - Accent6 2 2 2 2 3 3 2" xfId="18455"/>
    <cellStyle name="20% - Accent6 2 2 2 2 3 4" xfId="16510"/>
    <cellStyle name="20% - Accent6 2 2 2 2 4" xfId="1704"/>
    <cellStyle name="20% - Accent6 2 2 2 2 4 2" xfId="3688"/>
    <cellStyle name="20% - Accent6 2 2 2 2 4 2 2" xfId="18457"/>
    <cellStyle name="20% - Accent6 2 2 2 2 4 3" xfId="16512"/>
    <cellStyle name="20% - Accent6 2 2 2 2 5" xfId="3681"/>
    <cellStyle name="20% - Accent6 2 2 2 2 5 2" xfId="18450"/>
    <cellStyle name="20% - Accent6 2 2 2 2 6" xfId="16505"/>
    <cellStyle name="20% - Accent6 2 2 2 3" xfId="1705"/>
    <cellStyle name="20% - Accent6 2 2 2 3 2" xfId="1706"/>
    <cellStyle name="20% - Accent6 2 2 2 3 2 2" xfId="1707"/>
    <cellStyle name="20% - Accent6 2 2 2 3 2 2 2" xfId="3691"/>
    <cellStyle name="20% - Accent6 2 2 2 3 2 2 2 2" xfId="18460"/>
    <cellStyle name="20% - Accent6 2 2 2 3 2 2 3" xfId="16515"/>
    <cellStyle name="20% - Accent6 2 2 2 3 2 3" xfId="3690"/>
    <cellStyle name="20% - Accent6 2 2 2 3 2 3 2" xfId="18459"/>
    <cellStyle name="20% - Accent6 2 2 2 3 2 4" xfId="16514"/>
    <cellStyle name="20% - Accent6 2 2 2 3 3" xfId="1708"/>
    <cellStyle name="20% - Accent6 2 2 2 3 3 2" xfId="3692"/>
    <cellStyle name="20% - Accent6 2 2 2 3 3 2 2" xfId="18461"/>
    <cellStyle name="20% - Accent6 2 2 2 3 3 3" xfId="16516"/>
    <cellStyle name="20% - Accent6 2 2 2 3 4" xfId="3689"/>
    <cellStyle name="20% - Accent6 2 2 2 3 4 2" xfId="18458"/>
    <cellStyle name="20% - Accent6 2 2 2 3 5" xfId="16513"/>
    <cellStyle name="20% - Accent6 2 2 2 4" xfId="1709"/>
    <cellStyle name="20% - Accent6 2 2 2 4 2" xfId="1710"/>
    <cellStyle name="20% - Accent6 2 2 2 4 2 2" xfId="3694"/>
    <cellStyle name="20% - Accent6 2 2 2 4 2 2 2" xfId="18463"/>
    <cellStyle name="20% - Accent6 2 2 2 4 2 3" xfId="16518"/>
    <cellStyle name="20% - Accent6 2 2 2 4 3" xfId="3693"/>
    <cellStyle name="20% - Accent6 2 2 2 4 3 2" xfId="18462"/>
    <cellStyle name="20% - Accent6 2 2 2 4 4" xfId="16517"/>
    <cellStyle name="20% - Accent6 2 2 2 5" xfId="1711"/>
    <cellStyle name="20% - Accent6 2 2 2 5 2" xfId="3695"/>
    <cellStyle name="20% - Accent6 2 2 2 5 2 2" xfId="18464"/>
    <cellStyle name="20% - Accent6 2 2 2 5 3" xfId="16519"/>
    <cellStyle name="20% - Accent6 2 2 2 6" xfId="3680"/>
    <cellStyle name="20% - Accent6 2 2 2 6 2" xfId="18449"/>
    <cellStyle name="20% - Accent6 2 2 2 7" xfId="16504"/>
    <cellStyle name="20% - Accent6 2 2 3" xfId="1712"/>
    <cellStyle name="20% - Accent6 2 2 3 2" xfId="1713"/>
    <cellStyle name="20% - Accent6 2 2 3 2 2" xfId="1714"/>
    <cellStyle name="20% - Accent6 2 2 3 2 2 2" xfId="1715"/>
    <cellStyle name="20% - Accent6 2 2 3 2 2 2 2" xfId="3699"/>
    <cellStyle name="20% - Accent6 2 2 3 2 2 2 2 2" xfId="18468"/>
    <cellStyle name="20% - Accent6 2 2 3 2 2 2 3" xfId="16523"/>
    <cellStyle name="20% - Accent6 2 2 3 2 2 3" xfId="3698"/>
    <cellStyle name="20% - Accent6 2 2 3 2 2 3 2" xfId="18467"/>
    <cellStyle name="20% - Accent6 2 2 3 2 2 4" xfId="16522"/>
    <cellStyle name="20% - Accent6 2 2 3 2 3" xfId="1716"/>
    <cellStyle name="20% - Accent6 2 2 3 2 3 2" xfId="3700"/>
    <cellStyle name="20% - Accent6 2 2 3 2 3 2 2" xfId="18469"/>
    <cellStyle name="20% - Accent6 2 2 3 2 3 3" xfId="16524"/>
    <cellStyle name="20% - Accent6 2 2 3 2 4" xfId="3697"/>
    <cellStyle name="20% - Accent6 2 2 3 2 4 2" xfId="18466"/>
    <cellStyle name="20% - Accent6 2 2 3 2 5" xfId="16521"/>
    <cellStyle name="20% - Accent6 2 2 3 3" xfId="1717"/>
    <cellStyle name="20% - Accent6 2 2 3 3 2" xfId="1718"/>
    <cellStyle name="20% - Accent6 2 2 3 3 2 2" xfId="3702"/>
    <cellStyle name="20% - Accent6 2 2 3 3 2 2 2" xfId="18471"/>
    <cellStyle name="20% - Accent6 2 2 3 3 2 3" xfId="16526"/>
    <cellStyle name="20% - Accent6 2 2 3 3 3" xfId="3701"/>
    <cellStyle name="20% - Accent6 2 2 3 3 3 2" xfId="18470"/>
    <cellStyle name="20% - Accent6 2 2 3 3 4" xfId="16525"/>
    <cellStyle name="20% - Accent6 2 2 3 4" xfId="1719"/>
    <cellStyle name="20% - Accent6 2 2 3 4 2" xfId="3703"/>
    <cellStyle name="20% - Accent6 2 2 3 4 2 2" xfId="18472"/>
    <cellStyle name="20% - Accent6 2 2 3 4 3" xfId="16527"/>
    <cellStyle name="20% - Accent6 2 2 3 5" xfId="3696"/>
    <cellStyle name="20% - Accent6 2 2 3 5 2" xfId="18465"/>
    <cellStyle name="20% - Accent6 2 2 3 6" xfId="16520"/>
    <cellStyle name="20% - Accent6 2 2 4" xfId="1720"/>
    <cellStyle name="20% - Accent6 2 2 4 2" xfId="1721"/>
    <cellStyle name="20% - Accent6 2 2 4 2 2" xfId="1722"/>
    <cellStyle name="20% - Accent6 2 2 4 2 2 2" xfId="3706"/>
    <cellStyle name="20% - Accent6 2 2 4 2 2 2 2" xfId="18475"/>
    <cellStyle name="20% - Accent6 2 2 4 2 2 3" xfId="16530"/>
    <cellStyle name="20% - Accent6 2 2 4 2 3" xfId="3705"/>
    <cellStyle name="20% - Accent6 2 2 4 2 3 2" xfId="18474"/>
    <cellStyle name="20% - Accent6 2 2 4 2 4" xfId="16529"/>
    <cellStyle name="20% - Accent6 2 2 4 3" xfId="1723"/>
    <cellStyle name="20% - Accent6 2 2 4 3 2" xfId="3707"/>
    <cellStyle name="20% - Accent6 2 2 4 3 2 2" xfId="18476"/>
    <cellStyle name="20% - Accent6 2 2 4 3 3" xfId="16531"/>
    <cellStyle name="20% - Accent6 2 2 4 4" xfId="3704"/>
    <cellStyle name="20% - Accent6 2 2 4 4 2" xfId="18473"/>
    <cellStyle name="20% - Accent6 2 2 4 5" xfId="16528"/>
    <cellStyle name="20% - Accent6 2 2 5" xfId="1724"/>
    <cellStyle name="20% - Accent6 2 2 5 2" xfId="1725"/>
    <cellStyle name="20% - Accent6 2 2 5 2 2" xfId="3709"/>
    <cellStyle name="20% - Accent6 2 2 5 2 2 2" xfId="18478"/>
    <cellStyle name="20% - Accent6 2 2 5 2 3" xfId="16533"/>
    <cellStyle name="20% - Accent6 2 2 5 3" xfId="3708"/>
    <cellStyle name="20% - Accent6 2 2 5 3 2" xfId="18477"/>
    <cellStyle name="20% - Accent6 2 2 5 4" xfId="16532"/>
    <cellStyle name="20% - Accent6 2 2 6" xfId="1726"/>
    <cellStyle name="20% - Accent6 2 2 6 2" xfId="3710"/>
    <cellStyle name="20% - Accent6 2 2 6 2 2" xfId="18479"/>
    <cellStyle name="20% - Accent6 2 2 6 3" xfId="16534"/>
    <cellStyle name="20% - Accent6 2 2 7" xfId="3679"/>
    <cellStyle name="20% - Accent6 2 2 7 2" xfId="18448"/>
    <cellStyle name="20% - Accent6 2 2 8" xfId="12201"/>
    <cellStyle name="20% - Accent6 2 2 9" xfId="6922"/>
    <cellStyle name="20% - Accent6 2 3" xfId="1727"/>
    <cellStyle name="20% - Accent6 2 3 2" xfId="1728"/>
    <cellStyle name="20% - Accent6 2 3 2 2" xfId="1729"/>
    <cellStyle name="20% - Accent6 2 3 2 2 2" xfId="1730"/>
    <cellStyle name="20% - Accent6 2 3 2 2 2 2" xfId="1731"/>
    <cellStyle name="20% - Accent6 2 3 2 2 2 2 2" xfId="3715"/>
    <cellStyle name="20% - Accent6 2 3 2 2 2 2 2 2" xfId="18484"/>
    <cellStyle name="20% - Accent6 2 3 2 2 2 2 3" xfId="16539"/>
    <cellStyle name="20% - Accent6 2 3 2 2 2 3" xfId="3714"/>
    <cellStyle name="20% - Accent6 2 3 2 2 2 3 2" xfId="18483"/>
    <cellStyle name="20% - Accent6 2 3 2 2 2 4" xfId="16538"/>
    <cellStyle name="20% - Accent6 2 3 2 2 3" xfId="1732"/>
    <cellStyle name="20% - Accent6 2 3 2 2 3 2" xfId="3716"/>
    <cellStyle name="20% - Accent6 2 3 2 2 3 2 2" xfId="18485"/>
    <cellStyle name="20% - Accent6 2 3 2 2 3 3" xfId="16540"/>
    <cellStyle name="20% - Accent6 2 3 2 2 4" xfId="3713"/>
    <cellStyle name="20% - Accent6 2 3 2 2 4 2" xfId="18482"/>
    <cellStyle name="20% - Accent6 2 3 2 2 5" xfId="16537"/>
    <cellStyle name="20% - Accent6 2 3 2 3" xfId="1733"/>
    <cellStyle name="20% - Accent6 2 3 2 3 2" xfId="1734"/>
    <cellStyle name="20% - Accent6 2 3 2 3 2 2" xfId="3718"/>
    <cellStyle name="20% - Accent6 2 3 2 3 2 2 2" xfId="18487"/>
    <cellStyle name="20% - Accent6 2 3 2 3 2 3" xfId="16542"/>
    <cellStyle name="20% - Accent6 2 3 2 3 3" xfId="3717"/>
    <cellStyle name="20% - Accent6 2 3 2 3 3 2" xfId="18486"/>
    <cellStyle name="20% - Accent6 2 3 2 3 4" xfId="16541"/>
    <cellStyle name="20% - Accent6 2 3 2 4" xfId="1735"/>
    <cellStyle name="20% - Accent6 2 3 2 4 2" xfId="3719"/>
    <cellStyle name="20% - Accent6 2 3 2 4 2 2" xfId="18488"/>
    <cellStyle name="20% - Accent6 2 3 2 4 3" xfId="16543"/>
    <cellStyle name="20% - Accent6 2 3 2 5" xfId="3712"/>
    <cellStyle name="20% - Accent6 2 3 2 5 2" xfId="18481"/>
    <cellStyle name="20% - Accent6 2 3 2 6" xfId="14772"/>
    <cellStyle name="20% - Accent6 2 3 2 7" xfId="9271"/>
    <cellStyle name="20% - Accent6 2 3 2 8" xfId="16536"/>
    <cellStyle name="20% - Accent6 2 3 3" xfId="1736"/>
    <cellStyle name="20% - Accent6 2 3 3 2" xfId="1737"/>
    <cellStyle name="20% - Accent6 2 3 3 2 2" xfId="1738"/>
    <cellStyle name="20% - Accent6 2 3 3 2 2 2" xfId="3722"/>
    <cellStyle name="20% - Accent6 2 3 3 2 2 2 2" xfId="18491"/>
    <cellStyle name="20% - Accent6 2 3 3 2 2 3" xfId="16546"/>
    <cellStyle name="20% - Accent6 2 3 3 2 3" xfId="3721"/>
    <cellStyle name="20% - Accent6 2 3 3 2 3 2" xfId="18490"/>
    <cellStyle name="20% - Accent6 2 3 3 2 4" xfId="16545"/>
    <cellStyle name="20% - Accent6 2 3 3 3" xfId="1739"/>
    <cellStyle name="20% - Accent6 2 3 3 3 2" xfId="3723"/>
    <cellStyle name="20% - Accent6 2 3 3 3 2 2" xfId="18492"/>
    <cellStyle name="20% - Accent6 2 3 3 3 3" xfId="16547"/>
    <cellStyle name="20% - Accent6 2 3 3 4" xfId="3720"/>
    <cellStyle name="20% - Accent6 2 3 3 4 2" xfId="18489"/>
    <cellStyle name="20% - Accent6 2 3 3 5" xfId="16544"/>
    <cellStyle name="20% - Accent6 2 3 4" xfId="1740"/>
    <cellStyle name="20% - Accent6 2 3 4 2" xfId="1741"/>
    <cellStyle name="20% - Accent6 2 3 4 2 2" xfId="3725"/>
    <cellStyle name="20% - Accent6 2 3 4 2 2 2" xfId="18494"/>
    <cellStyle name="20% - Accent6 2 3 4 2 3" xfId="16549"/>
    <cellStyle name="20% - Accent6 2 3 4 3" xfId="3724"/>
    <cellStyle name="20% - Accent6 2 3 4 3 2" xfId="18493"/>
    <cellStyle name="20% - Accent6 2 3 4 4" xfId="16548"/>
    <cellStyle name="20% - Accent6 2 3 5" xfId="1742"/>
    <cellStyle name="20% - Accent6 2 3 5 2" xfId="3726"/>
    <cellStyle name="20% - Accent6 2 3 5 2 2" xfId="18495"/>
    <cellStyle name="20% - Accent6 2 3 5 3" xfId="16550"/>
    <cellStyle name="20% - Accent6 2 3 6" xfId="3711"/>
    <cellStyle name="20% - Accent6 2 3 6 2" xfId="18480"/>
    <cellStyle name="20% - Accent6 2 3 7" xfId="13422"/>
    <cellStyle name="20% - Accent6 2 3 8" xfId="9173"/>
    <cellStyle name="20% - Accent6 2 3 9" xfId="16535"/>
    <cellStyle name="20% - Accent6 2 4" xfId="1743"/>
    <cellStyle name="20% - Accent6 2 4 2" xfId="1744"/>
    <cellStyle name="20% - Accent6 2 4 2 2" xfId="1745"/>
    <cellStyle name="20% - Accent6 2 4 2 2 2" xfId="1746"/>
    <cellStyle name="20% - Accent6 2 4 2 2 2 2" xfId="3730"/>
    <cellStyle name="20% - Accent6 2 4 2 2 2 2 2" xfId="18499"/>
    <cellStyle name="20% - Accent6 2 4 2 2 2 3" xfId="16554"/>
    <cellStyle name="20% - Accent6 2 4 2 2 3" xfId="3729"/>
    <cellStyle name="20% - Accent6 2 4 2 2 3 2" xfId="18498"/>
    <cellStyle name="20% - Accent6 2 4 2 2 4" xfId="16553"/>
    <cellStyle name="20% - Accent6 2 4 2 3" xfId="1747"/>
    <cellStyle name="20% - Accent6 2 4 2 3 2" xfId="3731"/>
    <cellStyle name="20% - Accent6 2 4 2 3 2 2" xfId="18500"/>
    <cellStyle name="20% - Accent6 2 4 2 3 3" xfId="16555"/>
    <cellStyle name="20% - Accent6 2 4 2 4" xfId="3728"/>
    <cellStyle name="20% - Accent6 2 4 2 4 2" xfId="18497"/>
    <cellStyle name="20% - Accent6 2 4 2 5" xfId="16552"/>
    <cellStyle name="20% - Accent6 2 4 3" xfId="1748"/>
    <cellStyle name="20% - Accent6 2 4 3 2" xfId="1749"/>
    <cellStyle name="20% - Accent6 2 4 3 2 2" xfId="3733"/>
    <cellStyle name="20% - Accent6 2 4 3 2 2 2" xfId="18502"/>
    <cellStyle name="20% - Accent6 2 4 3 2 3" xfId="16557"/>
    <cellStyle name="20% - Accent6 2 4 3 3" xfId="3732"/>
    <cellStyle name="20% - Accent6 2 4 3 3 2" xfId="18501"/>
    <cellStyle name="20% - Accent6 2 4 3 4" xfId="16556"/>
    <cellStyle name="20% - Accent6 2 4 4" xfId="1750"/>
    <cellStyle name="20% - Accent6 2 4 4 2" xfId="3734"/>
    <cellStyle name="20% - Accent6 2 4 4 2 2" xfId="18503"/>
    <cellStyle name="20% - Accent6 2 4 4 3" xfId="16558"/>
    <cellStyle name="20% - Accent6 2 4 5" xfId="3727"/>
    <cellStyle name="20% - Accent6 2 4 5 2" xfId="18496"/>
    <cellStyle name="20% - Accent6 2 4 6" xfId="16551"/>
    <cellStyle name="20% - Accent6 2 5" xfId="1751"/>
    <cellStyle name="20% - Accent6 2 5 2" xfId="1752"/>
    <cellStyle name="20% - Accent6 2 5 2 2" xfId="1753"/>
    <cellStyle name="20% - Accent6 2 5 2 2 2" xfId="3737"/>
    <cellStyle name="20% - Accent6 2 5 2 2 2 2" xfId="18506"/>
    <cellStyle name="20% - Accent6 2 5 2 2 3" xfId="16561"/>
    <cellStyle name="20% - Accent6 2 5 2 3" xfId="3736"/>
    <cellStyle name="20% - Accent6 2 5 2 3 2" xfId="18505"/>
    <cellStyle name="20% - Accent6 2 5 2 4" xfId="16560"/>
    <cellStyle name="20% - Accent6 2 5 3" xfId="1754"/>
    <cellStyle name="20% - Accent6 2 5 3 2" xfId="3738"/>
    <cellStyle name="20% - Accent6 2 5 3 2 2" xfId="18507"/>
    <cellStyle name="20% - Accent6 2 5 3 3" xfId="16562"/>
    <cellStyle name="20% - Accent6 2 5 4" xfId="3735"/>
    <cellStyle name="20% - Accent6 2 5 4 2" xfId="18504"/>
    <cellStyle name="20% - Accent6 2 5 5" xfId="16559"/>
    <cellStyle name="20% - Accent6 2 6" xfId="1755"/>
    <cellStyle name="20% - Accent6 2 6 2" xfId="1756"/>
    <cellStyle name="20% - Accent6 2 6 2 2" xfId="3740"/>
    <cellStyle name="20% - Accent6 2 6 2 2 2" xfId="18509"/>
    <cellStyle name="20% - Accent6 2 6 2 3" xfId="16564"/>
    <cellStyle name="20% - Accent6 2 6 3" xfId="3739"/>
    <cellStyle name="20% - Accent6 2 6 3 2" xfId="18508"/>
    <cellStyle name="20% - Accent6 2 6 4" xfId="16563"/>
    <cellStyle name="20% - Accent6 2 7" xfId="1757"/>
    <cellStyle name="20% - Accent6 2 7 2" xfId="3741"/>
    <cellStyle name="20% - Accent6 2 7 2 2" xfId="18510"/>
    <cellStyle name="20% - Accent6 2 7 3" xfId="16565"/>
    <cellStyle name="20% - Accent6 2 8" xfId="3678"/>
    <cellStyle name="20% - Accent6 2 8 2" xfId="18447"/>
    <cellStyle name="20% - Accent6 2 9" xfId="1694"/>
    <cellStyle name="20% - Accent6 2 9 2" xfId="16502"/>
    <cellStyle name="20% - Accent6 3" xfId="553"/>
    <cellStyle name="20% - Accent6 3 2" xfId="6227"/>
    <cellStyle name="20% - Accent6 3 3" xfId="7311"/>
    <cellStyle name="20% - Accent6 3 3 2" xfId="7412"/>
    <cellStyle name="20% - Accent6 3 4" xfId="5318"/>
    <cellStyle name="20% - Accent6 4" xfId="554"/>
    <cellStyle name="20% - Accent6 4 2" xfId="8119"/>
    <cellStyle name="20% - Accent6 4 3" xfId="9175"/>
    <cellStyle name="20% - Accent6 4 3 2" xfId="5396"/>
    <cellStyle name="20% - Accent6 4 4" xfId="6924"/>
    <cellStyle name="20% - Accent6 5" xfId="555"/>
    <cellStyle name="20% - Accent6 5 2" xfId="8780"/>
    <cellStyle name="20% - Accent6 5 3" xfId="9172"/>
    <cellStyle name="20% - Accent6 5 3 2" xfId="8555"/>
    <cellStyle name="20% - Accent6 5 4" xfId="6228"/>
    <cellStyle name="20% - Accent6 6" xfId="556"/>
    <cellStyle name="20% - Accent6 6 2" xfId="8117"/>
    <cellStyle name="20% - Accent6 6 3" xfId="7312"/>
    <cellStyle name="20% - Accent6 6 3 2" xfId="7413"/>
    <cellStyle name="20% - Accent6 6 4" xfId="6925"/>
    <cellStyle name="20% - Accent6 7" xfId="557"/>
    <cellStyle name="20% - Accent6 7 2" xfId="6926"/>
    <cellStyle name="20% - Accent6 7 3" xfId="7313"/>
    <cellStyle name="20% - Accent6 7 3 2" xfId="8557"/>
    <cellStyle name="20% - Accent6 7 4" xfId="8118"/>
    <cellStyle name="20% - Accent6 8" xfId="558"/>
    <cellStyle name="20% - Accent6 8 2" xfId="6229"/>
    <cellStyle name="20% - Accent6 8 3" xfId="8502"/>
    <cellStyle name="20% - Accent6 8 3 2" xfId="6669"/>
    <cellStyle name="20% - Accent6 8 4" xfId="8120"/>
    <cellStyle name="20% - Accent6 9" xfId="559"/>
    <cellStyle name="20% - Accent6 9 2" xfId="6928"/>
    <cellStyle name="20% - Accent6 9 3" xfId="8475"/>
    <cellStyle name="20% - Accent6 9 3 2" xfId="7414"/>
    <cellStyle name="20% - Accent6 9 4" xfId="6927"/>
    <cellStyle name="20% - Accent6_Копия Книга1" xfId="10479"/>
    <cellStyle name="20% - Акцент" xfId="10478"/>
    <cellStyle name="20% - Акцент 2" xfId="10477"/>
    <cellStyle name="20% - Акцент 3" xfId="10476"/>
    <cellStyle name="20% - Акцент 4" xfId="10475"/>
    <cellStyle name="20% - Акцент1 10" xfId="9651"/>
    <cellStyle name="20% - Акцент1 11" xfId="7814"/>
    <cellStyle name="20% - Акцент1 12" xfId="7815"/>
    <cellStyle name="20% - Акцент1 13" xfId="7816"/>
    <cellStyle name="20% - Акцент1 2" xfId="149"/>
    <cellStyle name="20% — акцент1 2" xfId="53"/>
    <cellStyle name="20% - Акцент1 2 10" xfId="14548"/>
    <cellStyle name="20% - Акцент1 2 10 2" xfId="16046"/>
    <cellStyle name="20% - Акцент1 2 11" xfId="11150"/>
    <cellStyle name="20% - Акцент1 2 12" xfId="13547"/>
    <cellStyle name="20% - Акцент1 2 13" xfId="14995"/>
    <cellStyle name="20% - Акцент1 2 14" xfId="14641"/>
    <cellStyle name="20% - Акцент1 2 15" xfId="12032"/>
    <cellStyle name="20% - Акцент1 2 16" xfId="12107"/>
    <cellStyle name="20% - Акцент1 2 17" xfId="7817"/>
    <cellStyle name="20% - Акцент1 2 18" xfId="16146"/>
    <cellStyle name="20% - Акцент1 2 19" xfId="16121"/>
    <cellStyle name="20% - Акцент1 2 2" xfId="1248"/>
    <cellStyle name="20% — акцент1 2 2" xfId="10092"/>
    <cellStyle name="20% - Акцент1 2 2 2" xfId="10474"/>
    <cellStyle name="20% — акцент1 2 2 2" xfId="12913"/>
    <cellStyle name="20% - Акцент1 2 2 3" xfId="10537"/>
    <cellStyle name="20% — акцент1 2 2 3" xfId="14407"/>
    <cellStyle name="20% - Акцент1 2 2 4" xfId="11091"/>
    <cellStyle name="20% — акцент1 2 2 4" xfId="14553"/>
    <cellStyle name="20% - Акцент1 2 2 5" xfId="15779"/>
    <cellStyle name="20% — акцент1 2 2 5" xfId="13734"/>
    <cellStyle name="20% - Акцент1 2 2 6" xfId="9619"/>
    <cellStyle name="20% - Акцент1 2 20" xfId="20096"/>
    <cellStyle name="20% - Акцент1 2 21" xfId="20216"/>
    <cellStyle name="20% - Акцент1 2 22" xfId="20175"/>
    <cellStyle name="20% - Акцент1 2 23" xfId="20091"/>
    <cellStyle name="20% - Акцент1 2 3" xfId="6021"/>
    <cellStyle name="20% — акцент1 2 3" xfId="10340"/>
    <cellStyle name="20% - Акцент1 2 3 2" xfId="10473"/>
    <cellStyle name="20% — акцент1 2 3 2" xfId="13028"/>
    <cellStyle name="20% - Акцент1 2 3 3" xfId="10536"/>
    <cellStyle name="20% — акцент1 2 3 3" xfId="14531"/>
    <cellStyle name="20% - Акцент1 2 3 4" xfId="11092"/>
    <cellStyle name="20% — акцент1 2 3 4" xfId="14562"/>
    <cellStyle name="20% - Акцент1 2 3 5" xfId="12059"/>
    <cellStyle name="20% — акцент1 2 3 5" xfId="14567"/>
    <cellStyle name="20% - Акцент1 2 3 6" xfId="9588"/>
    <cellStyle name="20% - Акцент1 2 4" xfId="7811"/>
    <cellStyle name="20% — акцент1 2 4" xfId="12582"/>
    <cellStyle name="20% - Акцент1 2 4 2" xfId="13148"/>
    <cellStyle name="20% - Акцент1 2 4 3" xfId="11742"/>
    <cellStyle name="20% - Акцент1 2 4 4" xfId="12241"/>
    <cellStyle name="20% - Акцент1 2 4 5" xfId="15407"/>
    <cellStyle name="20% - Акцент1 2 4 6" xfId="13565"/>
    <cellStyle name="20% - Акцент1 2 4 7" xfId="15612"/>
    <cellStyle name="20% - Акцент1 2 4 8" xfId="10472"/>
    <cellStyle name="20% - Акцент1 2 5" xfId="12347"/>
    <cellStyle name="20% — акцент1 2 5" xfId="12418"/>
    <cellStyle name="20% - Акцент1 2 5 2" xfId="15876"/>
    <cellStyle name="20% - Акцент1 2 6" xfId="12773"/>
    <cellStyle name="20% — акцент1 2 6" xfId="14077"/>
    <cellStyle name="20% - Акцент1 2 6 2" xfId="15978"/>
    <cellStyle name="20% - Акцент1 2 7" xfId="13038"/>
    <cellStyle name="20% — акцент1 2 7" xfId="13699"/>
    <cellStyle name="20% - Акцент1 2 7 2" xfId="15985"/>
    <cellStyle name="20% - Акцент1 2 8" xfId="13667"/>
    <cellStyle name="20% — акцент1 2 8" xfId="14253"/>
    <cellStyle name="20% - Акцент1 2 8 2" xfId="16001"/>
    <cellStyle name="20% - Акцент1 2 9" xfId="14440"/>
    <cellStyle name="20% — акцент1 2 9" xfId="9485"/>
    <cellStyle name="20% - Акцент1 2 9 2" xfId="16021"/>
    <cellStyle name="20% - Акцент1 2_Borg_01_11_2012" xfId="7818"/>
    <cellStyle name="20% - Акцент1 3" xfId="194"/>
    <cellStyle name="20% — акцент1 3" xfId="370"/>
    <cellStyle name="20% - Акцент1 3 10" xfId="20145"/>
    <cellStyle name="20% - Акцент1 3 11" xfId="20155"/>
    <cellStyle name="20% - Акцент1 3 2" xfId="1249"/>
    <cellStyle name="20% - Акцент1 3 2 2" xfId="13254"/>
    <cellStyle name="20% - Акцент1 3 2 3" xfId="15535"/>
    <cellStyle name="20% - Акцент1 3 2 4" xfId="7274"/>
    <cellStyle name="20% - Акцент1 3 3" xfId="6022"/>
    <cellStyle name="20% - Акцент1 3 3 2" xfId="12023"/>
    <cellStyle name="20% - Акцент1 3 4" xfId="9675"/>
    <cellStyle name="20% - Акцент1 3 4 2" xfId="10471"/>
    <cellStyle name="20% - Акцент1 3 5" xfId="9685"/>
    <cellStyle name="20% - Акцент1 3 6" xfId="16147"/>
    <cellStyle name="20% - Акцент1 3 7" xfId="16120"/>
    <cellStyle name="20% - Акцент1 3 8" xfId="20097"/>
    <cellStyle name="20% - Акцент1 3 9" xfId="20222"/>
    <cellStyle name="20% - Акцент1 4" xfId="246"/>
    <cellStyle name="20% — акцент1 4" xfId="392"/>
    <cellStyle name="20% - Акцент1 4 2" xfId="7273"/>
    <cellStyle name="20% - Акцент1 4 2 2" xfId="13315"/>
    <cellStyle name="20% - Акцент1 4 3" xfId="8644"/>
    <cellStyle name="20% - Акцент1 4 4" xfId="10470"/>
    <cellStyle name="20% - Акцент1 4 5" xfId="9684"/>
    <cellStyle name="20% - Акцент1 5" xfId="301"/>
    <cellStyle name="20% - Акцент1 5 10" xfId="13804"/>
    <cellStyle name="20% - Акцент1 5 11" xfId="7819"/>
    <cellStyle name="20% - Акцент1 5 2" xfId="7375"/>
    <cellStyle name="20% - Акцент1 5 2 2" xfId="9447"/>
    <cellStyle name="20% - Акцент1 5 2 2 2" xfId="7672"/>
    <cellStyle name="20% - Акцент1 5 2 2 2 2" xfId="10287"/>
    <cellStyle name="20% - Акцент1 5 2 2 2 2 2" xfId="12982"/>
    <cellStyle name="20% - Акцент1 5 2 2 2 2 3" xfId="14485"/>
    <cellStyle name="20% - Акцент1 5 2 2 2 3" xfId="12655"/>
    <cellStyle name="20% - Акцент1 5 2 2 2 4" xfId="14149"/>
    <cellStyle name="20% - Акцент1 5 2 2 3" xfId="6006"/>
    <cellStyle name="20% - Акцент1 5 2 2 3 2" xfId="12815"/>
    <cellStyle name="20% - Акцент1 5 2 2 3 3" xfId="14308"/>
    <cellStyle name="20% - Акцент1 5 2 2 4" xfId="12484"/>
    <cellStyle name="20% - Акцент1 5 2 2 5" xfId="13978"/>
    <cellStyle name="20% - Акцент1 5 2 3" xfId="8682"/>
    <cellStyle name="20% - Акцент1 5 2 3 2" xfId="7651"/>
    <cellStyle name="20% - Акцент1 5 2 3 2 2" xfId="10199"/>
    <cellStyle name="20% - Акцент1 5 2 3 2 2 2" xfId="12955"/>
    <cellStyle name="20% - Акцент1 5 2 3 2 2 3" xfId="14454"/>
    <cellStyle name="20% - Акцент1 5 2 3 2 3" xfId="12627"/>
    <cellStyle name="20% - Акцент1 5 2 3 2 4" xfId="14121"/>
    <cellStyle name="20% - Акцент1 5 2 3 3" xfId="5598"/>
    <cellStyle name="20% - Акцент1 5 2 3 3 2" xfId="12787"/>
    <cellStyle name="20% - Акцент1 5 2 3 3 3" xfId="14280"/>
    <cellStyle name="20% - Акцент1 5 2 3 4" xfId="12457"/>
    <cellStyle name="20% - Акцент1 5 2 3 5" xfId="13943"/>
    <cellStyle name="20% - Акцент1 5 2 4" xfId="7610"/>
    <cellStyle name="20% - Акцент1 5 2 4 2" xfId="10045"/>
    <cellStyle name="20% - Акцент1 5 2 4 2 2" xfId="12867"/>
    <cellStyle name="20% - Акцент1 5 2 4 2 3" xfId="14361"/>
    <cellStyle name="20% - Акцент1 5 2 4 3" xfId="12535"/>
    <cellStyle name="20% - Акцент1 5 2 4 4" xfId="14031"/>
    <cellStyle name="20% - Акцент1 5 2 5" xfId="9563"/>
    <cellStyle name="20% - Акцент1 5 2 5 2" xfId="12708"/>
    <cellStyle name="20% - Акцент1 5 2 5 3" xfId="14202"/>
    <cellStyle name="20% - Акцент1 5 2 6" xfId="12378"/>
    <cellStyle name="20% - Акцент1 5 2 7" xfId="13079"/>
    <cellStyle name="20% - Акцент1 5 2 8" xfId="13805"/>
    <cellStyle name="20% - Акцент1 5 3" xfId="9448"/>
    <cellStyle name="20% - Акцент1 5 3 2" xfId="7671"/>
    <cellStyle name="20% - Акцент1 5 3 2 2" xfId="10286"/>
    <cellStyle name="20% - Акцент1 5 3 2 2 2" xfId="12981"/>
    <cellStyle name="20% - Акцент1 5 3 2 2 3" xfId="14484"/>
    <cellStyle name="20% - Акцент1 5 3 2 3" xfId="12654"/>
    <cellStyle name="20% - Акцент1 5 3 2 4" xfId="14148"/>
    <cellStyle name="20% - Акцент1 5 3 3" xfId="6005"/>
    <cellStyle name="20% - Акцент1 5 3 3 2" xfId="12814"/>
    <cellStyle name="20% - Акцент1 5 3 3 3" xfId="14307"/>
    <cellStyle name="20% - Акцент1 5 3 4" xfId="12483"/>
    <cellStyle name="20% - Акцент1 5 3 5" xfId="13977"/>
    <cellStyle name="20% - Акцент1 5 4" xfId="8645"/>
    <cellStyle name="20% - Акцент1 5 4 2" xfId="7628"/>
    <cellStyle name="20% - Акцент1 5 4 2 2" xfId="10104"/>
    <cellStyle name="20% - Акцент1 5 4 2 2 2" xfId="12925"/>
    <cellStyle name="20% - Акцент1 5 4 2 2 3" xfId="14419"/>
    <cellStyle name="20% - Акцент1 5 4 2 3" xfId="12594"/>
    <cellStyle name="20% - Акцент1 5 4 2 4" xfId="14089"/>
    <cellStyle name="20% - Акцент1 5 4 3" xfId="7708"/>
    <cellStyle name="20% - Акцент1 5 4 3 2" xfId="12754"/>
    <cellStyle name="20% - Акцент1 5 4 3 3" xfId="14248"/>
    <cellStyle name="20% - Акцент1 5 4 4" xfId="12426"/>
    <cellStyle name="20% - Акцент1 5 4 5" xfId="13906"/>
    <cellStyle name="20% - Акцент1 5 5" xfId="9461"/>
    <cellStyle name="20% - Акцент1 5 5 2" xfId="10044"/>
    <cellStyle name="20% - Акцент1 5 5 2 2" xfId="12866"/>
    <cellStyle name="20% - Акцент1 5 5 2 3" xfId="14360"/>
    <cellStyle name="20% - Акцент1 5 5 3" xfId="12534"/>
    <cellStyle name="20% - Акцент1 5 5 4" xfId="14030"/>
    <cellStyle name="20% - Акцент1 5 6" xfId="7696"/>
    <cellStyle name="20% - Акцент1 5 6 2" xfId="12707"/>
    <cellStyle name="20% - Акцент1 5 6 3" xfId="14201"/>
    <cellStyle name="20% - Акцент1 5 7" xfId="7374"/>
    <cellStyle name="20% - Акцент1 5 8" xfId="10469"/>
    <cellStyle name="20% - Акцент1 5 8 2" xfId="12377"/>
    <cellStyle name="20% - Акцент1 5 9" xfId="13039"/>
    <cellStyle name="20% - Акцент1 6" xfId="9686"/>
    <cellStyle name="20% - Акцент1 6 2" xfId="8712"/>
    <cellStyle name="20% - Акцент1 6 2 2" xfId="9539"/>
    <cellStyle name="20% - Акцент1 6 2 2 2" xfId="10288"/>
    <cellStyle name="20% - Акцент1 6 2 2 2 2" xfId="12983"/>
    <cellStyle name="20% - Акцент1 6 2 2 2 3" xfId="14486"/>
    <cellStyle name="20% - Акцент1 6 2 2 3" xfId="12656"/>
    <cellStyle name="20% - Акцент1 6 2 2 4" xfId="14150"/>
    <cellStyle name="20% - Акцент1 6 2 3" xfId="6007"/>
    <cellStyle name="20% - Акцент1 6 2 3 2" xfId="12816"/>
    <cellStyle name="20% - Акцент1 6 2 3 3" xfId="14309"/>
    <cellStyle name="20% - Акцент1 6 2 4" xfId="12485"/>
    <cellStyle name="20% - Акцент1 6 2 5" xfId="13979"/>
    <cellStyle name="20% - Акцент1 6 3" xfId="6797"/>
    <cellStyle name="20% - Акцент1 6 3 2" xfId="5450"/>
    <cellStyle name="20% - Акцент1 6 3 2 2" xfId="10187"/>
    <cellStyle name="20% - Акцент1 6 3 2 2 2" xfId="12943"/>
    <cellStyle name="20% - Акцент1 6 3 2 2 3" xfId="14442"/>
    <cellStyle name="20% - Акцент1 6 3 2 3" xfId="12615"/>
    <cellStyle name="20% - Акцент1 6 3 2 4" xfId="14109"/>
    <cellStyle name="20% - Акцент1 6 3 3" xfId="7727"/>
    <cellStyle name="20% - Акцент1 6 3 3 2" xfId="12775"/>
    <cellStyle name="20% - Акцент1 6 3 3 3" xfId="14268"/>
    <cellStyle name="20% - Акцент1 6 3 4" xfId="12445"/>
    <cellStyle name="20% - Акцент1 6 3 5" xfId="13931"/>
    <cellStyle name="20% - Акцент1 6 4" xfId="7611"/>
    <cellStyle name="20% - Акцент1 6 4 2" xfId="10046"/>
    <cellStyle name="20% - Акцент1 6 4 2 2" xfId="12868"/>
    <cellStyle name="20% - Акцент1 6 4 2 3" xfId="14362"/>
    <cellStyle name="20% - Акцент1 6 4 3" xfId="12536"/>
    <cellStyle name="20% - Акцент1 6 4 4" xfId="14032"/>
    <cellStyle name="20% - Акцент1 6 5" xfId="6882"/>
    <cellStyle name="20% - Акцент1 6 5 2" xfId="12709"/>
    <cellStyle name="20% - Акцент1 6 5 3" xfId="14203"/>
    <cellStyle name="20% - Акцент1 6 6" xfId="6632"/>
    <cellStyle name="20% - Акцент1 6 7" xfId="12379"/>
    <cellStyle name="20% - Акцент1 6 8" xfId="13806"/>
    <cellStyle name="20% - Акцент1 6 9" xfId="15686"/>
    <cellStyle name="20% - Акцент1 7" xfId="9683"/>
    <cellStyle name="20% - Акцент1 8" xfId="7820"/>
    <cellStyle name="20% - Акцент1 9" xfId="7821"/>
    <cellStyle name="20% - Акцент2 10" xfId="9688"/>
    <cellStyle name="20% - Акцент2 11" xfId="9687"/>
    <cellStyle name="20% - Акцент2 12" xfId="7753"/>
    <cellStyle name="20% - Акцент2 13" xfId="7754"/>
    <cellStyle name="20% - Акцент2 2" xfId="150"/>
    <cellStyle name="20% — акцент2 2" xfId="54"/>
    <cellStyle name="20% - Акцент2 2 10" xfId="13844"/>
    <cellStyle name="20% - Акцент2 2 10 2" xfId="16045"/>
    <cellStyle name="20% - Акцент2 2 11" xfId="11151"/>
    <cellStyle name="20% - Акцент2 2 12" xfId="13436"/>
    <cellStyle name="20% - Акцент2 2 13" xfId="11476"/>
    <cellStyle name="20% - Акцент2 2 14" xfId="11846"/>
    <cellStyle name="20% - Акцент2 2 15" xfId="15564"/>
    <cellStyle name="20% - Акцент2 2 16" xfId="15038"/>
    <cellStyle name="20% - Акцент2 2 17" xfId="7755"/>
    <cellStyle name="20% - Акцент2 2 18" xfId="16148"/>
    <cellStyle name="20% - Акцент2 2 19" xfId="16119"/>
    <cellStyle name="20% - Акцент2 2 2" xfId="1250"/>
    <cellStyle name="20% — акцент2 2 2" xfId="10094"/>
    <cellStyle name="20% - Акцент2 2 2 2" xfId="10468"/>
    <cellStyle name="20% — акцент2 2 2 2" xfId="12915"/>
    <cellStyle name="20% - Акцент2 2 2 3" xfId="10535"/>
    <cellStyle name="20% — акцент2 2 2 3" xfId="14409"/>
    <cellStyle name="20% - Акцент2 2 2 4" xfId="11093"/>
    <cellStyle name="20% — акцент2 2 2 4" xfId="14555"/>
    <cellStyle name="20% - Акцент2 2 2 5" xfId="14914"/>
    <cellStyle name="20% — акцент2 2 2 5" xfId="13850"/>
    <cellStyle name="20% - Акцент2 2 2 6" xfId="7756"/>
    <cellStyle name="20% - Акцент2 2 20" xfId="20098"/>
    <cellStyle name="20% - Акцент2 2 21" xfId="20171"/>
    <cellStyle name="20% - Акцент2 2 22" xfId="20146"/>
    <cellStyle name="20% - Акцент2 2 23" xfId="20158"/>
    <cellStyle name="20% - Акцент2 2 3" xfId="6023"/>
    <cellStyle name="20% — акцент2 2 3" xfId="10342"/>
    <cellStyle name="20% - Акцент2 2 3 2" xfId="10467"/>
    <cellStyle name="20% — акцент2 2 3 2" xfId="13030"/>
    <cellStyle name="20% - Акцент2 2 3 3" xfId="10531"/>
    <cellStyle name="20% — акцент2 2 3 3" xfId="14533"/>
    <cellStyle name="20% - Акцент2 2 3 4" xfId="11094"/>
    <cellStyle name="20% — акцент2 2 3 4" xfId="14563"/>
    <cellStyle name="20% - Акцент2 2 3 5" xfId="15345"/>
    <cellStyle name="20% — акцент2 2 3 5" xfId="14568"/>
    <cellStyle name="20% - Акцент2 2 3 6" xfId="7822"/>
    <cellStyle name="20% - Акцент2 2 4" xfId="9676"/>
    <cellStyle name="20% — акцент2 2 4" xfId="12584"/>
    <cellStyle name="20% - Акцент2 2 4 2" xfId="13149"/>
    <cellStyle name="20% - Акцент2 2 4 3" xfId="11743"/>
    <cellStyle name="20% - Акцент2 2 4 4" xfId="12156"/>
    <cellStyle name="20% - Акцент2 2 4 5" xfId="11582"/>
    <cellStyle name="20% - Акцент2 2 4 6" xfId="15562"/>
    <cellStyle name="20% - Акцент2 2 4 7" xfId="15696"/>
    <cellStyle name="20% - Акцент2 2 4 8" xfId="10466"/>
    <cellStyle name="20% - Акцент2 2 5" xfId="12348"/>
    <cellStyle name="20% — акцент2 2 5" xfId="12372"/>
    <cellStyle name="20% - Акцент2 2 5 2" xfId="15959"/>
    <cellStyle name="20% - Акцент2 2 6" xfId="12613"/>
    <cellStyle name="20% — акцент2 2 6" xfId="14079"/>
    <cellStyle name="20% - Акцент2 2 6 2" xfId="15956"/>
    <cellStyle name="20% - Акцент2 2 7" xfId="13040"/>
    <cellStyle name="20% — акцент2 2 7" xfId="13665"/>
    <cellStyle name="20% - Акцент2 2 7 2" xfId="15957"/>
    <cellStyle name="20% - Акцент2 2 8" xfId="13668"/>
    <cellStyle name="20% — акцент2 2 8" xfId="13969"/>
    <cellStyle name="20% - Акцент2 2 8 2" xfId="16002"/>
    <cellStyle name="20% - Акцент2 2 9" xfId="13929"/>
    <cellStyle name="20% — акцент2 2 9" xfId="6864"/>
    <cellStyle name="20% - Акцент2 2 9 2" xfId="16022"/>
    <cellStyle name="20% - Акцент2 2_Borg_01_11_2012" xfId="7757"/>
    <cellStyle name="20% - Акцент2 3" xfId="195"/>
    <cellStyle name="20% — акцент2 3" xfId="371"/>
    <cellStyle name="20% - Акцент2 3 10" xfId="20176"/>
    <cellStyle name="20% - Акцент2 3 11" xfId="20092"/>
    <cellStyle name="20% - Акцент2 3 2" xfId="1251"/>
    <cellStyle name="20% - Акцент2 3 2 2" xfId="11399"/>
    <cellStyle name="20% - Акцент2 3 2 3" xfId="9137"/>
    <cellStyle name="20% - Акцент2 3 3" xfId="6024"/>
    <cellStyle name="20% - Акцент2 3 4" xfId="7810"/>
    <cellStyle name="20% - Акцент2 3 5" xfId="9624"/>
    <cellStyle name="20% - Акцент2 3 6" xfId="16149"/>
    <cellStyle name="20% - Акцент2 3 7" xfId="16118"/>
    <cellStyle name="20% - Акцент2 3 8" xfId="20099"/>
    <cellStyle name="20% - Акцент2 3 9" xfId="20220"/>
    <cellStyle name="20% - Акцент2 4" xfId="247"/>
    <cellStyle name="20% — акцент2 4" xfId="389"/>
    <cellStyle name="20% - Акцент2 4 2" xfId="9138"/>
    <cellStyle name="20% - Акцент2 4 2 2" xfId="13316"/>
    <cellStyle name="20% - Акцент2 4 3" xfId="9374"/>
    <cellStyle name="20% - Акцент2 4 4" xfId="10465"/>
    <cellStyle name="20% - Акцент2 4 5" xfId="9689"/>
    <cellStyle name="20% - Акцент2 5" xfId="302"/>
    <cellStyle name="20% - Акцент2 5 10" xfId="13807"/>
    <cellStyle name="20% - Акцент2 5 11" xfId="6130"/>
    <cellStyle name="20% - Акцент2 5 2" xfId="9244"/>
    <cellStyle name="20% - Акцент2 5 2 2" xfId="7582"/>
    <cellStyle name="20% - Акцент2 5 2 2 2" xfId="5493"/>
    <cellStyle name="20% - Акцент2 5 2 2 2 2" xfId="10290"/>
    <cellStyle name="20% - Акцент2 5 2 2 2 2 2" xfId="12985"/>
    <cellStyle name="20% - Акцент2 5 2 2 2 2 3" xfId="14488"/>
    <cellStyle name="20% - Акцент2 5 2 2 2 3" xfId="12658"/>
    <cellStyle name="20% - Акцент2 5 2 2 2 4" xfId="14152"/>
    <cellStyle name="20% - Акцент2 5 2 2 3" xfId="6127"/>
    <cellStyle name="20% - Акцент2 5 2 2 3 2" xfId="12818"/>
    <cellStyle name="20% - Акцент2 5 2 2 3 3" xfId="14311"/>
    <cellStyle name="20% - Акцент2 5 2 2 4" xfId="12487"/>
    <cellStyle name="20% - Акцент2 5 2 2 5" xfId="13981"/>
    <cellStyle name="20% - Акцент2 5 2 3" xfId="7553"/>
    <cellStyle name="20% - Акцент2 5 2 3 2" xfId="9518"/>
    <cellStyle name="20% - Акцент2 5 2 3 2 2" xfId="10200"/>
    <cellStyle name="20% - Акцент2 5 2 3 2 2 2" xfId="12956"/>
    <cellStyle name="20% - Акцент2 5 2 3 2 2 3" xfId="14455"/>
    <cellStyle name="20% - Акцент2 5 2 3 2 3" xfId="12628"/>
    <cellStyle name="20% - Акцент2 5 2 3 2 4" xfId="14122"/>
    <cellStyle name="20% - Акцент2 5 2 3 3" xfId="5597"/>
    <cellStyle name="20% - Акцент2 5 2 3 3 2" xfId="12788"/>
    <cellStyle name="20% - Акцент2 5 2 3 3 3" xfId="14281"/>
    <cellStyle name="20% - Акцент2 5 2 3 4" xfId="12458"/>
    <cellStyle name="20% - Акцент2 5 2 3 5" xfId="13944"/>
    <cellStyle name="20% - Акцент2 5 2 4" xfId="8747"/>
    <cellStyle name="20% - Акцент2 5 2 4 2" xfId="10048"/>
    <cellStyle name="20% - Акцент2 5 2 4 2 2" xfId="12870"/>
    <cellStyle name="20% - Акцент2 5 2 4 2 3" xfId="14364"/>
    <cellStyle name="20% - Акцент2 5 2 4 3" xfId="12538"/>
    <cellStyle name="20% - Акцент2 5 2 4 4" xfId="14034"/>
    <cellStyle name="20% - Акцент2 5 2 5" xfId="9562"/>
    <cellStyle name="20% - Акцент2 5 2 5 2" xfId="12711"/>
    <cellStyle name="20% - Акцент2 5 2 5 3" xfId="14205"/>
    <cellStyle name="20% - Акцент2 5 2 6" xfId="12381"/>
    <cellStyle name="20% - Акцент2 5 2 7" xfId="13080"/>
    <cellStyle name="20% - Акцент2 5 2 8" xfId="13808"/>
    <cellStyle name="20% - Акцент2 5 3" xfId="8707"/>
    <cellStyle name="20% - Акцент2 5 3 2" xfId="5500"/>
    <cellStyle name="20% - Акцент2 5 3 2 2" xfId="10289"/>
    <cellStyle name="20% - Акцент2 5 3 2 2 2" xfId="12984"/>
    <cellStyle name="20% - Акцент2 5 3 2 2 3" xfId="14487"/>
    <cellStyle name="20% - Акцент2 5 3 2 3" xfId="12657"/>
    <cellStyle name="20% - Акцент2 5 3 2 4" xfId="14151"/>
    <cellStyle name="20% - Акцент2 5 3 3" xfId="6126"/>
    <cellStyle name="20% - Акцент2 5 3 3 2" xfId="12817"/>
    <cellStyle name="20% - Акцент2 5 3 3 3" xfId="14310"/>
    <cellStyle name="20% - Акцент2 5 3 4" xfId="12486"/>
    <cellStyle name="20% - Акцент2 5 3 5" xfId="13980"/>
    <cellStyle name="20% - Акцент2 5 4" xfId="7511"/>
    <cellStyle name="20% - Акцент2 5 4 2" xfId="7629"/>
    <cellStyle name="20% - Акцент2 5 4 2 2" xfId="10105"/>
    <cellStyle name="20% - Акцент2 5 4 2 2 2" xfId="12926"/>
    <cellStyle name="20% - Акцент2 5 4 2 2 3" xfId="14420"/>
    <cellStyle name="20% - Акцент2 5 4 2 3" xfId="12595"/>
    <cellStyle name="20% - Акцент2 5 4 2 4" xfId="14090"/>
    <cellStyle name="20% - Акцент2 5 4 3" xfId="9575"/>
    <cellStyle name="20% - Акцент2 5 4 3 2" xfId="12755"/>
    <cellStyle name="20% - Акцент2 5 4 3 3" xfId="14249"/>
    <cellStyle name="20% - Акцент2 5 4 4" xfId="12427"/>
    <cellStyle name="20% - Акцент2 5 4 5" xfId="13907"/>
    <cellStyle name="20% - Акцент2 5 5" xfId="7612"/>
    <cellStyle name="20% - Акцент2 5 5 2" xfId="10047"/>
    <cellStyle name="20% - Акцент2 5 5 2 2" xfId="12869"/>
    <cellStyle name="20% - Акцент2 5 5 2 3" xfId="14363"/>
    <cellStyle name="20% - Акцент2 5 5 3" xfId="12537"/>
    <cellStyle name="20% - Акцент2 5 5 4" xfId="14033"/>
    <cellStyle name="20% - Акцент2 5 6" xfId="5537"/>
    <cellStyle name="20% - Акцент2 5 6 2" xfId="12710"/>
    <cellStyle name="20% - Акцент2 5 6 3" xfId="14204"/>
    <cellStyle name="20% - Акцент2 5 7" xfId="8518"/>
    <cellStyle name="20% - Акцент2 5 8" xfId="10464"/>
    <cellStyle name="20% - Акцент2 5 8 2" xfId="12380"/>
    <cellStyle name="20% - Акцент2 5 9" xfId="13041"/>
    <cellStyle name="20% - Акцент2 6" xfId="9682"/>
    <cellStyle name="20% - Акцент2 6 2" xfId="6824"/>
    <cellStyle name="20% - Акцент2 6 2 2" xfId="9538"/>
    <cellStyle name="20% - Акцент2 6 2 2 2" xfId="10291"/>
    <cellStyle name="20% - Акцент2 6 2 2 2 2" xfId="12986"/>
    <cellStyle name="20% - Акцент2 6 2 2 2 3" xfId="14489"/>
    <cellStyle name="20% - Акцент2 6 2 2 3" xfId="12659"/>
    <cellStyle name="20% - Акцент2 6 2 2 4" xfId="14153"/>
    <cellStyle name="20% - Акцент2 6 2 3" xfId="6008"/>
    <cellStyle name="20% - Акцент2 6 2 3 2" xfId="12819"/>
    <cellStyle name="20% - Акцент2 6 2 3 3" xfId="14312"/>
    <cellStyle name="20% - Акцент2 6 2 4" xfId="12488"/>
    <cellStyle name="20% - Акцент2 6 2 5" xfId="13982"/>
    <cellStyle name="20% - Акцент2 6 3" xfId="9416"/>
    <cellStyle name="20% - Акцент2 6 3 2" xfId="9513"/>
    <cellStyle name="20% - Акцент2 6 3 2 2" xfId="10189"/>
    <cellStyle name="20% - Акцент2 6 3 2 2 2" xfId="12945"/>
    <cellStyle name="20% - Акцент2 6 3 2 2 3" xfId="14444"/>
    <cellStyle name="20% - Акцент2 6 3 2 3" xfId="12617"/>
    <cellStyle name="20% - Акцент2 6 3 2 4" xfId="14111"/>
    <cellStyle name="20% - Акцент2 6 3 3" xfId="5592"/>
    <cellStyle name="20% - Акцент2 6 3 3 2" xfId="12777"/>
    <cellStyle name="20% - Акцент2 6 3 3 3" xfId="14270"/>
    <cellStyle name="20% - Акцент2 6 3 4" xfId="12447"/>
    <cellStyle name="20% - Акцент2 6 3 5" xfId="13933"/>
    <cellStyle name="20% - Акцент2 6 4" xfId="6853"/>
    <cellStyle name="20% - Акцент2 6 4 2" xfId="10049"/>
    <cellStyle name="20% - Акцент2 6 4 2 2" xfId="12871"/>
    <cellStyle name="20% - Акцент2 6 4 2 3" xfId="14365"/>
    <cellStyle name="20% - Акцент2 6 4 3" xfId="12539"/>
    <cellStyle name="20% - Акцент2 6 4 4" xfId="14035"/>
    <cellStyle name="20% - Акцент2 6 5" xfId="5539"/>
    <cellStyle name="20% - Акцент2 6 5 2" xfId="12712"/>
    <cellStyle name="20% - Акцент2 6 5 3" xfId="14206"/>
    <cellStyle name="20% - Акцент2 6 6" xfId="6631"/>
    <cellStyle name="20% - Акцент2 6 7" xfId="12382"/>
    <cellStyle name="20% - Акцент2 6 8" xfId="13809"/>
    <cellStyle name="20% - Акцент2 6 9" xfId="11624"/>
    <cellStyle name="20% - Акцент2 7" xfId="9623"/>
    <cellStyle name="20% - Акцент2 8" xfId="7823"/>
    <cellStyle name="20% - Акцент2 9" xfId="7758"/>
    <cellStyle name="20% - Акцент3 10" xfId="7824"/>
    <cellStyle name="20% - Акцент3 11" xfId="9625"/>
    <cellStyle name="20% - Акцент3 12" xfId="7825"/>
    <cellStyle name="20% - Акцент3 13" xfId="7759"/>
    <cellStyle name="20% - Акцент3 2" xfId="151"/>
    <cellStyle name="20% — акцент3 2" xfId="55"/>
    <cellStyle name="20% - Акцент3 2 10" xfId="14551"/>
    <cellStyle name="20% - Акцент3 2 10 2" xfId="16043"/>
    <cellStyle name="20% - Акцент3 2 11" xfId="11152"/>
    <cellStyle name="20% - Акцент3 2 12" xfId="13544"/>
    <cellStyle name="20% - Акцент3 2 13" xfId="15022"/>
    <cellStyle name="20% - Акцент3 2 14" xfId="14596"/>
    <cellStyle name="20% - Акцент3 2 15" xfId="11923"/>
    <cellStyle name="20% - Акцент3 2 16" xfId="15629"/>
    <cellStyle name="20% - Акцент3 2 17" xfId="9622"/>
    <cellStyle name="20% - Акцент3 2 18" xfId="16150"/>
    <cellStyle name="20% - Акцент3 2 19" xfId="16117"/>
    <cellStyle name="20% - Акцент3 2 2" xfId="1252"/>
    <cellStyle name="20% — акцент3 2 2" xfId="10096"/>
    <cellStyle name="20% - Акцент3 2 2 2" xfId="10463"/>
    <cellStyle name="20% — акцент3 2 2 2" xfId="12917"/>
    <cellStyle name="20% - Акцент3 2 2 3" xfId="10529"/>
    <cellStyle name="20% — акцент3 2 2 3" xfId="14411"/>
    <cellStyle name="20% - Акцент3 2 2 4" xfId="11095"/>
    <cellStyle name="20% — акцент3 2 2 4" xfId="14556"/>
    <cellStyle name="20% - Акцент3 2 2 5" xfId="12278"/>
    <cellStyle name="20% — акцент3 2 2 5" xfId="14196"/>
    <cellStyle name="20% - Акцент3 2 2 6" xfId="9692"/>
    <cellStyle name="20% - Акцент3 2 20" xfId="20100"/>
    <cellStyle name="20% - Акцент3 2 21" xfId="20221"/>
    <cellStyle name="20% - Акцент3 2 22" xfId="20130"/>
    <cellStyle name="20% - Акцент3 2 23" xfId="20188"/>
    <cellStyle name="20% - Акцент3 2 3" xfId="6025"/>
    <cellStyle name="20% — акцент3 2 3" xfId="10343"/>
    <cellStyle name="20% - Акцент3 2 3 2" xfId="10462"/>
    <cellStyle name="20% — акцент3 2 3 2" xfId="13031"/>
    <cellStyle name="20% - Акцент3 2 3 3" xfId="10528"/>
    <cellStyle name="20% — акцент3 2 3 3" xfId="14534"/>
    <cellStyle name="20% - Акцент3 2 3 4" xfId="11096"/>
    <cellStyle name="20% — акцент3 2 3 4" xfId="14564"/>
    <cellStyle name="20% - Акцент3 2 3 5" xfId="11945"/>
    <cellStyle name="20% — акцент3 2 3 5" xfId="14569"/>
    <cellStyle name="20% - Акцент3 2 3 6" xfId="9691"/>
    <cellStyle name="20% - Акцент3 2 4" xfId="7809"/>
    <cellStyle name="20% — акцент3 2 4" xfId="12586"/>
    <cellStyle name="20% - Акцент3 2 4 2" xfId="13150"/>
    <cellStyle name="20% - Акцент3 2 4 3" xfId="11744"/>
    <cellStyle name="20% - Акцент3 2 4 4" xfId="11834"/>
    <cellStyle name="20% - Акцент3 2 4 5" xfId="11113"/>
    <cellStyle name="20% - Акцент3 2 4 6" xfId="12068"/>
    <cellStyle name="20% - Акцент3 2 4 7" xfId="11409"/>
    <cellStyle name="20% - Акцент3 2 4 8" xfId="10461"/>
    <cellStyle name="20% - Акцент3 2 5" xfId="12349"/>
    <cellStyle name="20% — акцент3 2 5" xfId="12354"/>
    <cellStyle name="20% - Акцент3 2 5 2" xfId="15942"/>
    <cellStyle name="20% - Акцент3 2 6" xfId="12813"/>
    <cellStyle name="20% — акцент3 2 6" xfId="14081"/>
    <cellStyle name="20% - Акцент3 2 6 2" xfId="15973"/>
    <cellStyle name="20% - Акцент3 2 7" xfId="13042"/>
    <cellStyle name="20% — акцент3 2 7" xfId="13848"/>
    <cellStyle name="20% - Акцент3 2 7 2" xfId="15960"/>
    <cellStyle name="20% - Акцент3 2 8" xfId="13670"/>
    <cellStyle name="20% — акцент3 2 8" xfId="14437"/>
    <cellStyle name="20% - Акцент3 2 8 2" xfId="16003"/>
    <cellStyle name="20% - Акцент3 2 9" xfId="14483"/>
    <cellStyle name="20% — акцент3 2 9" xfId="9489"/>
    <cellStyle name="20% - Акцент3 2 9 2" xfId="16023"/>
    <cellStyle name="20% - Акцент3 2_Borg_01_11_2012" xfId="9953"/>
    <cellStyle name="20% - Акцент3 3" xfId="196"/>
    <cellStyle name="20% — акцент3 3" xfId="372"/>
    <cellStyle name="20% - Акцент3 3 10" xfId="20147"/>
    <cellStyle name="20% - Акцент3 3 11" xfId="20187"/>
    <cellStyle name="20% - Акцент3 3 2" xfId="1253"/>
    <cellStyle name="20% - Акцент3 3 2 2" xfId="15668"/>
    <cellStyle name="20% - Акцент3 3 2 3" xfId="8441"/>
    <cellStyle name="20% - Акцент3 3 3" xfId="6026"/>
    <cellStyle name="20% - Акцент3 3 4" xfId="7808"/>
    <cellStyle name="20% - Акцент3 3 5" xfId="7826"/>
    <cellStyle name="20% - Акцент3 3 6" xfId="16151"/>
    <cellStyle name="20% - Акцент3 3 7" xfId="16116"/>
    <cellStyle name="20% - Акцент3 3 8" xfId="20101"/>
    <cellStyle name="20% - Акцент3 3 9" xfId="20170"/>
    <cellStyle name="20% - Акцент3 4" xfId="248"/>
    <cellStyle name="20% — акцент3 4" xfId="402"/>
    <cellStyle name="20% - Акцент3 4 2" xfId="5376"/>
    <cellStyle name="20% - Акцент3 4 2 2" xfId="13317"/>
    <cellStyle name="20% - Акцент3 4 3" xfId="7512"/>
    <cellStyle name="20% - Акцент3 4 4" xfId="10460"/>
    <cellStyle name="20% - Акцент3 4 5" xfId="9693"/>
    <cellStyle name="20% - Акцент3 5" xfId="303"/>
    <cellStyle name="20% - Акцент3 5 10" xfId="13810"/>
    <cellStyle name="20% - Акцент3 5 11" xfId="9690"/>
    <cellStyle name="20% - Акцент3 5 2" xfId="9243"/>
    <cellStyle name="20% - Акцент3 5 2 2" xfId="9449"/>
    <cellStyle name="20% - Акцент3 5 2 2 2" xfId="5494"/>
    <cellStyle name="20% - Акцент3 5 2 2 2 2" xfId="10293"/>
    <cellStyle name="20% - Акцент3 5 2 2 2 2 2" xfId="12988"/>
    <cellStyle name="20% - Акцент3 5 2 2 2 2 3" xfId="14491"/>
    <cellStyle name="20% - Акцент3 5 2 2 2 3" xfId="12661"/>
    <cellStyle name="20% - Акцент3 5 2 2 2 4" xfId="14155"/>
    <cellStyle name="20% - Акцент3 5 2 2 3" xfId="6010"/>
    <cellStyle name="20% - Акцент3 5 2 2 3 2" xfId="12821"/>
    <cellStyle name="20% - Акцент3 5 2 2 3 3" xfId="14314"/>
    <cellStyle name="20% - Акцент3 5 2 2 4" xfId="12490"/>
    <cellStyle name="20% - Акцент3 5 2 2 5" xfId="13984"/>
    <cellStyle name="20% - Акцент3 5 2 3" xfId="9420"/>
    <cellStyle name="20% - Акцент3 5 2 3 2" xfId="9517"/>
    <cellStyle name="20% - Акцент3 5 2 3 2 2" xfId="10201"/>
    <cellStyle name="20% - Акцент3 5 2 3 2 2 2" xfId="12957"/>
    <cellStyle name="20% - Акцент3 5 2 3 2 2 3" xfId="14456"/>
    <cellStyle name="20% - Акцент3 5 2 3 2 3" xfId="12629"/>
    <cellStyle name="20% - Акцент3 5 2 3 2 4" xfId="14123"/>
    <cellStyle name="20% - Акцент3 5 2 3 3" xfId="9595"/>
    <cellStyle name="20% - Акцент3 5 2 3 3 2" xfId="12789"/>
    <cellStyle name="20% - Акцент3 5 2 3 3 3" xfId="14282"/>
    <cellStyle name="20% - Акцент3 5 2 3 4" xfId="12459"/>
    <cellStyle name="20% - Акцент3 5 2 3 5" xfId="13945"/>
    <cellStyle name="20% - Акцент3 5 2 4" xfId="8738"/>
    <cellStyle name="20% - Акцент3 5 2 4 2" xfId="10051"/>
    <cellStyle name="20% - Акцент3 5 2 4 2 2" xfId="12873"/>
    <cellStyle name="20% - Акцент3 5 2 4 2 3" xfId="14367"/>
    <cellStyle name="20% - Акцент3 5 2 4 3" xfId="12541"/>
    <cellStyle name="20% - Акцент3 5 2 4 4" xfId="14037"/>
    <cellStyle name="20% - Акцент3 5 2 5" xfId="7697"/>
    <cellStyle name="20% - Акцент3 5 2 5 2" xfId="12714"/>
    <cellStyle name="20% - Акцент3 5 2 5 3" xfId="14208"/>
    <cellStyle name="20% - Акцент3 5 2 6" xfId="12384"/>
    <cellStyle name="20% - Акцент3 5 2 7" xfId="13081"/>
    <cellStyle name="20% - Акцент3 5 2 8" xfId="13811"/>
    <cellStyle name="20% - Акцент3 5 3" xfId="6823"/>
    <cellStyle name="20% - Акцент3 5 3 2" xfId="5495"/>
    <cellStyle name="20% - Акцент3 5 3 2 2" xfId="10292"/>
    <cellStyle name="20% - Акцент3 5 3 2 2 2" xfId="12987"/>
    <cellStyle name="20% - Акцент3 5 3 2 2 3" xfId="14490"/>
    <cellStyle name="20% - Акцент3 5 3 2 3" xfId="12660"/>
    <cellStyle name="20% - Акцент3 5 3 2 4" xfId="14154"/>
    <cellStyle name="20% - Акцент3 5 3 3" xfId="6009"/>
    <cellStyle name="20% - Акцент3 5 3 3 2" xfId="12820"/>
    <cellStyle name="20% - Акцент3 5 3 3 3" xfId="14313"/>
    <cellStyle name="20% - Акцент3 5 3 4" xfId="12489"/>
    <cellStyle name="20% - Акцент3 5 3 5" xfId="13983"/>
    <cellStyle name="20% - Акцент3 5 4" xfId="8649"/>
    <cellStyle name="20% - Акцент3 5 4 2" xfId="5427"/>
    <cellStyle name="20% - Акцент3 5 4 2 2" xfId="10106"/>
    <cellStyle name="20% - Акцент3 5 4 2 2 2" xfId="12927"/>
    <cellStyle name="20% - Акцент3 5 4 2 2 3" xfId="14421"/>
    <cellStyle name="20% - Акцент3 5 4 2 3" xfId="12596"/>
    <cellStyle name="20% - Акцент3 5 4 2 4" xfId="14091"/>
    <cellStyle name="20% - Акцент3 5 4 3" xfId="5573"/>
    <cellStyle name="20% - Акцент3 5 4 3 2" xfId="12756"/>
    <cellStyle name="20% - Акцент3 5 4 3 3" xfId="14250"/>
    <cellStyle name="20% - Акцент3 5 4 4" xfId="12428"/>
    <cellStyle name="20% - Акцент3 5 4 5" xfId="13908"/>
    <cellStyle name="20% - Акцент3 5 5" xfId="7613"/>
    <cellStyle name="20% - Акцент3 5 5 2" xfId="10050"/>
    <cellStyle name="20% - Акцент3 5 5 2 2" xfId="12872"/>
    <cellStyle name="20% - Акцент3 5 5 2 3" xfId="14366"/>
    <cellStyle name="20% - Акцент3 5 5 3" xfId="12540"/>
    <cellStyle name="20% - Акцент3 5 5 4" xfId="14036"/>
    <cellStyle name="20% - Акцент3 5 6" xfId="5538"/>
    <cellStyle name="20% - Акцент3 5 6 2" xfId="12713"/>
    <cellStyle name="20% - Акцент3 5 6 3" xfId="14207"/>
    <cellStyle name="20% - Акцент3 5 7" xfId="8515"/>
    <cellStyle name="20% - Акцент3 5 8" xfId="10459"/>
    <cellStyle name="20% - Акцент3 5 8 2" xfId="12383"/>
    <cellStyle name="20% - Акцент3 5 9" xfId="13043"/>
    <cellStyle name="20% - Акцент3 6" xfId="7827"/>
    <cellStyle name="20% - Акцент3 6 2" xfId="9446"/>
    <cellStyle name="20% - Акцент3 6 2 2" xfId="7673"/>
    <cellStyle name="20% - Акцент3 6 2 2 2" xfId="10294"/>
    <cellStyle name="20% - Акцент3 6 2 2 2 2" xfId="12989"/>
    <cellStyle name="20% - Акцент3 6 2 2 2 3" xfId="14492"/>
    <cellStyle name="20% - Акцент3 6 2 2 3" xfId="12662"/>
    <cellStyle name="20% - Акцент3 6 2 2 4" xfId="14156"/>
    <cellStyle name="20% - Акцент3 6 2 3" xfId="6011"/>
    <cellStyle name="20% - Акцент3 6 2 3 2" xfId="12822"/>
    <cellStyle name="20% - Акцент3 6 2 3 3" xfId="14315"/>
    <cellStyle name="20% - Акцент3 6 2 4" xfId="12491"/>
    <cellStyle name="20% - Акцент3 6 2 5" xfId="13985"/>
    <cellStyle name="20% - Акцент3 6 3" xfId="8684"/>
    <cellStyle name="20% - Акцент3 6 3 2" xfId="5454"/>
    <cellStyle name="20% - Акцент3 6 3 2 2" xfId="10191"/>
    <cellStyle name="20% - Акцент3 6 3 2 2 2" xfId="12947"/>
    <cellStyle name="20% - Акцент3 6 3 2 2 3" xfId="14446"/>
    <cellStyle name="20% - Акцент3 6 3 2 3" xfId="12619"/>
    <cellStyle name="20% - Акцент3 6 3 2 4" xfId="14113"/>
    <cellStyle name="20% - Акцент3 6 3 3" xfId="5594"/>
    <cellStyle name="20% - Акцент3 6 3 3 2" xfId="12779"/>
    <cellStyle name="20% - Акцент3 6 3 3 3" xfId="14272"/>
    <cellStyle name="20% - Акцент3 6 3 4" xfId="12449"/>
    <cellStyle name="20% - Акцент3 6 3 5" xfId="13935"/>
    <cellStyle name="20% - Акцент3 6 4" xfId="8741"/>
    <cellStyle name="20% - Акцент3 6 4 2" xfId="10052"/>
    <cellStyle name="20% - Акцент3 6 4 2 2" xfId="12874"/>
    <cellStyle name="20% - Акцент3 6 4 2 3" xfId="14368"/>
    <cellStyle name="20% - Акцент3 6 4 3" xfId="12542"/>
    <cellStyle name="20% - Акцент3 6 4 4" xfId="14038"/>
    <cellStyle name="20% - Акцент3 6 5" xfId="9564"/>
    <cellStyle name="20% - Акцент3 6 5 2" xfId="12715"/>
    <cellStyle name="20% - Акцент3 6 5 3" xfId="14209"/>
    <cellStyle name="20% - Акцент3 6 6" xfId="7376"/>
    <cellStyle name="20% - Акцент3 6 7" xfId="12385"/>
    <cellStyle name="20% - Акцент3 6 8" xfId="13812"/>
    <cellStyle name="20% - Акцент3 6 9" xfId="15702"/>
    <cellStyle name="20% - Акцент3 7" xfId="7828"/>
    <cellStyle name="20% - Акцент3 8" xfId="7760"/>
    <cellStyle name="20% - Акцент3 9" xfId="9695"/>
    <cellStyle name="20% - Акцент4 10" xfId="9694"/>
    <cellStyle name="20% - Акцент4 11" xfId="7829"/>
    <cellStyle name="20% - Акцент4 12" xfId="9696"/>
    <cellStyle name="20% - Акцент4 13" xfId="9681"/>
    <cellStyle name="20% - Акцент4 2" xfId="152"/>
    <cellStyle name="20% — акцент4 2" xfId="56"/>
    <cellStyle name="20% - Акцент4 2 10" xfId="14542"/>
    <cellStyle name="20% - Акцент4 2 10 2" xfId="16040"/>
    <cellStyle name="20% - Акцент4 2 11" xfId="11153"/>
    <cellStyle name="20% - Акцент4 2 12" xfId="13434"/>
    <cellStyle name="20% - Акцент4 2 13" xfId="14909"/>
    <cellStyle name="20% - Акцент4 2 14" xfId="11951"/>
    <cellStyle name="20% - Акцент4 2 15" xfId="11374"/>
    <cellStyle name="20% - Акцент4 2 16" xfId="12136"/>
    <cellStyle name="20% - Акцент4 2 17" xfId="7830"/>
    <cellStyle name="20% - Акцент4 2 18" xfId="16152"/>
    <cellStyle name="20% - Акцент4 2 19" xfId="16115"/>
    <cellStyle name="20% - Акцент4 2 2" xfId="1254"/>
    <cellStyle name="20% — акцент4 2 2" xfId="10098"/>
    <cellStyle name="20% - Акцент4 2 2 2" xfId="10458"/>
    <cellStyle name="20% — акцент4 2 2 2" xfId="12919"/>
    <cellStyle name="20% - Акцент4 2 2 3" xfId="10527"/>
    <cellStyle name="20% — акцент4 2 2 3" xfId="14413"/>
    <cellStyle name="20% - Акцент4 2 2 4" xfId="11097"/>
    <cellStyle name="20% — акцент4 2 2 4" xfId="14558"/>
    <cellStyle name="20% - Акцент4 2 2 5" xfId="12320"/>
    <cellStyle name="20% — акцент4 2 2 5" xfId="14107"/>
    <cellStyle name="20% - Акцент4 2 2 6" xfId="7831"/>
    <cellStyle name="20% - Акцент4 2 20" xfId="20102"/>
    <cellStyle name="20% - Акцент4 2 21" xfId="20169"/>
    <cellStyle name="20% - Акцент4 2 22" xfId="20177"/>
    <cellStyle name="20% - Акцент4 2 23" xfId="20089"/>
    <cellStyle name="20% - Акцент4 2 3" xfId="6027"/>
    <cellStyle name="20% — акцент4 2 3" xfId="10345"/>
    <cellStyle name="20% - Акцент4 2 3 2" xfId="10457"/>
    <cellStyle name="20% — акцент4 2 3 2" xfId="13033"/>
    <cellStyle name="20% - Акцент4 2 3 3" xfId="10526"/>
    <cellStyle name="20% — акцент4 2 3 3" xfId="14536"/>
    <cellStyle name="20% - Акцент4 2 3 4" xfId="11098"/>
    <cellStyle name="20% — акцент4 2 3 4" xfId="14566"/>
    <cellStyle name="20% - Акцент4 2 3 5" xfId="12088"/>
    <cellStyle name="20% — акцент4 2 3 5" xfId="14571"/>
    <cellStyle name="20% - Акцент4 2 3 6" xfId="9938"/>
    <cellStyle name="20% - Акцент4 2 4" xfId="9668"/>
    <cellStyle name="20% — акцент4 2 4" xfId="12588"/>
    <cellStyle name="20% - Акцент4 2 4 2" xfId="13151"/>
    <cellStyle name="20% - Акцент4 2 4 3" xfId="11746"/>
    <cellStyle name="20% - Акцент4 2 4 4" xfId="11408"/>
    <cellStyle name="20% - Акцент4 2 4 5" xfId="14666"/>
    <cellStyle name="20% - Акцент4 2 4 6" xfId="12245"/>
    <cellStyle name="20% - Акцент4 2 4 7" xfId="12073"/>
    <cellStyle name="20% - Акцент4 2 4 8" xfId="10456"/>
    <cellStyle name="20% - Акцент4 2 5" xfId="12350"/>
    <cellStyle name="20% — акцент4 2 5" xfId="12416"/>
    <cellStyle name="20% - Акцент4 2 5 2" xfId="15962"/>
    <cellStyle name="20% - Акцент4 2 6" xfId="12653"/>
    <cellStyle name="20% — акцент4 2 6" xfId="14083"/>
    <cellStyle name="20% - Акцент4 2 6 2" xfId="15969"/>
    <cellStyle name="20% - Акцент4 2 7" xfId="13044"/>
    <cellStyle name="20% — акцент4 2 7" xfId="13697"/>
    <cellStyle name="20% - Акцент4 2 7 2" xfId="15945"/>
    <cellStyle name="20% - Акцент4 2 8" xfId="13671"/>
    <cellStyle name="20% — акцент4 2 8" xfId="14476"/>
    <cellStyle name="20% - Акцент4 2 8 2" xfId="16004"/>
    <cellStyle name="20% - Акцент4 2 9" xfId="13976"/>
    <cellStyle name="20% — акцент4 2 9" xfId="6866"/>
    <cellStyle name="20% - Акцент4 2 9 2" xfId="16024"/>
    <cellStyle name="20% - Акцент4 2_Borg_01_11_2012" xfId="9950"/>
    <cellStyle name="20% - Акцент4 3" xfId="197"/>
    <cellStyle name="20% — акцент4 3" xfId="373"/>
    <cellStyle name="20% - Акцент4 3 10" xfId="20131"/>
    <cellStyle name="20% - Акцент4 3 11" xfId="20202"/>
    <cellStyle name="20% - Акцент4 3 2" xfId="1255"/>
    <cellStyle name="20% - Акцент4 3 2 2" xfId="15712"/>
    <cellStyle name="20% - Акцент4 3 2 3" xfId="8443"/>
    <cellStyle name="20% - Акцент4 3 3" xfId="6028"/>
    <cellStyle name="20% - Акцент4 3 4" xfId="9674"/>
    <cellStyle name="20% - Акцент4 3 5" xfId="7832"/>
    <cellStyle name="20% - Акцент4 3 6" xfId="16153"/>
    <cellStyle name="20% - Акцент4 3 7" xfId="16114"/>
    <cellStyle name="20% - Акцент4 3 8" xfId="20103"/>
    <cellStyle name="20% - Акцент4 3 9" xfId="20217"/>
    <cellStyle name="20% - Акцент4 4" xfId="249"/>
    <cellStyle name="20% — акцент4 4" xfId="398"/>
    <cellStyle name="20% - Акцент4 4 2" xfId="7275"/>
    <cellStyle name="20% - Акцент4 4 2 2" xfId="13318"/>
    <cellStyle name="20% - Акцент4 4 3" xfId="8646"/>
    <cellStyle name="20% - Акцент4 4 4" xfId="10455"/>
    <cellStyle name="20% - Акцент4 4 5" xfId="7833"/>
    <cellStyle name="20% - Акцент4 5" xfId="304"/>
    <cellStyle name="20% - Акцент4 5 10" xfId="13813"/>
    <cellStyle name="20% - Акцент4 5 11" xfId="9700"/>
    <cellStyle name="20% - Акцент4 5 2" xfId="6636"/>
    <cellStyle name="20% - Акцент4 5 2 2" xfId="6829"/>
    <cellStyle name="20% - Акцент4 5 2 2 2" xfId="5499"/>
    <cellStyle name="20% - Акцент4 5 2 2 2 2" xfId="10296"/>
    <cellStyle name="20% - Акцент4 5 2 2 2 2 2" xfId="12991"/>
    <cellStyle name="20% - Акцент4 5 2 2 2 2 3" xfId="14494"/>
    <cellStyle name="20% - Акцент4 5 2 2 2 3" xfId="12664"/>
    <cellStyle name="20% - Акцент4 5 2 2 2 4" xfId="14158"/>
    <cellStyle name="20% - Акцент4 5 2 2 3" xfId="6128"/>
    <cellStyle name="20% - Акцент4 5 2 2 3 2" xfId="12824"/>
    <cellStyle name="20% - Акцент4 5 2 2 3 3" xfId="14317"/>
    <cellStyle name="20% - Акцент4 5 2 2 4" xfId="12493"/>
    <cellStyle name="20% - Акцент4 5 2 2 5" xfId="13987"/>
    <cellStyle name="20% - Акцент4 5 2 3" xfId="6800"/>
    <cellStyle name="20% - Акцент4 5 2 3 2" xfId="5980"/>
    <cellStyle name="20% - Акцент4 5 2 3 2 2" xfId="10202"/>
    <cellStyle name="20% - Акцент4 5 2 3 2 2 2" xfId="12958"/>
    <cellStyle name="20% - Акцент4 5 2 3 2 2 3" xfId="14457"/>
    <cellStyle name="20% - Акцент4 5 2 3 2 3" xfId="12630"/>
    <cellStyle name="20% - Акцент4 5 2 3 2 4" xfId="14124"/>
    <cellStyle name="20% - Акцент4 5 2 3 3" xfId="7730"/>
    <cellStyle name="20% - Акцент4 5 2 3 3 2" xfId="12790"/>
    <cellStyle name="20% - Акцент4 5 2 3 3 3" xfId="14283"/>
    <cellStyle name="20% - Акцент4 5 2 3 4" xfId="12460"/>
    <cellStyle name="20% - Акцент4 5 2 3 5" xfId="13946"/>
    <cellStyle name="20% - Акцент4 5 2 4" xfId="9479"/>
    <cellStyle name="20% - Акцент4 5 2 4 2" xfId="10054"/>
    <cellStyle name="20% - Акцент4 5 2 4 2 2" xfId="12876"/>
    <cellStyle name="20% - Акцент4 5 2 4 2 3" xfId="14370"/>
    <cellStyle name="20% - Акцент4 5 2 4 3" xfId="12544"/>
    <cellStyle name="20% - Акцент4 5 2 4 4" xfId="14040"/>
    <cellStyle name="20% - Акцент4 5 2 5" xfId="5540"/>
    <cellStyle name="20% - Акцент4 5 2 5 2" xfId="12717"/>
    <cellStyle name="20% - Акцент4 5 2 5 3" xfId="14211"/>
    <cellStyle name="20% - Акцент4 5 2 6" xfId="12387"/>
    <cellStyle name="20% - Акцент4 5 2 7" xfId="13082"/>
    <cellStyle name="20% - Акцент4 5 2 8" xfId="13814"/>
    <cellStyle name="20% - Акцент4 5 3" xfId="7583"/>
    <cellStyle name="20% - Акцент4 5 3 2" xfId="9540"/>
    <cellStyle name="20% - Акцент4 5 3 2 2" xfId="10295"/>
    <cellStyle name="20% - Акцент4 5 3 2 2 2" xfId="12990"/>
    <cellStyle name="20% - Акцент4 5 3 2 2 3" xfId="14493"/>
    <cellStyle name="20% - Акцент4 5 3 2 3" xfId="12663"/>
    <cellStyle name="20% - Акцент4 5 3 2 4" xfId="14157"/>
    <cellStyle name="20% - Акцент4 5 3 3" xfId="6012"/>
    <cellStyle name="20% - Акцент4 5 3 3 2" xfId="12823"/>
    <cellStyle name="20% - Акцент4 5 3 3 3" xfId="14316"/>
    <cellStyle name="20% - Акцент4 5 3 4" xfId="12492"/>
    <cellStyle name="20% - Акцент4 5 3 5" xfId="13986"/>
    <cellStyle name="20% - Акцент4 5 4" xfId="9379"/>
    <cellStyle name="20% - Акцент4 5 4 2" xfId="8753"/>
    <cellStyle name="20% - Акцент4 5 4 2 2" xfId="10107"/>
    <cellStyle name="20% - Акцент4 5 4 2 2 2" xfId="12928"/>
    <cellStyle name="20% - Акцент4 5 4 2 2 3" xfId="14422"/>
    <cellStyle name="20% - Акцент4 5 4 2 3" xfId="12597"/>
    <cellStyle name="20% - Акцент4 5 4 2 4" xfId="14092"/>
    <cellStyle name="20% - Акцент4 5 4 3" xfId="5559"/>
    <cellStyle name="20% - Акцент4 5 4 3 2" xfId="12757"/>
    <cellStyle name="20% - Акцент4 5 4 3 3" xfId="14251"/>
    <cellStyle name="20% - Акцент4 5 4 4" xfId="12429"/>
    <cellStyle name="20% - Акцент4 5 4 5" xfId="13909"/>
    <cellStyle name="20% - Акцент4 5 5" xfId="9480"/>
    <cellStyle name="20% - Акцент4 5 5 2" xfId="10053"/>
    <cellStyle name="20% - Акцент4 5 5 2 2" xfId="12875"/>
    <cellStyle name="20% - Акцент4 5 5 2 3" xfId="14369"/>
    <cellStyle name="20% - Акцент4 5 5 3" xfId="12543"/>
    <cellStyle name="20% - Акцент4 5 5 4" xfId="14039"/>
    <cellStyle name="20% - Акцент4 5 6" xfId="5543"/>
    <cellStyle name="20% - Акцент4 5 6 2" xfId="12716"/>
    <cellStyle name="20% - Акцент4 5 6 3" xfId="14210"/>
    <cellStyle name="20% - Акцент4 5 7" xfId="9245"/>
    <cellStyle name="20% - Акцент4 5 8" xfId="10454"/>
    <cellStyle name="20% - Акцент4 5 8 2" xfId="12386"/>
    <cellStyle name="20% - Акцент4 5 9" xfId="13045"/>
    <cellStyle name="20% - Акцент4 6" xfId="9699"/>
    <cellStyle name="20% - Акцент4 6 2" xfId="8711"/>
    <cellStyle name="20% - Акцент4 6 2 2" xfId="5496"/>
    <cellStyle name="20% - Акцент4 6 2 2 2" xfId="10297"/>
    <cellStyle name="20% - Акцент4 6 2 2 2 2" xfId="12992"/>
    <cellStyle name="20% - Акцент4 6 2 2 2 3" xfId="14495"/>
    <cellStyle name="20% - Акцент4 6 2 2 3" xfId="12665"/>
    <cellStyle name="20% - Акцент4 6 2 2 4" xfId="14159"/>
    <cellStyle name="20% - Акцент4 6 2 3" xfId="6129"/>
    <cellStyle name="20% - Акцент4 6 2 3 2" xfId="12825"/>
    <cellStyle name="20% - Акцент4 6 2 3 3" xfId="14318"/>
    <cellStyle name="20% - Акцент4 6 2 4" xfId="12494"/>
    <cellStyle name="20% - Акцент4 6 2 5" xfId="13988"/>
    <cellStyle name="20% - Акцент4 6 3" xfId="9418"/>
    <cellStyle name="20% - Акцент4 6 3 2" xfId="9515"/>
    <cellStyle name="20% - Акцент4 6 3 2 2" xfId="10193"/>
    <cellStyle name="20% - Акцент4 6 3 2 2 2" xfId="12949"/>
    <cellStyle name="20% - Акцент4 6 3 2 2 3" xfId="14448"/>
    <cellStyle name="20% - Акцент4 6 3 2 3" xfId="12621"/>
    <cellStyle name="20% - Акцент4 6 3 2 4" xfId="14115"/>
    <cellStyle name="20% - Акцент4 6 3 3" xfId="9591"/>
    <cellStyle name="20% - Акцент4 6 3 3 2" xfId="12781"/>
    <cellStyle name="20% - Акцент4 6 3 3 3" xfId="14274"/>
    <cellStyle name="20% - Акцент4 6 3 4" xfId="12451"/>
    <cellStyle name="20% - Акцент4 6 3 5" xfId="13937"/>
    <cellStyle name="20% - Акцент4 6 4" xfId="8742"/>
    <cellStyle name="20% - Акцент4 6 4 2" xfId="10055"/>
    <cellStyle name="20% - Акцент4 6 4 2 2" xfId="12877"/>
    <cellStyle name="20% - Акцент4 6 4 2 3" xfId="14371"/>
    <cellStyle name="20% - Акцент4 6 4 3" xfId="12545"/>
    <cellStyle name="20% - Акцент4 6 4 4" xfId="14041"/>
    <cellStyle name="20% - Акцент4 6 5" xfId="9557"/>
    <cellStyle name="20% - Акцент4 6 5 2" xfId="12718"/>
    <cellStyle name="20% - Акцент4 6 5 3" xfId="14212"/>
    <cellStyle name="20% - Акцент4 6 6" xfId="8520"/>
    <cellStyle name="20% - Акцент4 6 7" xfId="12388"/>
    <cellStyle name="20% - Акцент4 6 8" xfId="13815"/>
    <cellStyle name="20% - Акцент4 6 9" xfId="15620"/>
    <cellStyle name="20% - Акцент4 7" xfId="7834"/>
    <cellStyle name="20% - Акцент4 8" xfId="9627"/>
    <cellStyle name="20% - Акцент4 9" xfId="9701"/>
    <cellStyle name="20% - Акцент5 10" xfId="9698"/>
    <cellStyle name="20% - Акцент5 11" xfId="7835"/>
    <cellStyle name="20% - Акцент5 12" xfId="7836"/>
    <cellStyle name="20% - Акцент5 2" xfId="153"/>
    <cellStyle name="20% — акцент5 2" xfId="57"/>
    <cellStyle name="20% - Акцент5 2 2" xfId="9702"/>
    <cellStyle name="20% — акцент5 2 2" xfId="10100"/>
    <cellStyle name="20% — акцент5 2 2 2" xfId="12921"/>
    <cellStyle name="20% — акцент5 2 2 3" xfId="14415"/>
    <cellStyle name="20% - Акцент5 2 3" xfId="7837"/>
    <cellStyle name="20% — акцент5 2 3" xfId="12590"/>
    <cellStyle name="20% — акцент5 2 4" xfId="12370"/>
    <cellStyle name="20% — акцент5 2 5" xfId="14085"/>
    <cellStyle name="20% — акцент5 2 6" xfId="13663"/>
    <cellStyle name="20% — акцент5 2 7" xfId="14302"/>
    <cellStyle name="20% — акцент5 2 8" xfId="6868"/>
    <cellStyle name="20% - Акцент5 2_Borg_01_11_2012" xfId="9703"/>
    <cellStyle name="20% - Акцент5 3" xfId="198"/>
    <cellStyle name="20% — акцент5 3" xfId="374"/>
    <cellStyle name="20% - Акцент5 3 2" xfId="9139"/>
    <cellStyle name="20% - Акцент5 3 2 2" xfId="10453"/>
    <cellStyle name="20% - Акцент5 3 3" xfId="9697"/>
    <cellStyle name="20% - Акцент5 4" xfId="250"/>
    <cellStyle name="20% — акцент5 4" xfId="394"/>
    <cellStyle name="20% - Акцент5 4 2" xfId="6552"/>
    <cellStyle name="20% - Акцент5 4 3" xfId="6759"/>
    <cellStyle name="20% - Акцент5 4 4" xfId="7838"/>
    <cellStyle name="20% - Акцент5 5" xfId="305"/>
    <cellStyle name="20% - Акцент5 5 10" xfId="7839"/>
    <cellStyle name="20% - Акцент5 5 2" xfId="7584"/>
    <cellStyle name="20% - Акцент5 5 2 2" xfId="9525"/>
    <cellStyle name="20% - Акцент5 5 2 2 2" xfId="10298"/>
    <cellStyle name="20% - Акцент5 5 2 2 2 2" xfId="12993"/>
    <cellStyle name="20% - Акцент5 5 2 2 2 3" xfId="14496"/>
    <cellStyle name="20% - Акцент5 5 2 2 3" xfId="12666"/>
    <cellStyle name="20% - Акцент5 5 2 2 4" xfId="14160"/>
    <cellStyle name="20% - Акцент5 5 2 3" xfId="6013"/>
    <cellStyle name="20% - Акцент5 5 2 3 2" xfId="12826"/>
    <cellStyle name="20% - Акцент5 5 2 3 3" xfId="14319"/>
    <cellStyle name="20% - Акцент5 5 2 4" xfId="12495"/>
    <cellStyle name="20% - Акцент5 5 2 5" xfId="13989"/>
    <cellStyle name="20% - Акцент5 5 3" xfId="8688"/>
    <cellStyle name="20% - Акцент5 5 3 2" xfId="5452"/>
    <cellStyle name="20% - Акцент5 5 3 2 2" xfId="10195"/>
    <cellStyle name="20% - Акцент5 5 3 2 2 2" xfId="12951"/>
    <cellStyle name="20% - Акцент5 5 3 2 2 3" xfId="14450"/>
    <cellStyle name="20% - Акцент5 5 3 2 3" xfId="12623"/>
    <cellStyle name="20% - Акцент5 5 3 2 4" xfId="14117"/>
    <cellStyle name="20% - Акцент5 5 3 3" xfId="7729"/>
    <cellStyle name="20% - Акцент5 5 3 3 2" xfId="12783"/>
    <cellStyle name="20% - Акцент5 5 3 3 3" xfId="14276"/>
    <cellStyle name="20% - Акцент5 5 3 4" xfId="12453"/>
    <cellStyle name="20% - Акцент5 5 3 5" xfId="13939"/>
    <cellStyle name="20% - Акцент5 5 4" xfId="6854"/>
    <cellStyle name="20% - Акцент5 5 4 2" xfId="10056"/>
    <cellStyle name="20% - Акцент5 5 4 2 2" xfId="12878"/>
    <cellStyle name="20% - Акцент5 5 4 2 3" xfId="14372"/>
    <cellStyle name="20% - Акцент5 5 4 3" xfId="12546"/>
    <cellStyle name="20% - Акцент5 5 4 4" xfId="14042"/>
    <cellStyle name="20% - Акцент5 5 5" xfId="5542"/>
    <cellStyle name="20% - Акцент5 5 5 2" xfId="12719"/>
    <cellStyle name="20% - Акцент5 5 5 3" xfId="14213"/>
    <cellStyle name="20% - Акцент5 5 6" xfId="9242"/>
    <cellStyle name="20% - Акцент5 5 7" xfId="12389"/>
    <cellStyle name="20% - Акцент5 5 8" xfId="13816"/>
    <cellStyle name="20% - Акцент5 5 9" xfId="11988"/>
    <cellStyle name="20% - Акцент5 6" xfId="7840"/>
    <cellStyle name="20% - Акцент5 6 2" xfId="15090"/>
    <cellStyle name="20% - Акцент5 7" xfId="9706"/>
    <cellStyle name="20% - Акцент5 8" xfId="9941"/>
    <cellStyle name="20% - Акцент5 9" xfId="9942"/>
    <cellStyle name="20% - Акцент6 10" xfId="9940"/>
    <cellStyle name="20% - Акцент6 11" xfId="9943"/>
    <cellStyle name="20% - Акцент6 12" xfId="9939"/>
    <cellStyle name="20% - Акцент6 2" xfId="154"/>
    <cellStyle name="20% — акцент6 2" xfId="58"/>
    <cellStyle name="20% - Акцент6 2 10" xfId="14544"/>
    <cellStyle name="20% - Акцент6 2 10 2" xfId="16019"/>
    <cellStyle name="20% - Акцент6 2 11" xfId="11154"/>
    <cellStyle name="20% - Акцент6 2 12" xfId="13311"/>
    <cellStyle name="20% - Акцент6 2 13" xfId="14908"/>
    <cellStyle name="20% - Акцент6 2 14" xfId="11460"/>
    <cellStyle name="20% - Акцент6 2 15" xfId="12345"/>
    <cellStyle name="20% - Акцент6 2 16" xfId="15044"/>
    <cellStyle name="20% - Акцент6 2 17" xfId="9626"/>
    <cellStyle name="20% - Акцент6 2 18" xfId="16154"/>
    <cellStyle name="20% - Акцент6 2 19" xfId="16113"/>
    <cellStyle name="20% - Акцент6 2 2" xfId="1258"/>
    <cellStyle name="20% — акцент6 2 2" xfId="10102"/>
    <cellStyle name="20% - Акцент6 2 2 2" xfId="11467"/>
    <cellStyle name="20% — акцент6 2 2 2" xfId="12923"/>
    <cellStyle name="20% - Акцент6 2 2 3" xfId="12182"/>
    <cellStyle name="20% — акцент6 2 2 3" xfId="14417"/>
    <cellStyle name="20% - Акцент6 2 2 4" xfId="9705"/>
    <cellStyle name="20% - Акцент6 2 20" xfId="20104"/>
    <cellStyle name="20% - Акцент6 2 21" xfId="20218"/>
    <cellStyle name="20% - Акцент6 2 22" xfId="20192"/>
    <cellStyle name="20% - Акцент6 2 23" xfId="20203"/>
    <cellStyle name="20% - Акцент6 2 3" xfId="6031"/>
    <cellStyle name="20% — акцент6 2 3" xfId="10348"/>
    <cellStyle name="20% - Акцент6 2 3 2" xfId="7841"/>
    <cellStyle name="20% — акцент6 2 3 2" xfId="13036"/>
    <cellStyle name="20% — акцент6 2 3 3" xfId="14539"/>
    <cellStyle name="20% - Акцент6 2 4" xfId="9673"/>
    <cellStyle name="20% — акцент6 2 4" xfId="12592"/>
    <cellStyle name="20% - Акцент6 2 4 2" xfId="15952"/>
    <cellStyle name="20% - Акцент6 2 5" xfId="12351"/>
    <cellStyle name="20% — акцент6 2 5" xfId="12369"/>
    <cellStyle name="20% - Акцент6 2 5 2" xfId="15983"/>
    <cellStyle name="20% - Акцент6 2 6" xfId="12706"/>
    <cellStyle name="20% — акцент6 2 6" xfId="14087"/>
    <cellStyle name="20% - Акцент6 2 6 2" xfId="15965"/>
    <cellStyle name="20% - Акцент6 2 7" xfId="13046"/>
    <cellStyle name="20% — акцент6 2 7" xfId="13846"/>
    <cellStyle name="20% - Акцент6 2 7 2" xfId="15950"/>
    <cellStyle name="20% - Акцент6 2 8" xfId="13672"/>
    <cellStyle name="20% — акцент6 2 8" xfId="13893"/>
    <cellStyle name="20% - Акцент6 2 8 2" xfId="16005"/>
    <cellStyle name="20% - Акцент6 2 9" xfId="14359"/>
    <cellStyle name="20% — акцент6 2 9" xfId="8755"/>
    <cellStyle name="20% - Акцент6 2 9 2" xfId="16025"/>
    <cellStyle name="20% - Акцент6 2_Borg_01_11_2012" xfId="9707"/>
    <cellStyle name="20% - Акцент6 3" xfId="199"/>
    <cellStyle name="20% — акцент6 3" xfId="375"/>
    <cellStyle name="20% - Акцент6 3 10" xfId="20180"/>
    <cellStyle name="20% - Акцент6 3 11" xfId="20140"/>
    <cellStyle name="20% - Акцент6 3 2" xfId="1259"/>
    <cellStyle name="20% - Акцент6 3 2 2" xfId="10452"/>
    <cellStyle name="20% - Акцент6 3 2 3" xfId="15610"/>
    <cellStyle name="20% - Акцент6 3 2 4" xfId="8445"/>
    <cellStyle name="20% - Акцент6 3 3" xfId="6032"/>
    <cellStyle name="20% - Акцент6 3 4" xfId="7806"/>
    <cellStyle name="20% - Акцент6 3 5" xfId="9704"/>
    <cellStyle name="20% - Акцент6 3 6" xfId="16155"/>
    <cellStyle name="20% - Акцент6 3 7" xfId="16112"/>
    <cellStyle name="20% - Акцент6 3 8" xfId="20105"/>
    <cellStyle name="20% - Акцент6 3 9" xfId="20219"/>
    <cellStyle name="20% - Акцент6 4" xfId="251"/>
    <cellStyle name="20% — акцент6 4" xfId="391"/>
    <cellStyle name="20% - Акцент6 4 2" xfId="9132"/>
    <cellStyle name="20% - Акцент6 4 3" xfId="8643"/>
    <cellStyle name="20% - Акцент6 4 4" xfId="9944"/>
    <cellStyle name="20% - Акцент6 5" xfId="306"/>
    <cellStyle name="20% - Акцент6 5 10" xfId="7842"/>
    <cellStyle name="20% - Акцент6 5 2" xfId="8713"/>
    <cellStyle name="20% - Акцент6 5 2 2" xfId="5498"/>
    <cellStyle name="20% - Акцент6 5 2 2 2" xfId="10299"/>
    <cellStyle name="20% - Акцент6 5 2 2 2 2" xfId="12994"/>
    <cellStyle name="20% - Акцент6 5 2 2 2 3" xfId="14497"/>
    <cellStyle name="20% - Акцент6 5 2 2 3" xfId="12667"/>
    <cellStyle name="20% - Акцент6 5 2 2 4" xfId="14161"/>
    <cellStyle name="20% - Акцент6 5 2 3" xfId="6014"/>
    <cellStyle name="20% - Акцент6 5 2 3 2" xfId="12827"/>
    <cellStyle name="20% - Акцент6 5 2 3 3" xfId="14320"/>
    <cellStyle name="20% - Акцент6 5 2 4" xfId="12496"/>
    <cellStyle name="20% - Акцент6 5 2 5" xfId="13990"/>
    <cellStyle name="20% - Акцент6 5 3" xfId="7552"/>
    <cellStyle name="20% - Акцент6 5 3 2" xfId="7649"/>
    <cellStyle name="20% - Акцент6 5 3 2 2" xfId="10197"/>
    <cellStyle name="20% - Акцент6 5 3 2 2 2" xfId="12953"/>
    <cellStyle name="20% - Акцент6 5 3 2 2 3" xfId="14452"/>
    <cellStyle name="20% - Акцент6 5 3 2 3" xfId="12625"/>
    <cellStyle name="20% - Акцент6 5 3 2 4" xfId="14119"/>
    <cellStyle name="20% - Акцент6 5 3 3" xfId="5596"/>
    <cellStyle name="20% - Акцент6 5 3 3 2" xfId="12785"/>
    <cellStyle name="20% - Акцент6 5 3 3 3" xfId="14278"/>
    <cellStyle name="20% - Акцент6 5 3 4" xfId="12455"/>
    <cellStyle name="20% - Акцент6 5 3 5" xfId="13941"/>
    <cellStyle name="20% - Акцент6 5 4" xfId="7614"/>
    <cellStyle name="20% - Акцент6 5 4 2" xfId="10057"/>
    <cellStyle name="20% - Акцент6 5 4 2 2" xfId="12879"/>
    <cellStyle name="20% - Акцент6 5 4 2 3" xfId="14373"/>
    <cellStyle name="20% - Акцент6 5 4 3" xfId="12547"/>
    <cellStyle name="20% - Акцент6 5 4 4" xfId="14043"/>
    <cellStyle name="20% - Акцент6 5 5" xfId="5541"/>
    <cellStyle name="20% - Акцент6 5 5 2" xfId="12720"/>
    <cellStyle name="20% - Акцент6 5 5 3" xfId="14214"/>
    <cellStyle name="20% - Акцент6 5 6" xfId="6633"/>
    <cellStyle name="20% - Акцент6 5 7" xfId="12390"/>
    <cellStyle name="20% - Акцент6 5 8" xfId="13817"/>
    <cellStyle name="20% - Акцент6 5 9" xfId="14920"/>
    <cellStyle name="20% - Акцент6 6" xfId="7843"/>
    <cellStyle name="20% - Акцент6 6 2" xfId="11344"/>
    <cellStyle name="20% - Акцент6 7" xfId="9709"/>
    <cellStyle name="20% - Акцент6 8" xfId="9708"/>
    <cellStyle name="20% - Акцент6 9" xfId="7844"/>
    <cellStyle name="20% – Акцентування1 2" xfId="560"/>
    <cellStyle name="20% – Акцентування1 2 2" xfId="10451"/>
    <cellStyle name="20% – Акцентування1 2 3" xfId="15211"/>
    <cellStyle name="20% – Акцентування1 2 4" xfId="6232"/>
    <cellStyle name="20% – Акцентування1 3" xfId="9177"/>
    <cellStyle name="20% – Акцентування1 3 2" xfId="9281"/>
    <cellStyle name="20% – Акцентування1 3 3" xfId="15806"/>
    <cellStyle name="20% – Акцентування1 4" xfId="14784"/>
    <cellStyle name="20% – Акцентування1 5" xfId="6929"/>
    <cellStyle name="20% – Акцентування2 2" xfId="561"/>
    <cellStyle name="20% – Акцентування2 2 2" xfId="10450"/>
    <cellStyle name="20% – Акцентування2 2 3" xfId="11729"/>
    <cellStyle name="20% – Акцентування2 2 4" xfId="6930"/>
    <cellStyle name="20% – Акцентування2 3" xfId="6586"/>
    <cellStyle name="20% – Акцентування2 3 2" xfId="8559"/>
    <cellStyle name="20% – Акцентування2 3 3" xfId="15807"/>
    <cellStyle name="20% – Акцентування2 4" xfId="11172"/>
    <cellStyle name="20% – Акцентування2 5" xfId="6230"/>
    <cellStyle name="20% – Акцентування3 2" xfId="562"/>
    <cellStyle name="20% – Акцентування3 2 2" xfId="10449"/>
    <cellStyle name="20% – Акцентування3 2 3" xfId="12178"/>
    <cellStyle name="20% – Акцентування3 2 4" xfId="6231"/>
    <cellStyle name="20% – Акцентування3 3" xfId="8474"/>
    <cellStyle name="20% – Акцентування3 3 2" xfId="8554"/>
    <cellStyle name="20% – Акцентування3 3 3" xfId="15808"/>
    <cellStyle name="20% – Акцентування3 4" xfId="15552"/>
    <cellStyle name="20% – Акцентування3 5" xfId="8122"/>
    <cellStyle name="20% – Акцентування4 2" xfId="563"/>
    <cellStyle name="20% – Акцентування4 2 2" xfId="10448"/>
    <cellStyle name="20% – Акцентування4 2 3" xfId="15068"/>
    <cellStyle name="20% – Акцентування4 2 4" xfId="8786"/>
    <cellStyle name="20% – Акцентування4 3" xfId="9176"/>
    <cellStyle name="20% – Акцентування4 3 2" xfId="9280"/>
    <cellStyle name="20% – Акцентування4 3 3" xfId="15809"/>
    <cellStyle name="20% – Акцентування4 4" xfId="14794"/>
    <cellStyle name="20% – Акцентування4 5" xfId="6931"/>
    <cellStyle name="20% – Акцентування5 2" xfId="564"/>
    <cellStyle name="20% – Акцентування5 2 2" xfId="10447"/>
    <cellStyle name="20% – Акцентування5 2 3" xfId="15255"/>
    <cellStyle name="20% – Акцентування5 2 4" xfId="8121"/>
    <cellStyle name="20% – Акцентування5 3" xfId="7314"/>
    <cellStyle name="20% – Акцентування5 3 2" xfId="6671"/>
    <cellStyle name="20% – Акцентування5 3 3" xfId="15810"/>
    <cellStyle name="20% – Акцентування5 4" xfId="8116"/>
    <cellStyle name="20% – Акцентування6 2" xfId="565"/>
    <cellStyle name="20% – Акцентування6 2 2" xfId="10446"/>
    <cellStyle name="20% – Акцентування6 2 3" xfId="14613"/>
    <cellStyle name="20% – Акцентування6 2 4" xfId="8123"/>
    <cellStyle name="20% – Акцентування6 3" xfId="6588"/>
    <cellStyle name="20% – Акцентування6 3 2" xfId="6670"/>
    <cellStyle name="20% – Акцентування6 3 3" xfId="15811"/>
    <cellStyle name="20% – Акцентування6 4" xfId="8785"/>
    <cellStyle name="3 indents" xfId="566"/>
    <cellStyle name="3 indents 2" xfId="6932"/>
    <cellStyle name="3 indents 3" xfId="8787"/>
    <cellStyle name="4 indents" xfId="567"/>
    <cellStyle name="4 indents 2" xfId="6933"/>
    <cellStyle name="4 indents 3" xfId="6240"/>
    <cellStyle name="40% - Accent1" xfId="59"/>
    <cellStyle name="40% - Accent1 10" xfId="568"/>
    <cellStyle name="40% - Accent1 10 2" xfId="6934"/>
    <cellStyle name="40% - Accent1 10 3" xfId="9178"/>
    <cellStyle name="40% - Accent1 10 3 2" xfId="7415"/>
    <cellStyle name="40% - Accent1 10 4" xfId="6233"/>
    <cellStyle name="40% - Accent1 11" xfId="625"/>
    <cellStyle name="40% - Accent1 11 2" xfId="15812"/>
    <cellStyle name="40% - Accent1 12" xfId="11952"/>
    <cellStyle name="40% - Accent1 13" xfId="9710"/>
    <cellStyle name="40% - Accent1 2" xfId="569"/>
    <cellStyle name="40% - Accent1 2 10" xfId="11584"/>
    <cellStyle name="40% - Accent1 2 11" xfId="8126"/>
    <cellStyle name="40% - Accent1 2 2" xfId="1759"/>
    <cellStyle name="40% - Accent1 2 2 10" xfId="16567"/>
    <cellStyle name="40% - Accent1 2 2 2" xfId="1760"/>
    <cellStyle name="40% - Accent1 2 2 2 2" xfId="1761"/>
    <cellStyle name="40% - Accent1 2 2 2 2 2" xfId="1762"/>
    <cellStyle name="40% - Accent1 2 2 2 2 2 2" xfId="1763"/>
    <cellStyle name="40% - Accent1 2 2 2 2 2 2 2" xfId="1764"/>
    <cellStyle name="40% - Accent1 2 2 2 2 2 2 2 2" xfId="3748"/>
    <cellStyle name="40% - Accent1 2 2 2 2 2 2 2 2 2" xfId="18517"/>
    <cellStyle name="40% - Accent1 2 2 2 2 2 2 2 3" xfId="16572"/>
    <cellStyle name="40% - Accent1 2 2 2 2 2 2 3" xfId="3747"/>
    <cellStyle name="40% - Accent1 2 2 2 2 2 2 3 2" xfId="18516"/>
    <cellStyle name="40% - Accent1 2 2 2 2 2 2 4" xfId="16571"/>
    <cellStyle name="40% - Accent1 2 2 2 2 2 3" xfId="1765"/>
    <cellStyle name="40% - Accent1 2 2 2 2 2 3 2" xfId="3749"/>
    <cellStyle name="40% - Accent1 2 2 2 2 2 3 2 2" xfId="18518"/>
    <cellStyle name="40% - Accent1 2 2 2 2 2 3 3" xfId="16573"/>
    <cellStyle name="40% - Accent1 2 2 2 2 2 4" xfId="3746"/>
    <cellStyle name="40% - Accent1 2 2 2 2 2 4 2" xfId="18515"/>
    <cellStyle name="40% - Accent1 2 2 2 2 2 5" xfId="16570"/>
    <cellStyle name="40% - Accent1 2 2 2 2 3" xfId="1766"/>
    <cellStyle name="40% - Accent1 2 2 2 2 3 2" xfId="1767"/>
    <cellStyle name="40% - Accent1 2 2 2 2 3 2 2" xfId="3751"/>
    <cellStyle name="40% - Accent1 2 2 2 2 3 2 2 2" xfId="18520"/>
    <cellStyle name="40% - Accent1 2 2 2 2 3 2 3" xfId="16575"/>
    <cellStyle name="40% - Accent1 2 2 2 2 3 3" xfId="3750"/>
    <cellStyle name="40% - Accent1 2 2 2 2 3 3 2" xfId="18519"/>
    <cellStyle name="40% - Accent1 2 2 2 2 3 4" xfId="16574"/>
    <cellStyle name="40% - Accent1 2 2 2 2 4" xfId="1768"/>
    <cellStyle name="40% - Accent1 2 2 2 2 4 2" xfId="3752"/>
    <cellStyle name="40% - Accent1 2 2 2 2 4 2 2" xfId="18521"/>
    <cellStyle name="40% - Accent1 2 2 2 2 4 3" xfId="16576"/>
    <cellStyle name="40% - Accent1 2 2 2 2 5" xfId="3745"/>
    <cellStyle name="40% - Accent1 2 2 2 2 5 2" xfId="18514"/>
    <cellStyle name="40% - Accent1 2 2 2 2 6" xfId="16569"/>
    <cellStyle name="40% - Accent1 2 2 2 3" xfId="1769"/>
    <cellStyle name="40% - Accent1 2 2 2 3 2" xfId="1770"/>
    <cellStyle name="40% - Accent1 2 2 2 3 2 2" xfId="1771"/>
    <cellStyle name="40% - Accent1 2 2 2 3 2 2 2" xfId="3755"/>
    <cellStyle name="40% - Accent1 2 2 2 3 2 2 2 2" xfId="18524"/>
    <cellStyle name="40% - Accent1 2 2 2 3 2 2 3" xfId="16579"/>
    <cellStyle name="40% - Accent1 2 2 2 3 2 3" xfId="3754"/>
    <cellStyle name="40% - Accent1 2 2 2 3 2 3 2" xfId="18523"/>
    <cellStyle name="40% - Accent1 2 2 2 3 2 4" xfId="16578"/>
    <cellStyle name="40% - Accent1 2 2 2 3 3" xfId="1772"/>
    <cellStyle name="40% - Accent1 2 2 2 3 3 2" xfId="3756"/>
    <cellStyle name="40% - Accent1 2 2 2 3 3 2 2" xfId="18525"/>
    <cellStyle name="40% - Accent1 2 2 2 3 3 3" xfId="16580"/>
    <cellStyle name="40% - Accent1 2 2 2 3 4" xfId="3753"/>
    <cellStyle name="40% - Accent1 2 2 2 3 4 2" xfId="18522"/>
    <cellStyle name="40% - Accent1 2 2 2 3 5" xfId="16577"/>
    <cellStyle name="40% - Accent1 2 2 2 4" xfId="1773"/>
    <cellStyle name="40% - Accent1 2 2 2 4 2" xfId="1774"/>
    <cellStyle name="40% - Accent1 2 2 2 4 2 2" xfId="3758"/>
    <cellStyle name="40% - Accent1 2 2 2 4 2 2 2" xfId="18527"/>
    <cellStyle name="40% - Accent1 2 2 2 4 2 3" xfId="16582"/>
    <cellStyle name="40% - Accent1 2 2 2 4 3" xfId="3757"/>
    <cellStyle name="40% - Accent1 2 2 2 4 3 2" xfId="18526"/>
    <cellStyle name="40% - Accent1 2 2 2 4 4" xfId="16581"/>
    <cellStyle name="40% - Accent1 2 2 2 5" xfId="1775"/>
    <cellStyle name="40% - Accent1 2 2 2 5 2" xfId="3759"/>
    <cellStyle name="40% - Accent1 2 2 2 5 2 2" xfId="18528"/>
    <cellStyle name="40% - Accent1 2 2 2 5 3" xfId="16583"/>
    <cellStyle name="40% - Accent1 2 2 2 6" xfId="3744"/>
    <cellStyle name="40% - Accent1 2 2 2 6 2" xfId="18513"/>
    <cellStyle name="40% - Accent1 2 2 2 7" xfId="16568"/>
    <cellStyle name="40% - Accent1 2 2 3" xfId="1776"/>
    <cellStyle name="40% - Accent1 2 2 3 2" xfId="1777"/>
    <cellStyle name="40% - Accent1 2 2 3 2 2" xfId="1778"/>
    <cellStyle name="40% - Accent1 2 2 3 2 2 2" xfId="1779"/>
    <cellStyle name="40% - Accent1 2 2 3 2 2 2 2" xfId="3763"/>
    <cellStyle name="40% - Accent1 2 2 3 2 2 2 2 2" xfId="18532"/>
    <cellStyle name="40% - Accent1 2 2 3 2 2 2 3" xfId="16587"/>
    <cellStyle name="40% - Accent1 2 2 3 2 2 3" xfId="3762"/>
    <cellStyle name="40% - Accent1 2 2 3 2 2 3 2" xfId="18531"/>
    <cellStyle name="40% - Accent1 2 2 3 2 2 4" xfId="16586"/>
    <cellStyle name="40% - Accent1 2 2 3 2 3" xfId="1780"/>
    <cellStyle name="40% - Accent1 2 2 3 2 3 2" xfId="3764"/>
    <cellStyle name="40% - Accent1 2 2 3 2 3 2 2" xfId="18533"/>
    <cellStyle name="40% - Accent1 2 2 3 2 3 3" xfId="16588"/>
    <cellStyle name="40% - Accent1 2 2 3 2 4" xfId="3761"/>
    <cellStyle name="40% - Accent1 2 2 3 2 4 2" xfId="18530"/>
    <cellStyle name="40% - Accent1 2 2 3 2 5" xfId="16585"/>
    <cellStyle name="40% - Accent1 2 2 3 3" xfId="1781"/>
    <cellStyle name="40% - Accent1 2 2 3 3 2" xfId="1782"/>
    <cellStyle name="40% - Accent1 2 2 3 3 2 2" xfId="3766"/>
    <cellStyle name="40% - Accent1 2 2 3 3 2 2 2" xfId="18535"/>
    <cellStyle name="40% - Accent1 2 2 3 3 2 3" xfId="16590"/>
    <cellStyle name="40% - Accent1 2 2 3 3 3" xfId="3765"/>
    <cellStyle name="40% - Accent1 2 2 3 3 3 2" xfId="18534"/>
    <cellStyle name="40% - Accent1 2 2 3 3 4" xfId="16589"/>
    <cellStyle name="40% - Accent1 2 2 3 4" xfId="1783"/>
    <cellStyle name="40% - Accent1 2 2 3 4 2" xfId="3767"/>
    <cellStyle name="40% - Accent1 2 2 3 4 2 2" xfId="18536"/>
    <cellStyle name="40% - Accent1 2 2 3 4 3" xfId="16591"/>
    <cellStyle name="40% - Accent1 2 2 3 5" xfId="3760"/>
    <cellStyle name="40% - Accent1 2 2 3 5 2" xfId="18529"/>
    <cellStyle name="40% - Accent1 2 2 3 6" xfId="16584"/>
    <cellStyle name="40% - Accent1 2 2 4" xfId="1784"/>
    <cellStyle name="40% - Accent1 2 2 4 2" xfId="1785"/>
    <cellStyle name="40% - Accent1 2 2 4 2 2" xfId="1786"/>
    <cellStyle name="40% - Accent1 2 2 4 2 2 2" xfId="3770"/>
    <cellStyle name="40% - Accent1 2 2 4 2 2 2 2" xfId="18539"/>
    <cellStyle name="40% - Accent1 2 2 4 2 2 3" xfId="16594"/>
    <cellStyle name="40% - Accent1 2 2 4 2 3" xfId="3769"/>
    <cellStyle name="40% - Accent1 2 2 4 2 3 2" xfId="18538"/>
    <cellStyle name="40% - Accent1 2 2 4 2 4" xfId="16593"/>
    <cellStyle name="40% - Accent1 2 2 4 3" xfId="1787"/>
    <cellStyle name="40% - Accent1 2 2 4 3 2" xfId="3771"/>
    <cellStyle name="40% - Accent1 2 2 4 3 2 2" xfId="18540"/>
    <cellStyle name="40% - Accent1 2 2 4 3 3" xfId="16595"/>
    <cellStyle name="40% - Accent1 2 2 4 4" xfId="3768"/>
    <cellStyle name="40% - Accent1 2 2 4 4 2" xfId="18537"/>
    <cellStyle name="40% - Accent1 2 2 4 5" xfId="16592"/>
    <cellStyle name="40% - Accent1 2 2 5" xfId="1788"/>
    <cellStyle name="40% - Accent1 2 2 5 2" xfId="1789"/>
    <cellStyle name="40% - Accent1 2 2 5 2 2" xfId="3773"/>
    <cellStyle name="40% - Accent1 2 2 5 2 2 2" xfId="18542"/>
    <cellStyle name="40% - Accent1 2 2 5 2 3" xfId="16597"/>
    <cellStyle name="40% - Accent1 2 2 5 3" xfId="3772"/>
    <cellStyle name="40% - Accent1 2 2 5 3 2" xfId="18541"/>
    <cellStyle name="40% - Accent1 2 2 5 4" xfId="16596"/>
    <cellStyle name="40% - Accent1 2 2 6" xfId="1790"/>
    <cellStyle name="40% - Accent1 2 2 6 2" xfId="3774"/>
    <cellStyle name="40% - Accent1 2 2 6 2 2" xfId="18543"/>
    <cellStyle name="40% - Accent1 2 2 6 3" xfId="16598"/>
    <cellStyle name="40% - Accent1 2 2 7" xfId="3743"/>
    <cellStyle name="40% - Accent1 2 2 7 2" xfId="18512"/>
    <cellStyle name="40% - Accent1 2 2 8" xfId="15523"/>
    <cellStyle name="40% - Accent1 2 2 9" xfId="6234"/>
    <cellStyle name="40% - Accent1 2 3" xfId="1791"/>
    <cellStyle name="40% - Accent1 2 3 2" xfId="1792"/>
    <cellStyle name="40% - Accent1 2 3 2 2" xfId="1793"/>
    <cellStyle name="40% - Accent1 2 3 2 2 2" xfId="1794"/>
    <cellStyle name="40% - Accent1 2 3 2 2 2 2" xfId="1795"/>
    <cellStyle name="40% - Accent1 2 3 2 2 2 2 2" xfId="3779"/>
    <cellStyle name="40% - Accent1 2 3 2 2 2 2 2 2" xfId="18548"/>
    <cellStyle name="40% - Accent1 2 3 2 2 2 2 3" xfId="16603"/>
    <cellStyle name="40% - Accent1 2 3 2 2 2 3" xfId="3778"/>
    <cellStyle name="40% - Accent1 2 3 2 2 2 3 2" xfId="18547"/>
    <cellStyle name="40% - Accent1 2 3 2 2 2 4" xfId="16602"/>
    <cellStyle name="40% - Accent1 2 3 2 2 3" xfId="1796"/>
    <cellStyle name="40% - Accent1 2 3 2 2 3 2" xfId="3780"/>
    <cellStyle name="40% - Accent1 2 3 2 2 3 2 2" xfId="18549"/>
    <cellStyle name="40% - Accent1 2 3 2 2 3 3" xfId="16604"/>
    <cellStyle name="40% - Accent1 2 3 2 2 4" xfId="3777"/>
    <cellStyle name="40% - Accent1 2 3 2 2 4 2" xfId="18546"/>
    <cellStyle name="40% - Accent1 2 3 2 2 5" xfId="16601"/>
    <cellStyle name="40% - Accent1 2 3 2 3" xfId="1797"/>
    <cellStyle name="40% - Accent1 2 3 2 3 2" xfId="1798"/>
    <cellStyle name="40% - Accent1 2 3 2 3 2 2" xfId="3782"/>
    <cellStyle name="40% - Accent1 2 3 2 3 2 2 2" xfId="18551"/>
    <cellStyle name="40% - Accent1 2 3 2 3 2 3" xfId="16606"/>
    <cellStyle name="40% - Accent1 2 3 2 3 3" xfId="3781"/>
    <cellStyle name="40% - Accent1 2 3 2 3 3 2" xfId="18550"/>
    <cellStyle name="40% - Accent1 2 3 2 3 4" xfId="16605"/>
    <cellStyle name="40% - Accent1 2 3 2 4" xfId="1799"/>
    <cellStyle name="40% - Accent1 2 3 2 4 2" xfId="3783"/>
    <cellStyle name="40% - Accent1 2 3 2 4 2 2" xfId="18552"/>
    <cellStyle name="40% - Accent1 2 3 2 4 3" xfId="16607"/>
    <cellStyle name="40% - Accent1 2 3 2 5" xfId="3776"/>
    <cellStyle name="40% - Accent1 2 3 2 5 2" xfId="18545"/>
    <cellStyle name="40% - Accent1 2 3 2 6" xfId="11205"/>
    <cellStyle name="40% - Accent1 2 3 2 7" xfId="9282"/>
    <cellStyle name="40% - Accent1 2 3 2 8" xfId="16600"/>
    <cellStyle name="40% - Accent1 2 3 3" xfId="1800"/>
    <cellStyle name="40% - Accent1 2 3 3 2" xfId="1801"/>
    <cellStyle name="40% - Accent1 2 3 3 2 2" xfId="1802"/>
    <cellStyle name="40% - Accent1 2 3 3 2 2 2" xfId="3786"/>
    <cellStyle name="40% - Accent1 2 3 3 2 2 2 2" xfId="18555"/>
    <cellStyle name="40% - Accent1 2 3 3 2 2 3" xfId="16610"/>
    <cellStyle name="40% - Accent1 2 3 3 2 3" xfId="3785"/>
    <cellStyle name="40% - Accent1 2 3 3 2 3 2" xfId="18554"/>
    <cellStyle name="40% - Accent1 2 3 3 2 4" xfId="16609"/>
    <cellStyle name="40% - Accent1 2 3 3 3" xfId="1803"/>
    <cellStyle name="40% - Accent1 2 3 3 3 2" xfId="3787"/>
    <cellStyle name="40% - Accent1 2 3 3 3 2 2" xfId="18556"/>
    <cellStyle name="40% - Accent1 2 3 3 3 3" xfId="16611"/>
    <cellStyle name="40% - Accent1 2 3 3 4" xfId="3784"/>
    <cellStyle name="40% - Accent1 2 3 3 4 2" xfId="18553"/>
    <cellStyle name="40% - Accent1 2 3 3 5" xfId="16608"/>
    <cellStyle name="40% - Accent1 2 3 4" xfId="1804"/>
    <cellStyle name="40% - Accent1 2 3 4 2" xfId="1805"/>
    <cellStyle name="40% - Accent1 2 3 4 2 2" xfId="3789"/>
    <cellStyle name="40% - Accent1 2 3 4 2 2 2" xfId="18558"/>
    <cellStyle name="40% - Accent1 2 3 4 2 3" xfId="16613"/>
    <cellStyle name="40% - Accent1 2 3 4 3" xfId="3788"/>
    <cellStyle name="40% - Accent1 2 3 4 3 2" xfId="18557"/>
    <cellStyle name="40% - Accent1 2 3 4 4" xfId="16612"/>
    <cellStyle name="40% - Accent1 2 3 5" xfId="1806"/>
    <cellStyle name="40% - Accent1 2 3 5 2" xfId="3790"/>
    <cellStyle name="40% - Accent1 2 3 5 2 2" xfId="18559"/>
    <cellStyle name="40% - Accent1 2 3 5 3" xfId="16614"/>
    <cellStyle name="40% - Accent1 2 3 6" xfId="3775"/>
    <cellStyle name="40% - Accent1 2 3 6 2" xfId="18544"/>
    <cellStyle name="40% - Accent1 2 3 7" xfId="15674"/>
    <cellStyle name="40% - Accent1 2 3 8" xfId="6587"/>
    <cellStyle name="40% - Accent1 2 3 9" xfId="16599"/>
    <cellStyle name="40% - Accent1 2 4" xfId="1807"/>
    <cellStyle name="40% - Accent1 2 4 2" xfId="1808"/>
    <cellStyle name="40% - Accent1 2 4 2 2" xfId="1809"/>
    <cellStyle name="40% - Accent1 2 4 2 2 2" xfId="1810"/>
    <cellStyle name="40% - Accent1 2 4 2 2 2 2" xfId="3794"/>
    <cellStyle name="40% - Accent1 2 4 2 2 2 2 2" xfId="18563"/>
    <cellStyle name="40% - Accent1 2 4 2 2 2 3" xfId="16618"/>
    <cellStyle name="40% - Accent1 2 4 2 2 3" xfId="3793"/>
    <cellStyle name="40% - Accent1 2 4 2 2 3 2" xfId="18562"/>
    <cellStyle name="40% - Accent1 2 4 2 2 4" xfId="16617"/>
    <cellStyle name="40% - Accent1 2 4 2 3" xfId="1811"/>
    <cellStyle name="40% - Accent1 2 4 2 3 2" xfId="3795"/>
    <cellStyle name="40% - Accent1 2 4 2 3 2 2" xfId="18564"/>
    <cellStyle name="40% - Accent1 2 4 2 3 3" xfId="16619"/>
    <cellStyle name="40% - Accent1 2 4 2 4" xfId="3792"/>
    <cellStyle name="40% - Accent1 2 4 2 4 2" xfId="18561"/>
    <cellStyle name="40% - Accent1 2 4 2 5" xfId="16616"/>
    <cellStyle name="40% - Accent1 2 4 3" xfId="1812"/>
    <cellStyle name="40% - Accent1 2 4 3 2" xfId="1813"/>
    <cellStyle name="40% - Accent1 2 4 3 2 2" xfId="3797"/>
    <cellStyle name="40% - Accent1 2 4 3 2 2 2" xfId="18566"/>
    <cellStyle name="40% - Accent1 2 4 3 2 3" xfId="16621"/>
    <cellStyle name="40% - Accent1 2 4 3 3" xfId="3796"/>
    <cellStyle name="40% - Accent1 2 4 3 3 2" xfId="18565"/>
    <cellStyle name="40% - Accent1 2 4 3 4" xfId="16620"/>
    <cellStyle name="40% - Accent1 2 4 4" xfId="1814"/>
    <cellStyle name="40% - Accent1 2 4 4 2" xfId="3798"/>
    <cellStyle name="40% - Accent1 2 4 4 2 2" xfId="18567"/>
    <cellStyle name="40% - Accent1 2 4 4 3" xfId="16622"/>
    <cellStyle name="40% - Accent1 2 4 5" xfId="3791"/>
    <cellStyle name="40% - Accent1 2 4 5 2" xfId="18560"/>
    <cellStyle name="40% - Accent1 2 4 6" xfId="16615"/>
    <cellStyle name="40% - Accent1 2 5" xfId="1815"/>
    <cellStyle name="40% - Accent1 2 5 2" xfId="1816"/>
    <cellStyle name="40% - Accent1 2 5 2 2" xfId="1817"/>
    <cellStyle name="40% - Accent1 2 5 2 2 2" xfId="3801"/>
    <cellStyle name="40% - Accent1 2 5 2 2 2 2" xfId="18570"/>
    <cellStyle name="40% - Accent1 2 5 2 2 3" xfId="16625"/>
    <cellStyle name="40% - Accent1 2 5 2 3" xfId="3800"/>
    <cellStyle name="40% - Accent1 2 5 2 3 2" xfId="18569"/>
    <cellStyle name="40% - Accent1 2 5 2 4" xfId="16624"/>
    <cellStyle name="40% - Accent1 2 5 3" xfId="1818"/>
    <cellStyle name="40% - Accent1 2 5 3 2" xfId="3802"/>
    <cellStyle name="40% - Accent1 2 5 3 2 2" xfId="18571"/>
    <cellStyle name="40% - Accent1 2 5 3 3" xfId="16626"/>
    <cellStyle name="40% - Accent1 2 5 4" xfId="3799"/>
    <cellStyle name="40% - Accent1 2 5 4 2" xfId="18568"/>
    <cellStyle name="40% - Accent1 2 5 5" xfId="16623"/>
    <cellStyle name="40% - Accent1 2 6" xfId="1819"/>
    <cellStyle name="40% - Accent1 2 6 2" xfId="1820"/>
    <cellStyle name="40% - Accent1 2 6 2 2" xfId="3804"/>
    <cellStyle name="40% - Accent1 2 6 2 2 2" xfId="18573"/>
    <cellStyle name="40% - Accent1 2 6 2 3" xfId="16628"/>
    <cellStyle name="40% - Accent1 2 6 3" xfId="3803"/>
    <cellStyle name="40% - Accent1 2 6 3 2" xfId="18572"/>
    <cellStyle name="40% - Accent1 2 6 4" xfId="16627"/>
    <cellStyle name="40% - Accent1 2 7" xfId="1821"/>
    <cellStyle name="40% - Accent1 2 7 2" xfId="3805"/>
    <cellStyle name="40% - Accent1 2 7 2 2" xfId="18574"/>
    <cellStyle name="40% - Accent1 2 7 3" xfId="16629"/>
    <cellStyle name="40% - Accent1 2 8" xfId="3742"/>
    <cellStyle name="40% - Accent1 2 8 2" xfId="18511"/>
    <cellStyle name="40% - Accent1 2 9" xfId="1758"/>
    <cellStyle name="40% - Accent1 2 9 2" xfId="16566"/>
    <cellStyle name="40% - Accent1 3" xfId="570"/>
    <cellStyle name="40% - Accent1 3 2" xfId="8788"/>
    <cellStyle name="40% - Accent1 3 3" xfId="8448"/>
    <cellStyle name="40% - Accent1 3 3 2" xfId="9279"/>
    <cellStyle name="40% - Accent1 3 4" xfId="8789"/>
    <cellStyle name="40% - Accent1 4" xfId="571"/>
    <cellStyle name="40% - Accent1 4 2" xfId="8125"/>
    <cellStyle name="40% - Accent1 4 3" xfId="9150"/>
    <cellStyle name="40% - Accent1 4 3 2" xfId="8563"/>
    <cellStyle name="40% - Accent1 4 4" xfId="8124"/>
    <cellStyle name="40% - Accent1 5" xfId="572"/>
    <cellStyle name="40% - Accent1 5 2" xfId="8127"/>
    <cellStyle name="40% - Accent1 5 3" xfId="7315"/>
    <cellStyle name="40% - Accent1 5 3 2" xfId="8558"/>
    <cellStyle name="40% - Accent1 5 4" xfId="6935"/>
    <cellStyle name="40% - Accent1 6" xfId="573"/>
    <cellStyle name="40% - Accent1 6 2" xfId="8790"/>
    <cellStyle name="40% - Accent1 6 3" xfId="7316"/>
    <cellStyle name="40% - Accent1 6 3 2" xfId="7416"/>
    <cellStyle name="40% - Accent1 6 4" xfId="6235"/>
    <cellStyle name="40% - Accent1 7" xfId="574"/>
    <cellStyle name="40% - Accent1 7 2" xfId="6936"/>
    <cellStyle name="40% - Accent1 7 3" xfId="8477"/>
    <cellStyle name="40% - Accent1 7 3 2" xfId="8560"/>
    <cellStyle name="40% - Accent1 7 4" xfId="8784"/>
    <cellStyle name="40% - Accent1 8" xfId="575"/>
    <cellStyle name="40% - Accent1 8 2" xfId="6236"/>
    <cellStyle name="40% - Accent1 8 3" xfId="6589"/>
    <cellStyle name="40% - Accent1 8 3 2" xfId="6672"/>
    <cellStyle name="40% - Accent1 8 4" xfId="6239"/>
    <cellStyle name="40% - Accent1 9" xfId="576"/>
    <cellStyle name="40% - Accent1 9 2" xfId="8129"/>
    <cellStyle name="40% - Accent1 9 3" xfId="7317"/>
    <cellStyle name="40% - Accent1 9 3 2" xfId="7417"/>
    <cellStyle name="40% - Accent1 9 4" xfId="6937"/>
    <cellStyle name="40% - Accent1_Копия Книга1" xfId="10445"/>
    <cellStyle name="40% - Accent2" xfId="60"/>
    <cellStyle name="40% - Accent2 10" xfId="577"/>
    <cellStyle name="40% - Accent2 10 2" xfId="6938"/>
    <cellStyle name="40% - Accent2 10 3" xfId="6590"/>
    <cellStyle name="40% - Accent2 10 3 2" xfId="9284"/>
    <cellStyle name="40% - Accent2 10 4" xfId="6237"/>
    <cellStyle name="40% - Accent2 11" xfId="626"/>
    <cellStyle name="40% - Accent2 11 2" xfId="15813"/>
    <cellStyle name="40% - Accent2 12" xfId="12052"/>
    <cellStyle name="40% - Accent2 13" xfId="7845"/>
    <cellStyle name="40% - Accent2 2" xfId="578"/>
    <cellStyle name="40% - Accent2 2 10" xfId="11498"/>
    <cellStyle name="40% - Accent2 2 11" xfId="8793"/>
    <cellStyle name="40% - Accent2 2 2" xfId="1823"/>
    <cellStyle name="40% - Accent2 2 2 10" xfId="16631"/>
    <cellStyle name="40% - Accent2 2 2 2" xfId="1824"/>
    <cellStyle name="40% - Accent2 2 2 2 2" xfId="1825"/>
    <cellStyle name="40% - Accent2 2 2 2 2 2" xfId="1826"/>
    <cellStyle name="40% - Accent2 2 2 2 2 2 2" xfId="1827"/>
    <cellStyle name="40% - Accent2 2 2 2 2 2 2 2" xfId="1828"/>
    <cellStyle name="40% - Accent2 2 2 2 2 2 2 2 2" xfId="3812"/>
    <cellStyle name="40% - Accent2 2 2 2 2 2 2 2 2 2" xfId="18581"/>
    <cellStyle name="40% - Accent2 2 2 2 2 2 2 2 3" xfId="16636"/>
    <cellStyle name="40% - Accent2 2 2 2 2 2 2 3" xfId="3811"/>
    <cellStyle name="40% - Accent2 2 2 2 2 2 2 3 2" xfId="18580"/>
    <cellStyle name="40% - Accent2 2 2 2 2 2 2 4" xfId="16635"/>
    <cellStyle name="40% - Accent2 2 2 2 2 2 3" xfId="1829"/>
    <cellStyle name="40% - Accent2 2 2 2 2 2 3 2" xfId="3813"/>
    <cellStyle name="40% - Accent2 2 2 2 2 2 3 2 2" xfId="18582"/>
    <cellStyle name="40% - Accent2 2 2 2 2 2 3 3" xfId="16637"/>
    <cellStyle name="40% - Accent2 2 2 2 2 2 4" xfId="3810"/>
    <cellStyle name="40% - Accent2 2 2 2 2 2 4 2" xfId="18579"/>
    <cellStyle name="40% - Accent2 2 2 2 2 2 5" xfId="16634"/>
    <cellStyle name="40% - Accent2 2 2 2 2 3" xfId="1830"/>
    <cellStyle name="40% - Accent2 2 2 2 2 3 2" xfId="1831"/>
    <cellStyle name="40% - Accent2 2 2 2 2 3 2 2" xfId="3815"/>
    <cellStyle name="40% - Accent2 2 2 2 2 3 2 2 2" xfId="18584"/>
    <cellStyle name="40% - Accent2 2 2 2 2 3 2 3" xfId="16639"/>
    <cellStyle name="40% - Accent2 2 2 2 2 3 3" xfId="3814"/>
    <cellStyle name="40% - Accent2 2 2 2 2 3 3 2" xfId="18583"/>
    <cellStyle name="40% - Accent2 2 2 2 2 3 4" xfId="16638"/>
    <cellStyle name="40% - Accent2 2 2 2 2 4" xfId="1832"/>
    <cellStyle name="40% - Accent2 2 2 2 2 4 2" xfId="3816"/>
    <cellStyle name="40% - Accent2 2 2 2 2 4 2 2" xfId="18585"/>
    <cellStyle name="40% - Accent2 2 2 2 2 4 3" xfId="16640"/>
    <cellStyle name="40% - Accent2 2 2 2 2 5" xfId="3809"/>
    <cellStyle name="40% - Accent2 2 2 2 2 5 2" xfId="18578"/>
    <cellStyle name="40% - Accent2 2 2 2 2 6" xfId="16633"/>
    <cellStyle name="40% - Accent2 2 2 2 3" xfId="1833"/>
    <cellStyle name="40% - Accent2 2 2 2 3 2" xfId="1834"/>
    <cellStyle name="40% - Accent2 2 2 2 3 2 2" xfId="1835"/>
    <cellStyle name="40% - Accent2 2 2 2 3 2 2 2" xfId="3819"/>
    <cellStyle name="40% - Accent2 2 2 2 3 2 2 2 2" xfId="18588"/>
    <cellStyle name="40% - Accent2 2 2 2 3 2 2 3" xfId="16643"/>
    <cellStyle name="40% - Accent2 2 2 2 3 2 3" xfId="3818"/>
    <cellStyle name="40% - Accent2 2 2 2 3 2 3 2" xfId="18587"/>
    <cellStyle name="40% - Accent2 2 2 2 3 2 4" xfId="16642"/>
    <cellStyle name="40% - Accent2 2 2 2 3 3" xfId="1836"/>
    <cellStyle name="40% - Accent2 2 2 2 3 3 2" xfId="3820"/>
    <cellStyle name="40% - Accent2 2 2 2 3 3 2 2" xfId="18589"/>
    <cellStyle name="40% - Accent2 2 2 2 3 3 3" xfId="16644"/>
    <cellStyle name="40% - Accent2 2 2 2 3 4" xfId="3817"/>
    <cellStyle name="40% - Accent2 2 2 2 3 4 2" xfId="18586"/>
    <cellStyle name="40% - Accent2 2 2 2 3 5" xfId="16641"/>
    <cellStyle name="40% - Accent2 2 2 2 4" xfId="1837"/>
    <cellStyle name="40% - Accent2 2 2 2 4 2" xfId="1838"/>
    <cellStyle name="40% - Accent2 2 2 2 4 2 2" xfId="3822"/>
    <cellStyle name="40% - Accent2 2 2 2 4 2 2 2" xfId="18591"/>
    <cellStyle name="40% - Accent2 2 2 2 4 2 3" xfId="16646"/>
    <cellStyle name="40% - Accent2 2 2 2 4 3" xfId="3821"/>
    <cellStyle name="40% - Accent2 2 2 2 4 3 2" xfId="18590"/>
    <cellStyle name="40% - Accent2 2 2 2 4 4" xfId="16645"/>
    <cellStyle name="40% - Accent2 2 2 2 5" xfId="1839"/>
    <cellStyle name="40% - Accent2 2 2 2 5 2" xfId="3823"/>
    <cellStyle name="40% - Accent2 2 2 2 5 2 2" xfId="18592"/>
    <cellStyle name="40% - Accent2 2 2 2 5 3" xfId="16647"/>
    <cellStyle name="40% - Accent2 2 2 2 6" xfId="3808"/>
    <cellStyle name="40% - Accent2 2 2 2 6 2" xfId="18577"/>
    <cellStyle name="40% - Accent2 2 2 2 7" xfId="16632"/>
    <cellStyle name="40% - Accent2 2 2 3" xfId="1840"/>
    <cellStyle name="40% - Accent2 2 2 3 2" xfId="1841"/>
    <cellStyle name="40% - Accent2 2 2 3 2 2" xfId="1842"/>
    <cellStyle name="40% - Accent2 2 2 3 2 2 2" xfId="1843"/>
    <cellStyle name="40% - Accent2 2 2 3 2 2 2 2" xfId="3827"/>
    <cellStyle name="40% - Accent2 2 2 3 2 2 2 2 2" xfId="18596"/>
    <cellStyle name="40% - Accent2 2 2 3 2 2 2 3" xfId="16651"/>
    <cellStyle name="40% - Accent2 2 2 3 2 2 3" xfId="3826"/>
    <cellStyle name="40% - Accent2 2 2 3 2 2 3 2" xfId="18595"/>
    <cellStyle name="40% - Accent2 2 2 3 2 2 4" xfId="16650"/>
    <cellStyle name="40% - Accent2 2 2 3 2 3" xfId="1844"/>
    <cellStyle name="40% - Accent2 2 2 3 2 3 2" xfId="3828"/>
    <cellStyle name="40% - Accent2 2 2 3 2 3 2 2" xfId="18597"/>
    <cellStyle name="40% - Accent2 2 2 3 2 3 3" xfId="16652"/>
    <cellStyle name="40% - Accent2 2 2 3 2 4" xfId="3825"/>
    <cellStyle name="40% - Accent2 2 2 3 2 4 2" xfId="18594"/>
    <cellStyle name="40% - Accent2 2 2 3 2 5" xfId="16649"/>
    <cellStyle name="40% - Accent2 2 2 3 3" xfId="1845"/>
    <cellStyle name="40% - Accent2 2 2 3 3 2" xfId="1846"/>
    <cellStyle name="40% - Accent2 2 2 3 3 2 2" xfId="3830"/>
    <cellStyle name="40% - Accent2 2 2 3 3 2 2 2" xfId="18599"/>
    <cellStyle name="40% - Accent2 2 2 3 3 2 3" xfId="16654"/>
    <cellStyle name="40% - Accent2 2 2 3 3 3" xfId="3829"/>
    <cellStyle name="40% - Accent2 2 2 3 3 3 2" xfId="18598"/>
    <cellStyle name="40% - Accent2 2 2 3 3 4" xfId="16653"/>
    <cellStyle name="40% - Accent2 2 2 3 4" xfId="1847"/>
    <cellStyle name="40% - Accent2 2 2 3 4 2" xfId="3831"/>
    <cellStyle name="40% - Accent2 2 2 3 4 2 2" xfId="18600"/>
    <cellStyle name="40% - Accent2 2 2 3 4 3" xfId="16655"/>
    <cellStyle name="40% - Accent2 2 2 3 5" xfId="3824"/>
    <cellStyle name="40% - Accent2 2 2 3 5 2" xfId="18593"/>
    <cellStyle name="40% - Accent2 2 2 3 6" xfId="16648"/>
    <cellStyle name="40% - Accent2 2 2 4" xfId="1848"/>
    <cellStyle name="40% - Accent2 2 2 4 2" xfId="1849"/>
    <cellStyle name="40% - Accent2 2 2 4 2 2" xfId="1850"/>
    <cellStyle name="40% - Accent2 2 2 4 2 2 2" xfId="3834"/>
    <cellStyle name="40% - Accent2 2 2 4 2 2 2 2" xfId="18603"/>
    <cellStyle name="40% - Accent2 2 2 4 2 2 3" xfId="16658"/>
    <cellStyle name="40% - Accent2 2 2 4 2 3" xfId="3833"/>
    <cellStyle name="40% - Accent2 2 2 4 2 3 2" xfId="18602"/>
    <cellStyle name="40% - Accent2 2 2 4 2 4" xfId="16657"/>
    <cellStyle name="40% - Accent2 2 2 4 3" xfId="1851"/>
    <cellStyle name="40% - Accent2 2 2 4 3 2" xfId="3835"/>
    <cellStyle name="40% - Accent2 2 2 4 3 2 2" xfId="18604"/>
    <cellStyle name="40% - Accent2 2 2 4 3 3" xfId="16659"/>
    <cellStyle name="40% - Accent2 2 2 4 4" xfId="3832"/>
    <cellStyle name="40% - Accent2 2 2 4 4 2" xfId="18601"/>
    <cellStyle name="40% - Accent2 2 2 4 5" xfId="16656"/>
    <cellStyle name="40% - Accent2 2 2 5" xfId="1852"/>
    <cellStyle name="40% - Accent2 2 2 5 2" xfId="1853"/>
    <cellStyle name="40% - Accent2 2 2 5 2 2" xfId="3837"/>
    <cellStyle name="40% - Accent2 2 2 5 2 2 2" xfId="18606"/>
    <cellStyle name="40% - Accent2 2 2 5 2 3" xfId="16661"/>
    <cellStyle name="40% - Accent2 2 2 5 3" xfId="3836"/>
    <cellStyle name="40% - Accent2 2 2 5 3 2" xfId="18605"/>
    <cellStyle name="40% - Accent2 2 2 5 4" xfId="16660"/>
    <cellStyle name="40% - Accent2 2 2 6" xfId="1854"/>
    <cellStyle name="40% - Accent2 2 2 6 2" xfId="3838"/>
    <cellStyle name="40% - Accent2 2 2 6 2 2" xfId="18607"/>
    <cellStyle name="40% - Accent2 2 2 6 3" xfId="16662"/>
    <cellStyle name="40% - Accent2 2 2 7" xfId="3807"/>
    <cellStyle name="40% - Accent2 2 2 7 2" xfId="18576"/>
    <cellStyle name="40% - Accent2 2 2 8" xfId="12280"/>
    <cellStyle name="40% - Accent2 2 2 9" xfId="8115"/>
    <cellStyle name="40% - Accent2 2 3" xfId="1855"/>
    <cellStyle name="40% - Accent2 2 3 2" xfId="1856"/>
    <cellStyle name="40% - Accent2 2 3 2 2" xfId="1857"/>
    <cellStyle name="40% - Accent2 2 3 2 2 2" xfId="1858"/>
    <cellStyle name="40% - Accent2 2 3 2 2 2 2" xfId="1859"/>
    <cellStyle name="40% - Accent2 2 3 2 2 2 2 2" xfId="3843"/>
    <cellStyle name="40% - Accent2 2 3 2 2 2 2 2 2" xfId="18612"/>
    <cellStyle name="40% - Accent2 2 3 2 2 2 2 3" xfId="16667"/>
    <cellStyle name="40% - Accent2 2 3 2 2 2 3" xfId="3842"/>
    <cellStyle name="40% - Accent2 2 3 2 2 2 3 2" xfId="18611"/>
    <cellStyle name="40% - Accent2 2 3 2 2 2 4" xfId="16666"/>
    <cellStyle name="40% - Accent2 2 3 2 2 3" xfId="1860"/>
    <cellStyle name="40% - Accent2 2 3 2 2 3 2" xfId="3844"/>
    <cellStyle name="40% - Accent2 2 3 2 2 3 2 2" xfId="18613"/>
    <cellStyle name="40% - Accent2 2 3 2 2 3 3" xfId="16668"/>
    <cellStyle name="40% - Accent2 2 3 2 2 4" xfId="3841"/>
    <cellStyle name="40% - Accent2 2 3 2 2 4 2" xfId="18610"/>
    <cellStyle name="40% - Accent2 2 3 2 2 5" xfId="16665"/>
    <cellStyle name="40% - Accent2 2 3 2 3" xfId="1861"/>
    <cellStyle name="40% - Accent2 2 3 2 3 2" xfId="1862"/>
    <cellStyle name="40% - Accent2 2 3 2 3 2 2" xfId="3846"/>
    <cellStyle name="40% - Accent2 2 3 2 3 2 2 2" xfId="18615"/>
    <cellStyle name="40% - Accent2 2 3 2 3 2 3" xfId="16670"/>
    <cellStyle name="40% - Accent2 2 3 2 3 3" xfId="3845"/>
    <cellStyle name="40% - Accent2 2 3 2 3 3 2" xfId="18614"/>
    <cellStyle name="40% - Accent2 2 3 2 3 4" xfId="16669"/>
    <cellStyle name="40% - Accent2 2 3 2 4" xfId="1863"/>
    <cellStyle name="40% - Accent2 2 3 2 4 2" xfId="3847"/>
    <cellStyle name="40% - Accent2 2 3 2 4 2 2" xfId="18616"/>
    <cellStyle name="40% - Accent2 2 3 2 4 3" xfId="16671"/>
    <cellStyle name="40% - Accent2 2 3 2 5" xfId="3840"/>
    <cellStyle name="40% - Accent2 2 3 2 5 2" xfId="18609"/>
    <cellStyle name="40% - Accent2 2 3 2 6" xfId="13435"/>
    <cellStyle name="40% - Accent2 2 3 2 7" xfId="6675"/>
    <cellStyle name="40% - Accent2 2 3 2 8" xfId="16664"/>
    <cellStyle name="40% - Accent2 2 3 3" xfId="1864"/>
    <cellStyle name="40% - Accent2 2 3 3 2" xfId="1865"/>
    <cellStyle name="40% - Accent2 2 3 3 2 2" xfId="1866"/>
    <cellStyle name="40% - Accent2 2 3 3 2 2 2" xfId="3850"/>
    <cellStyle name="40% - Accent2 2 3 3 2 2 2 2" xfId="18619"/>
    <cellStyle name="40% - Accent2 2 3 3 2 2 3" xfId="16674"/>
    <cellStyle name="40% - Accent2 2 3 3 2 3" xfId="3849"/>
    <cellStyle name="40% - Accent2 2 3 3 2 3 2" xfId="18618"/>
    <cellStyle name="40% - Accent2 2 3 3 2 4" xfId="16673"/>
    <cellStyle name="40% - Accent2 2 3 3 3" xfId="1867"/>
    <cellStyle name="40% - Accent2 2 3 3 3 2" xfId="3851"/>
    <cellStyle name="40% - Accent2 2 3 3 3 2 2" xfId="18620"/>
    <cellStyle name="40% - Accent2 2 3 3 3 3" xfId="16675"/>
    <cellStyle name="40% - Accent2 2 3 3 4" xfId="3848"/>
    <cellStyle name="40% - Accent2 2 3 3 4 2" xfId="18617"/>
    <cellStyle name="40% - Accent2 2 3 3 5" xfId="16672"/>
    <cellStyle name="40% - Accent2 2 3 4" xfId="1868"/>
    <cellStyle name="40% - Accent2 2 3 4 2" xfId="1869"/>
    <cellStyle name="40% - Accent2 2 3 4 2 2" xfId="3853"/>
    <cellStyle name="40% - Accent2 2 3 4 2 2 2" xfId="18622"/>
    <cellStyle name="40% - Accent2 2 3 4 2 3" xfId="16677"/>
    <cellStyle name="40% - Accent2 2 3 4 3" xfId="3852"/>
    <cellStyle name="40% - Accent2 2 3 4 3 2" xfId="18621"/>
    <cellStyle name="40% - Accent2 2 3 4 4" xfId="16676"/>
    <cellStyle name="40% - Accent2 2 3 5" xfId="1870"/>
    <cellStyle name="40% - Accent2 2 3 5 2" xfId="3854"/>
    <cellStyle name="40% - Accent2 2 3 5 2 2" xfId="18623"/>
    <cellStyle name="40% - Accent2 2 3 5 3" xfId="16678"/>
    <cellStyle name="40% - Accent2 2 3 6" xfId="3839"/>
    <cellStyle name="40% - Accent2 2 3 6 2" xfId="18608"/>
    <cellStyle name="40% - Accent2 2 3 7" xfId="14610"/>
    <cellStyle name="40% - Accent2 2 3 8" xfId="7318"/>
    <cellStyle name="40% - Accent2 2 3 9" xfId="16663"/>
    <cellStyle name="40% - Accent2 2 4" xfId="1871"/>
    <cellStyle name="40% - Accent2 2 4 2" xfId="1872"/>
    <cellStyle name="40% - Accent2 2 4 2 2" xfId="1873"/>
    <cellStyle name="40% - Accent2 2 4 2 2 2" xfId="1874"/>
    <cellStyle name="40% - Accent2 2 4 2 2 2 2" xfId="3858"/>
    <cellStyle name="40% - Accent2 2 4 2 2 2 2 2" xfId="18627"/>
    <cellStyle name="40% - Accent2 2 4 2 2 2 3" xfId="16682"/>
    <cellStyle name="40% - Accent2 2 4 2 2 3" xfId="3857"/>
    <cellStyle name="40% - Accent2 2 4 2 2 3 2" xfId="18626"/>
    <cellStyle name="40% - Accent2 2 4 2 2 4" xfId="16681"/>
    <cellStyle name="40% - Accent2 2 4 2 3" xfId="1875"/>
    <cellStyle name="40% - Accent2 2 4 2 3 2" xfId="3859"/>
    <cellStyle name="40% - Accent2 2 4 2 3 2 2" xfId="18628"/>
    <cellStyle name="40% - Accent2 2 4 2 3 3" xfId="16683"/>
    <cellStyle name="40% - Accent2 2 4 2 4" xfId="3856"/>
    <cellStyle name="40% - Accent2 2 4 2 4 2" xfId="18625"/>
    <cellStyle name="40% - Accent2 2 4 2 5" xfId="16680"/>
    <cellStyle name="40% - Accent2 2 4 3" xfId="1876"/>
    <cellStyle name="40% - Accent2 2 4 3 2" xfId="1877"/>
    <cellStyle name="40% - Accent2 2 4 3 2 2" xfId="3861"/>
    <cellStyle name="40% - Accent2 2 4 3 2 2 2" xfId="18630"/>
    <cellStyle name="40% - Accent2 2 4 3 2 3" xfId="16685"/>
    <cellStyle name="40% - Accent2 2 4 3 3" xfId="3860"/>
    <cellStyle name="40% - Accent2 2 4 3 3 2" xfId="18629"/>
    <cellStyle name="40% - Accent2 2 4 3 4" xfId="16684"/>
    <cellStyle name="40% - Accent2 2 4 4" xfId="1878"/>
    <cellStyle name="40% - Accent2 2 4 4 2" xfId="3862"/>
    <cellStyle name="40% - Accent2 2 4 4 2 2" xfId="18631"/>
    <cellStyle name="40% - Accent2 2 4 4 3" xfId="16686"/>
    <cellStyle name="40% - Accent2 2 4 5" xfId="3855"/>
    <cellStyle name="40% - Accent2 2 4 5 2" xfId="18624"/>
    <cellStyle name="40% - Accent2 2 4 6" xfId="16679"/>
    <cellStyle name="40% - Accent2 2 5" xfId="1879"/>
    <cellStyle name="40% - Accent2 2 5 2" xfId="1880"/>
    <cellStyle name="40% - Accent2 2 5 2 2" xfId="1881"/>
    <cellStyle name="40% - Accent2 2 5 2 2 2" xfId="3865"/>
    <cellStyle name="40% - Accent2 2 5 2 2 2 2" xfId="18634"/>
    <cellStyle name="40% - Accent2 2 5 2 2 3" xfId="16689"/>
    <cellStyle name="40% - Accent2 2 5 2 3" xfId="3864"/>
    <cellStyle name="40% - Accent2 2 5 2 3 2" xfId="18633"/>
    <cellStyle name="40% - Accent2 2 5 2 4" xfId="16688"/>
    <cellStyle name="40% - Accent2 2 5 3" xfId="1882"/>
    <cellStyle name="40% - Accent2 2 5 3 2" xfId="3866"/>
    <cellStyle name="40% - Accent2 2 5 3 2 2" xfId="18635"/>
    <cellStyle name="40% - Accent2 2 5 3 3" xfId="16690"/>
    <cellStyle name="40% - Accent2 2 5 4" xfId="3863"/>
    <cellStyle name="40% - Accent2 2 5 4 2" xfId="18632"/>
    <cellStyle name="40% - Accent2 2 5 5" xfId="16687"/>
    <cellStyle name="40% - Accent2 2 6" xfId="1883"/>
    <cellStyle name="40% - Accent2 2 6 2" xfId="1884"/>
    <cellStyle name="40% - Accent2 2 6 2 2" xfId="3868"/>
    <cellStyle name="40% - Accent2 2 6 2 2 2" xfId="18637"/>
    <cellStyle name="40% - Accent2 2 6 2 3" xfId="16692"/>
    <cellStyle name="40% - Accent2 2 6 3" xfId="3867"/>
    <cellStyle name="40% - Accent2 2 6 3 2" xfId="18636"/>
    <cellStyle name="40% - Accent2 2 6 4" xfId="16691"/>
    <cellStyle name="40% - Accent2 2 7" xfId="1885"/>
    <cellStyle name="40% - Accent2 2 7 2" xfId="3869"/>
    <cellStyle name="40% - Accent2 2 7 2 2" xfId="18638"/>
    <cellStyle name="40% - Accent2 2 7 3" xfId="16693"/>
    <cellStyle name="40% - Accent2 2 8" xfId="3806"/>
    <cellStyle name="40% - Accent2 2 8 2" xfId="18575"/>
    <cellStyle name="40% - Accent2 2 9" xfId="1822"/>
    <cellStyle name="40% - Accent2 2 9 2" xfId="16630"/>
    <cellStyle name="40% - Accent2 3" xfId="579"/>
    <cellStyle name="40% - Accent2 3 2" xfId="8792"/>
    <cellStyle name="40% - Accent2 3 3" xfId="7319"/>
    <cellStyle name="40% - Accent2 3 3 2" xfId="8553"/>
    <cellStyle name="40% - Accent2 3 4" xfId="8128"/>
    <cellStyle name="40% - Accent2 4" xfId="580"/>
    <cellStyle name="40% - Accent2 4 2" xfId="6238"/>
    <cellStyle name="40% - Accent2 4 3" xfId="8480"/>
    <cellStyle name="40% - Accent2 4 3 2" xfId="9283"/>
    <cellStyle name="40% - Accent2 4 4" xfId="8130"/>
    <cellStyle name="40% - Accent2 5" xfId="581"/>
    <cellStyle name="40% - Accent2 5 2" xfId="8794"/>
    <cellStyle name="40% - Accent2 5 3" xfId="8479"/>
    <cellStyle name="40% - Accent2 5 3 2" xfId="6674"/>
    <cellStyle name="40% - Accent2 5 4" xfId="6939"/>
    <cellStyle name="40% - Accent2 6" xfId="582"/>
    <cellStyle name="40% - Accent2 6 2" xfId="6940"/>
    <cellStyle name="40% - Accent2 6 3" xfId="9183"/>
    <cellStyle name="40% - Accent2 6 3 2" xfId="6673"/>
    <cellStyle name="40% - Accent2 6 4" xfId="8791"/>
    <cellStyle name="40% - Accent2 7" xfId="583"/>
    <cellStyle name="40% - Accent2 7 2" xfId="5317"/>
    <cellStyle name="40% - Accent2 7 3" xfId="6591"/>
    <cellStyle name="40% - Accent2 7 3 2" xfId="7418"/>
    <cellStyle name="40% - Accent2 7 4" xfId="6941"/>
    <cellStyle name="40% - Accent2 8" xfId="584"/>
    <cellStyle name="40% - Accent2 8 2" xfId="8796"/>
    <cellStyle name="40% - Accent2 8 3" xfId="8478"/>
    <cellStyle name="40% - Accent2 8 3 2" xfId="9285"/>
    <cellStyle name="40% - Accent2 8 4" xfId="6241"/>
    <cellStyle name="40% - Accent2 9" xfId="585"/>
    <cellStyle name="40% - Accent2 9 2" xfId="6242"/>
    <cellStyle name="40% - Accent2 9 3" xfId="9182"/>
    <cellStyle name="40% - Accent2 9 3 2" xfId="9270"/>
    <cellStyle name="40% - Accent2 9 4" xfId="8134"/>
    <cellStyle name="40% - Accent2_Копия Книга1" xfId="10444"/>
    <cellStyle name="40% - Accent3" xfId="61"/>
    <cellStyle name="40% - Accent3 10" xfId="587"/>
    <cellStyle name="40% - Accent3 10 2" xfId="6942"/>
    <cellStyle name="40% - Accent3 10 3" xfId="9184"/>
    <cellStyle name="40% - Accent3 10 3 2" xfId="7419"/>
    <cellStyle name="40% - Accent3 10 4" xfId="8795"/>
    <cellStyle name="40% - Accent3 11" xfId="586"/>
    <cellStyle name="40% - Accent3 11 2" xfId="15814"/>
    <cellStyle name="40% - Accent3 12" xfId="14632"/>
    <cellStyle name="40% - Accent3 13" xfId="7846"/>
    <cellStyle name="40% - Accent3 2" xfId="588"/>
    <cellStyle name="40% - Accent3 2 10" xfId="12249"/>
    <cellStyle name="40% - Accent3 2 11" xfId="8132"/>
    <cellStyle name="40% - Accent3 2 2" xfId="1887"/>
    <cellStyle name="40% - Accent3 2 2 10" xfId="16695"/>
    <cellStyle name="40% - Accent3 2 2 2" xfId="1888"/>
    <cellStyle name="40% - Accent3 2 2 2 2" xfId="1889"/>
    <cellStyle name="40% - Accent3 2 2 2 2 2" xfId="1890"/>
    <cellStyle name="40% - Accent3 2 2 2 2 2 2" xfId="1891"/>
    <cellStyle name="40% - Accent3 2 2 2 2 2 2 2" xfId="1892"/>
    <cellStyle name="40% - Accent3 2 2 2 2 2 2 2 2" xfId="3876"/>
    <cellStyle name="40% - Accent3 2 2 2 2 2 2 2 2 2" xfId="18645"/>
    <cellStyle name="40% - Accent3 2 2 2 2 2 2 2 3" xfId="16700"/>
    <cellStyle name="40% - Accent3 2 2 2 2 2 2 3" xfId="3875"/>
    <cellStyle name="40% - Accent3 2 2 2 2 2 2 3 2" xfId="18644"/>
    <cellStyle name="40% - Accent3 2 2 2 2 2 2 4" xfId="16699"/>
    <cellStyle name="40% - Accent3 2 2 2 2 2 3" xfId="1893"/>
    <cellStyle name="40% - Accent3 2 2 2 2 2 3 2" xfId="3877"/>
    <cellStyle name="40% - Accent3 2 2 2 2 2 3 2 2" xfId="18646"/>
    <cellStyle name="40% - Accent3 2 2 2 2 2 3 3" xfId="16701"/>
    <cellStyle name="40% - Accent3 2 2 2 2 2 4" xfId="3874"/>
    <cellStyle name="40% - Accent3 2 2 2 2 2 4 2" xfId="18643"/>
    <cellStyle name="40% - Accent3 2 2 2 2 2 5" xfId="16698"/>
    <cellStyle name="40% - Accent3 2 2 2 2 3" xfId="1894"/>
    <cellStyle name="40% - Accent3 2 2 2 2 3 2" xfId="1895"/>
    <cellStyle name="40% - Accent3 2 2 2 2 3 2 2" xfId="3879"/>
    <cellStyle name="40% - Accent3 2 2 2 2 3 2 2 2" xfId="18648"/>
    <cellStyle name="40% - Accent3 2 2 2 2 3 2 3" xfId="16703"/>
    <cellStyle name="40% - Accent3 2 2 2 2 3 3" xfId="3878"/>
    <cellStyle name="40% - Accent3 2 2 2 2 3 3 2" xfId="18647"/>
    <cellStyle name="40% - Accent3 2 2 2 2 3 4" xfId="16702"/>
    <cellStyle name="40% - Accent3 2 2 2 2 4" xfId="1896"/>
    <cellStyle name="40% - Accent3 2 2 2 2 4 2" xfId="3880"/>
    <cellStyle name="40% - Accent3 2 2 2 2 4 2 2" xfId="18649"/>
    <cellStyle name="40% - Accent3 2 2 2 2 4 3" xfId="16704"/>
    <cellStyle name="40% - Accent3 2 2 2 2 5" xfId="3873"/>
    <cellStyle name="40% - Accent3 2 2 2 2 5 2" xfId="18642"/>
    <cellStyle name="40% - Accent3 2 2 2 2 6" xfId="16697"/>
    <cellStyle name="40% - Accent3 2 2 2 3" xfId="1897"/>
    <cellStyle name="40% - Accent3 2 2 2 3 2" xfId="1898"/>
    <cellStyle name="40% - Accent3 2 2 2 3 2 2" xfId="1899"/>
    <cellStyle name="40% - Accent3 2 2 2 3 2 2 2" xfId="3883"/>
    <cellStyle name="40% - Accent3 2 2 2 3 2 2 2 2" xfId="18652"/>
    <cellStyle name="40% - Accent3 2 2 2 3 2 2 3" xfId="16707"/>
    <cellStyle name="40% - Accent3 2 2 2 3 2 3" xfId="3882"/>
    <cellStyle name="40% - Accent3 2 2 2 3 2 3 2" xfId="18651"/>
    <cellStyle name="40% - Accent3 2 2 2 3 2 4" xfId="16706"/>
    <cellStyle name="40% - Accent3 2 2 2 3 3" xfId="1900"/>
    <cellStyle name="40% - Accent3 2 2 2 3 3 2" xfId="3884"/>
    <cellStyle name="40% - Accent3 2 2 2 3 3 2 2" xfId="18653"/>
    <cellStyle name="40% - Accent3 2 2 2 3 3 3" xfId="16708"/>
    <cellStyle name="40% - Accent3 2 2 2 3 4" xfId="3881"/>
    <cellStyle name="40% - Accent3 2 2 2 3 4 2" xfId="18650"/>
    <cellStyle name="40% - Accent3 2 2 2 3 5" xfId="16705"/>
    <cellStyle name="40% - Accent3 2 2 2 4" xfId="1901"/>
    <cellStyle name="40% - Accent3 2 2 2 4 2" xfId="1902"/>
    <cellStyle name="40% - Accent3 2 2 2 4 2 2" xfId="3886"/>
    <cellStyle name="40% - Accent3 2 2 2 4 2 2 2" xfId="18655"/>
    <cellStyle name="40% - Accent3 2 2 2 4 2 3" xfId="16710"/>
    <cellStyle name="40% - Accent3 2 2 2 4 3" xfId="3885"/>
    <cellStyle name="40% - Accent3 2 2 2 4 3 2" xfId="18654"/>
    <cellStyle name="40% - Accent3 2 2 2 4 4" xfId="16709"/>
    <cellStyle name="40% - Accent3 2 2 2 5" xfId="1903"/>
    <cellStyle name="40% - Accent3 2 2 2 5 2" xfId="3887"/>
    <cellStyle name="40% - Accent3 2 2 2 5 2 2" xfId="18656"/>
    <cellStyle name="40% - Accent3 2 2 2 5 3" xfId="16711"/>
    <cellStyle name="40% - Accent3 2 2 2 6" xfId="3872"/>
    <cellStyle name="40% - Accent3 2 2 2 6 2" xfId="18641"/>
    <cellStyle name="40% - Accent3 2 2 2 7" xfId="16696"/>
    <cellStyle name="40% - Accent3 2 2 3" xfId="1904"/>
    <cellStyle name="40% - Accent3 2 2 3 2" xfId="1905"/>
    <cellStyle name="40% - Accent3 2 2 3 2 2" xfId="1906"/>
    <cellStyle name="40% - Accent3 2 2 3 2 2 2" xfId="1907"/>
    <cellStyle name="40% - Accent3 2 2 3 2 2 2 2" xfId="3891"/>
    <cellStyle name="40% - Accent3 2 2 3 2 2 2 2 2" xfId="18660"/>
    <cellStyle name="40% - Accent3 2 2 3 2 2 2 3" xfId="16715"/>
    <cellStyle name="40% - Accent3 2 2 3 2 2 3" xfId="3890"/>
    <cellStyle name="40% - Accent3 2 2 3 2 2 3 2" xfId="18659"/>
    <cellStyle name="40% - Accent3 2 2 3 2 2 4" xfId="16714"/>
    <cellStyle name="40% - Accent3 2 2 3 2 3" xfId="1908"/>
    <cellStyle name="40% - Accent3 2 2 3 2 3 2" xfId="3892"/>
    <cellStyle name="40% - Accent3 2 2 3 2 3 2 2" xfId="18661"/>
    <cellStyle name="40% - Accent3 2 2 3 2 3 3" xfId="16716"/>
    <cellStyle name="40% - Accent3 2 2 3 2 4" xfId="3889"/>
    <cellStyle name="40% - Accent3 2 2 3 2 4 2" xfId="18658"/>
    <cellStyle name="40% - Accent3 2 2 3 2 5" xfId="16713"/>
    <cellStyle name="40% - Accent3 2 2 3 3" xfId="1909"/>
    <cellStyle name="40% - Accent3 2 2 3 3 2" xfId="1910"/>
    <cellStyle name="40% - Accent3 2 2 3 3 2 2" xfId="3894"/>
    <cellStyle name="40% - Accent3 2 2 3 3 2 2 2" xfId="18663"/>
    <cellStyle name="40% - Accent3 2 2 3 3 2 3" xfId="16718"/>
    <cellStyle name="40% - Accent3 2 2 3 3 3" xfId="3893"/>
    <cellStyle name="40% - Accent3 2 2 3 3 3 2" xfId="18662"/>
    <cellStyle name="40% - Accent3 2 2 3 3 4" xfId="16717"/>
    <cellStyle name="40% - Accent3 2 2 3 4" xfId="1911"/>
    <cellStyle name="40% - Accent3 2 2 3 4 2" xfId="3895"/>
    <cellStyle name="40% - Accent3 2 2 3 4 2 2" xfId="18664"/>
    <cellStyle name="40% - Accent3 2 2 3 4 3" xfId="16719"/>
    <cellStyle name="40% - Accent3 2 2 3 5" xfId="3888"/>
    <cellStyle name="40% - Accent3 2 2 3 5 2" xfId="18657"/>
    <cellStyle name="40% - Accent3 2 2 3 6" xfId="16712"/>
    <cellStyle name="40% - Accent3 2 2 4" xfId="1912"/>
    <cellStyle name="40% - Accent3 2 2 4 2" xfId="1913"/>
    <cellStyle name="40% - Accent3 2 2 4 2 2" xfId="1914"/>
    <cellStyle name="40% - Accent3 2 2 4 2 2 2" xfId="3898"/>
    <cellStyle name="40% - Accent3 2 2 4 2 2 2 2" xfId="18667"/>
    <cellStyle name="40% - Accent3 2 2 4 2 2 3" xfId="16722"/>
    <cellStyle name="40% - Accent3 2 2 4 2 3" xfId="3897"/>
    <cellStyle name="40% - Accent3 2 2 4 2 3 2" xfId="18666"/>
    <cellStyle name="40% - Accent3 2 2 4 2 4" xfId="16721"/>
    <cellStyle name="40% - Accent3 2 2 4 3" xfId="1915"/>
    <cellStyle name="40% - Accent3 2 2 4 3 2" xfId="3899"/>
    <cellStyle name="40% - Accent3 2 2 4 3 2 2" xfId="18668"/>
    <cellStyle name="40% - Accent3 2 2 4 3 3" xfId="16723"/>
    <cellStyle name="40% - Accent3 2 2 4 4" xfId="3896"/>
    <cellStyle name="40% - Accent3 2 2 4 4 2" xfId="18665"/>
    <cellStyle name="40% - Accent3 2 2 4 5" xfId="16720"/>
    <cellStyle name="40% - Accent3 2 2 5" xfId="1916"/>
    <cellStyle name="40% - Accent3 2 2 5 2" xfId="1917"/>
    <cellStyle name="40% - Accent3 2 2 5 2 2" xfId="3901"/>
    <cellStyle name="40% - Accent3 2 2 5 2 2 2" xfId="18670"/>
    <cellStyle name="40% - Accent3 2 2 5 2 3" xfId="16725"/>
    <cellStyle name="40% - Accent3 2 2 5 3" xfId="3900"/>
    <cellStyle name="40% - Accent3 2 2 5 3 2" xfId="18669"/>
    <cellStyle name="40% - Accent3 2 2 5 4" xfId="16724"/>
    <cellStyle name="40% - Accent3 2 2 6" xfId="1918"/>
    <cellStyle name="40% - Accent3 2 2 6 2" xfId="3902"/>
    <cellStyle name="40% - Accent3 2 2 6 2 2" xfId="18671"/>
    <cellStyle name="40% - Accent3 2 2 6 3" xfId="16726"/>
    <cellStyle name="40% - Accent3 2 2 7" xfId="3871"/>
    <cellStyle name="40% - Accent3 2 2 7 2" xfId="18640"/>
    <cellStyle name="40% - Accent3 2 2 8" xfId="15264"/>
    <cellStyle name="40% - Accent3 2 2 9" xfId="8133"/>
    <cellStyle name="40% - Accent3 2 3" xfId="1919"/>
    <cellStyle name="40% - Accent3 2 3 2" xfId="1920"/>
    <cellStyle name="40% - Accent3 2 3 2 2" xfId="1921"/>
    <cellStyle name="40% - Accent3 2 3 2 2 2" xfId="1922"/>
    <cellStyle name="40% - Accent3 2 3 2 2 2 2" xfId="1923"/>
    <cellStyle name="40% - Accent3 2 3 2 2 2 2 2" xfId="3907"/>
    <cellStyle name="40% - Accent3 2 3 2 2 2 2 2 2" xfId="18676"/>
    <cellStyle name="40% - Accent3 2 3 2 2 2 2 3" xfId="16731"/>
    <cellStyle name="40% - Accent3 2 3 2 2 2 3" xfId="3906"/>
    <cellStyle name="40% - Accent3 2 3 2 2 2 3 2" xfId="18675"/>
    <cellStyle name="40% - Accent3 2 3 2 2 2 4" xfId="16730"/>
    <cellStyle name="40% - Accent3 2 3 2 2 3" xfId="1924"/>
    <cellStyle name="40% - Accent3 2 3 2 2 3 2" xfId="3908"/>
    <cellStyle name="40% - Accent3 2 3 2 2 3 2 2" xfId="18677"/>
    <cellStyle name="40% - Accent3 2 3 2 2 3 3" xfId="16732"/>
    <cellStyle name="40% - Accent3 2 3 2 2 4" xfId="3905"/>
    <cellStyle name="40% - Accent3 2 3 2 2 4 2" xfId="18674"/>
    <cellStyle name="40% - Accent3 2 3 2 2 5" xfId="16729"/>
    <cellStyle name="40% - Accent3 2 3 2 3" xfId="1925"/>
    <cellStyle name="40% - Accent3 2 3 2 3 2" xfId="1926"/>
    <cellStyle name="40% - Accent3 2 3 2 3 2 2" xfId="3910"/>
    <cellStyle name="40% - Accent3 2 3 2 3 2 2 2" xfId="18679"/>
    <cellStyle name="40% - Accent3 2 3 2 3 2 3" xfId="16734"/>
    <cellStyle name="40% - Accent3 2 3 2 3 3" xfId="3909"/>
    <cellStyle name="40% - Accent3 2 3 2 3 3 2" xfId="18678"/>
    <cellStyle name="40% - Accent3 2 3 2 3 4" xfId="16733"/>
    <cellStyle name="40% - Accent3 2 3 2 4" xfId="1927"/>
    <cellStyle name="40% - Accent3 2 3 2 4 2" xfId="3911"/>
    <cellStyle name="40% - Accent3 2 3 2 4 2 2" xfId="18680"/>
    <cellStyle name="40% - Accent3 2 3 2 4 3" xfId="16735"/>
    <cellStyle name="40% - Accent3 2 3 2 5" xfId="3904"/>
    <cellStyle name="40% - Accent3 2 3 2 5 2" xfId="18673"/>
    <cellStyle name="40% - Accent3 2 3 2 6" xfId="11179"/>
    <cellStyle name="40% - Accent3 2 3 2 7" xfId="5395"/>
    <cellStyle name="40% - Accent3 2 3 2 8" xfId="16728"/>
    <cellStyle name="40% - Accent3 2 3 3" xfId="1928"/>
    <cellStyle name="40% - Accent3 2 3 3 2" xfId="1929"/>
    <cellStyle name="40% - Accent3 2 3 3 2 2" xfId="1930"/>
    <cellStyle name="40% - Accent3 2 3 3 2 2 2" xfId="3914"/>
    <cellStyle name="40% - Accent3 2 3 3 2 2 2 2" xfId="18683"/>
    <cellStyle name="40% - Accent3 2 3 3 2 2 3" xfId="16738"/>
    <cellStyle name="40% - Accent3 2 3 3 2 3" xfId="3913"/>
    <cellStyle name="40% - Accent3 2 3 3 2 3 2" xfId="18682"/>
    <cellStyle name="40% - Accent3 2 3 3 2 4" xfId="16737"/>
    <cellStyle name="40% - Accent3 2 3 3 3" xfId="1931"/>
    <cellStyle name="40% - Accent3 2 3 3 3 2" xfId="3915"/>
    <cellStyle name="40% - Accent3 2 3 3 3 2 2" xfId="18684"/>
    <cellStyle name="40% - Accent3 2 3 3 3 3" xfId="16739"/>
    <cellStyle name="40% - Accent3 2 3 3 4" xfId="3912"/>
    <cellStyle name="40% - Accent3 2 3 3 4 2" xfId="18681"/>
    <cellStyle name="40% - Accent3 2 3 3 5" xfId="16736"/>
    <cellStyle name="40% - Accent3 2 3 4" xfId="1932"/>
    <cellStyle name="40% - Accent3 2 3 4 2" xfId="1933"/>
    <cellStyle name="40% - Accent3 2 3 4 2 2" xfId="3917"/>
    <cellStyle name="40% - Accent3 2 3 4 2 2 2" xfId="18686"/>
    <cellStyle name="40% - Accent3 2 3 4 2 3" xfId="16741"/>
    <cellStyle name="40% - Accent3 2 3 4 3" xfId="3916"/>
    <cellStyle name="40% - Accent3 2 3 4 3 2" xfId="18685"/>
    <cellStyle name="40% - Accent3 2 3 4 4" xfId="16740"/>
    <cellStyle name="40% - Accent3 2 3 5" xfId="1934"/>
    <cellStyle name="40% - Accent3 2 3 5 2" xfId="3918"/>
    <cellStyle name="40% - Accent3 2 3 5 2 2" xfId="18687"/>
    <cellStyle name="40% - Accent3 2 3 5 3" xfId="16742"/>
    <cellStyle name="40% - Accent3 2 3 6" xfId="3903"/>
    <cellStyle name="40% - Accent3 2 3 6 2" xfId="18672"/>
    <cellStyle name="40% - Accent3 2 3 7" xfId="12161"/>
    <cellStyle name="40% - Accent3 2 3 8" xfId="9181"/>
    <cellStyle name="40% - Accent3 2 3 9" xfId="16727"/>
    <cellStyle name="40% - Accent3 2 4" xfId="1935"/>
    <cellStyle name="40% - Accent3 2 4 2" xfId="1936"/>
    <cellStyle name="40% - Accent3 2 4 2 2" xfId="1937"/>
    <cellStyle name="40% - Accent3 2 4 2 2 2" xfId="1938"/>
    <cellStyle name="40% - Accent3 2 4 2 2 2 2" xfId="3922"/>
    <cellStyle name="40% - Accent3 2 4 2 2 2 2 2" xfId="18691"/>
    <cellStyle name="40% - Accent3 2 4 2 2 2 3" xfId="16746"/>
    <cellStyle name="40% - Accent3 2 4 2 2 3" xfId="3921"/>
    <cellStyle name="40% - Accent3 2 4 2 2 3 2" xfId="18690"/>
    <cellStyle name="40% - Accent3 2 4 2 2 4" xfId="16745"/>
    <cellStyle name="40% - Accent3 2 4 2 3" xfId="1939"/>
    <cellStyle name="40% - Accent3 2 4 2 3 2" xfId="3923"/>
    <cellStyle name="40% - Accent3 2 4 2 3 2 2" xfId="18692"/>
    <cellStyle name="40% - Accent3 2 4 2 3 3" xfId="16747"/>
    <cellStyle name="40% - Accent3 2 4 2 4" xfId="3920"/>
    <cellStyle name="40% - Accent3 2 4 2 4 2" xfId="18689"/>
    <cellStyle name="40% - Accent3 2 4 2 5" xfId="16744"/>
    <cellStyle name="40% - Accent3 2 4 3" xfId="1940"/>
    <cellStyle name="40% - Accent3 2 4 3 2" xfId="1941"/>
    <cellStyle name="40% - Accent3 2 4 3 2 2" xfId="3925"/>
    <cellStyle name="40% - Accent3 2 4 3 2 2 2" xfId="18694"/>
    <cellStyle name="40% - Accent3 2 4 3 2 3" xfId="16749"/>
    <cellStyle name="40% - Accent3 2 4 3 3" xfId="3924"/>
    <cellStyle name="40% - Accent3 2 4 3 3 2" xfId="18693"/>
    <cellStyle name="40% - Accent3 2 4 3 4" xfId="16748"/>
    <cellStyle name="40% - Accent3 2 4 4" xfId="1942"/>
    <cellStyle name="40% - Accent3 2 4 4 2" xfId="3926"/>
    <cellStyle name="40% - Accent3 2 4 4 2 2" xfId="18695"/>
    <cellStyle name="40% - Accent3 2 4 4 3" xfId="16750"/>
    <cellStyle name="40% - Accent3 2 4 5" xfId="3919"/>
    <cellStyle name="40% - Accent3 2 4 5 2" xfId="18688"/>
    <cellStyle name="40% - Accent3 2 4 6" xfId="16743"/>
    <cellStyle name="40% - Accent3 2 5" xfId="1943"/>
    <cellStyle name="40% - Accent3 2 5 2" xfId="1944"/>
    <cellStyle name="40% - Accent3 2 5 2 2" xfId="1945"/>
    <cellStyle name="40% - Accent3 2 5 2 2 2" xfId="3929"/>
    <cellStyle name="40% - Accent3 2 5 2 2 2 2" xfId="18698"/>
    <cellStyle name="40% - Accent3 2 5 2 2 3" xfId="16753"/>
    <cellStyle name="40% - Accent3 2 5 2 3" xfId="3928"/>
    <cellStyle name="40% - Accent3 2 5 2 3 2" xfId="18697"/>
    <cellStyle name="40% - Accent3 2 5 2 4" xfId="16752"/>
    <cellStyle name="40% - Accent3 2 5 3" xfId="1946"/>
    <cellStyle name="40% - Accent3 2 5 3 2" xfId="3930"/>
    <cellStyle name="40% - Accent3 2 5 3 2 2" xfId="18699"/>
    <cellStyle name="40% - Accent3 2 5 3 3" xfId="16754"/>
    <cellStyle name="40% - Accent3 2 5 4" xfId="3927"/>
    <cellStyle name="40% - Accent3 2 5 4 2" xfId="18696"/>
    <cellStyle name="40% - Accent3 2 5 5" xfId="16751"/>
    <cellStyle name="40% - Accent3 2 6" xfId="1947"/>
    <cellStyle name="40% - Accent3 2 6 2" xfId="1948"/>
    <cellStyle name="40% - Accent3 2 6 2 2" xfId="3932"/>
    <cellStyle name="40% - Accent3 2 6 2 2 2" xfId="18701"/>
    <cellStyle name="40% - Accent3 2 6 2 3" xfId="16756"/>
    <cellStyle name="40% - Accent3 2 6 3" xfId="3931"/>
    <cellStyle name="40% - Accent3 2 6 3 2" xfId="18700"/>
    <cellStyle name="40% - Accent3 2 6 4" xfId="16755"/>
    <cellStyle name="40% - Accent3 2 7" xfId="1949"/>
    <cellStyle name="40% - Accent3 2 7 2" xfId="3933"/>
    <cellStyle name="40% - Accent3 2 7 2 2" xfId="18702"/>
    <cellStyle name="40% - Accent3 2 7 3" xfId="16757"/>
    <cellStyle name="40% - Accent3 2 8" xfId="3870"/>
    <cellStyle name="40% - Accent3 2 8 2" xfId="18639"/>
    <cellStyle name="40% - Accent3 2 9" xfId="1886"/>
    <cellStyle name="40% - Accent3 2 9 2" xfId="16694"/>
    <cellStyle name="40% - Accent3 3" xfId="589"/>
    <cellStyle name="40% - Accent3 3 2" xfId="8135"/>
    <cellStyle name="40% - Accent3 3 3" xfId="6599"/>
    <cellStyle name="40% - Accent3 3 3 2" xfId="8562"/>
    <cellStyle name="40% - Accent3 3 4" xfId="8797"/>
    <cellStyle name="40% - Accent3 4" xfId="590"/>
    <cellStyle name="40% - Accent3 4 2" xfId="8783"/>
    <cellStyle name="40% - Accent3 4 3" xfId="6592"/>
    <cellStyle name="40% - Accent3 4 3 2" xfId="7420"/>
    <cellStyle name="40% - Accent3 4 4" xfId="6243"/>
    <cellStyle name="40% - Accent3 5" xfId="591"/>
    <cellStyle name="40% - Accent3 5 2" xfId="6944"/>
    <cellStyle name="40% - Accent3 5 3" xfId="7320"/>
    <cellStyle name="40% - Accent3 5 3 2" xfId="8564"/>
    <cellStyle name="40% - Accent3 5 4" xfId="6943"/>
    <cellStyle name="40% - Accent3 6" xfId="592"/>
    <cellStyle name="40% - Accent3 6 2" xfId="6244"/>
    <cellStyle name="40% - Accent3 6 3" xfId="8482"/>
    <cellStyle name="40% - Accent3 6 3 2" xfId="6676"/>
    <cellStyle name="40% - Accent3 6 4" xfId="6247"/>
    <cellStyle name="40% - Accent3 7" xfId="593"/>
    <cellStyle name="40% - Accent3 7 2" xfId="8137"/>
    <cellStyle name="40% - Accent3 7 3" xfId="6593"/>
    <cellStyle name="40% - Accent3 7 3 2" xfId="7421"/>
    <cellStyle name="40% - Accent3 7 4" xfId="6945"/>
    <cellStyle name="40% - Accent3 8" xfId="594"/>
    <cellStyle name="40% - Accent3 8 2" xfId="6946"/>
    <cellStyle name="40% - Accent3 8 3" xfId="7321"/>
    <cellStyle name="40% - Accent3 8 3 2" xfId="7422"/>
    <cellStyle name="40% - Accent3 8 4" xfId="6245"/>
    <cellStyle name="40% - Accent3 9" xfId="595"/>
    <cellStyle name="40% - Accent3 9 2" xfId="8131"/>
    <cellStyle name="40% - Accent3 9 3" xfId="9186"/>
    <cellStyle name="40% - Accent3 9 3 2" xfId="8566"/>
    <cellStyle name="40% - Accent3 9 4" xfId="8801"/>
    <cellStyle name="40% - Accent3_Копия Книга1" xfId="10443"/>
    <cellStyle name="40% - Accent4" xfId="62"/>
    <cellStyle name="40% - Accent4 10" xfId="597"/>
    <cellStyle name="40% - Accent4 10 2" xfId="8800"/>
    <cellStyle name="40% - Accent4 10 3" xfId="8481"/>
    <cellStyle name="40% - Accent4 10 3 2" xfId="8561"/>
    <cellStyle name="40% - Accent4 10 4" xfId="8136"/>
    <cellStyle name="40% - Accent4 11" xfId="596"/>
    <cellStyle name="40% - Accent4 11 2" xfId="15815"/>
    <cellStyle name="40% - Accent4 12" xfId="14911"/>
    <cellStyle name="40% - Accent4 13" xfId="7847"/>
    <cellStyle name="40% - Accent4 2" xfId="598"/>
    <cellStyle name="40% - Accent4 2 10" xfId="13309"/>
    <cellStyle name="40% - Accent4 2 11" xfId="8138"/>
    <cellStyle name="40% - Accent4 2 2" xfId="1951"/>
    <cellStyle name="40% - Accent4 2 2 10" xfId="16759"/>
    <cellStyle name="40% - Accent4 2 2 2" xfId="1952"/>
    <cellStyle name="40% - Accent4 2 2 2 2" xfId="1953"/>
    <cellStyle name="40% - Accent4 2 2 2 2 2" xfId="1954"/>
    <cellStyle name="40% - Accent4 2 2 2 2 2 2" xfId="1955"/>
    <cellStyle name="40% - Accent4 2 2 2 2 2 2 2" xfId="1956"/>
    <cellStyle name="40% - Accent4 2 2 2 2 2 2 2 2" xfId="3940"/>
    <cellStyle name="40% - Accent4 2 2 2 2 2 2 2 2 2" xfId="18709"/>
    <cellStyle name="40% - Accent4 2 2 2 2 2 2 2 3" xfId="16764"/>
    <cellStyle name="40% - Accent4 2 2 2 2 2 2 3" xfId="3939"/>
    <cellStyle name="40% - Accent4 2 2 2 2 2 2 3 2" xfId="18708"/>
    <cellStyle name="40% - Accent4 2 2 2 2 2 2 4" xfId="16763"/>
    <cellStyle name="40% - Accent4 2 2 2 2 2 3" xfId="1957"/>
    <cellStyle name="40% - Accent4 2 2 2 2 2 3 2" xfId="3941"/>
    <cellStyle name="40% - Accent4 2 2 2 2 2 3 2 2" xfId="18710"/>
    <cellStyle name="40% - Accent4 2 2 2 2 2 3 3" xfId="16765"/>
    <cellStyle name="40% - Accent4 2 2 2 2 2 4" xfId="3938"/>
    <cellStyle name="40% - Accent4 2 2 2 2 2 4 2" xfId="18707"/>
    <cellStyle name="40% - Accent4 2 2 2 2 2 5" xfId="16762"/>
    <cellStyle name="40% - Accent4 2 2 2 2 3" xfId="1958"/>
    <cellStyle name="40% - Accent4 2 2 2 2 3 2" xfId="1959"/>
    <cellStyle name="40% - Accent4 2 2 2 2 3 2 2" xfId="3943"/>
    <cellStyle name="40% - Accent4 2 2 2 2 3 2 2 2" xfId="18712"/>
    <cellStyle name="40% - Accent4 2 2 2 2 3 2 3" xfId="16767"/>
    <cellStyle name="40% - Accent4 2 2 2 2 3 3" xfId="3942"/>
    <cellStyle name="40% - Accent4 2 2 2 2 3 3 2" xfId="18711"/>
    <cellStyle name="40% - Accent4 2 2 2 2 3 4" xfId="16766"/>
    <cellStyle name="40% - Accent4 2 2 2 2 4" xfId="1960"/>
    <cellStyle name="40% - Accent4 2 2 2 2 4 2" xfId="3944"/>
    <cellStyle name="40% - Accent4 2 2 2 2 4 2 2" xfId="18713"/>
    <cellStyle name="40% - Accent4 2 2 2 2 4 3" xfId="16768"/>
    <cellStyle name="40% - Accent4 2 2 2 2 5" xfId="3937"/>
    <cellStyle name="40% - Accent4 2 2 2 2 5 2" xfId="18706"/>
    <cellStyle name="40% - Accent4 2 2 2 2 6" xfId="16761"/>
    <cellStyle name="40% - Accent4 2 2 2 3" xfId="1961"/>
    <cellStyle name="40% - Accent4 2 2 2 3 2" xfId="1962"/>
    <cellStyle name="40% - Accent4 2 2 2 3 2 2" xfId="1963"/>
    <cellStyle name="40% - Accent4 2 2 2 3 2 2 2" xfId="3947"/>
    <cellStyle name="40% - Accent4 2 2 2 3 2 2 2 2" xfId="18716"/>
    <cellStyle name="40% - Accent4 2 2 2 3 2 2 3" xfId="16771"/>
    <cellStyle name="40% - Accent4 2 2 2 3 2 3" xfId="3946"/>
    <cellStyle name="40% - Accent4 2 2 2 3 2 3 2" xfId="18715"/>
    <cellStyle name="40% - Accent4 2 2 2 3 2 4" xfId="16770"/>
    <cellStyle name="40% - Accent4 2 2 2 3 3" xfId="1964"/>
    <cellStyle name="40% - Accent4 2 2 2 3 3 2" xfId="3948"/>
    <cellStyle name="40% - Accent4 2 2 2 3 3 2 2" xfId="18717"/>
    <cellStyle name="40% - Accent4 2 2 2 3 3 3" xfId="16772"/>
    <cellStyle name="40% - Accent4 2 2 2 3 4" xfId="3945"/>
    <cellStyle name="40% - Accent4 2 2 2 3 4 2" xfId="18714"/>
    <cellStyle name="40% - Accent4 2 2 2 3 5" xfId="16769"/>
    <cellStyle name="40% - Accent4 2 2 2 4" xfId="1965"/>
    <cellStyle name="40% - Accent4 2 2 2 4 2" xfId="1966"/>
    <cellStyle name="40% - Accent4 2 2 2 4 2 2" xfId="3950"/>
    <cellStyle name="40% - Accent4 2 2 2 4 2 2 2" xfId="18719"/>
    <cellStyle name="40% - Accent4 2 2 2 4 2 3" xfId="16774"/>
    <cellStyle name="40% - Accent4 2 2 2 4 3" xfId="3949"/>
    <cellStyle name="40% - Accent4 2 2 2 4 3 2" xfId="18718"/>
    <cellStyle name="40% - Accent4 2 2 2 4 4" xfId="16773"/>
    <cellStyle name="40% - Accent4 2 2 2 5" xfId="1967"/>
    <cellStyle name="40% - Accent4 2 2 2 5 2" xfId="3951"/>
    <cellStyle name="40% - Accent4 2 2 2 5 2 2" xfId="18720"/>
    <cellStyle name="40% - Accent4 2 2 2 5 3" xfId="16775"/>
    <cellStyle name="40% - Accent4 2 2 2 6" xfId="3936"/>
    <cellStyle name="40% - Accent4 2 2 2 6 2" xfId="18705"/>
    <cellStyle name="40% - Accent4 2 2 2 7" xfId="16760"/>
    <cellStyle name="40% - Accent4 2 2 3" xfId="1968"/>
    <cellStyle name="40% - Accent4 2 2 3 2" xfId="1969"/>
    <cellStyle name="40% - Accent4 2 2 3 2 2" xfId="1970"/>
    <cellStyle name="40% - Accent4 2 2 3 2 2 2" xfId="1971"/>
    <cellStyle name="40% - Accent4 2 2 3 2 2 2 2" xfId="3955"/>
    <cellStyle name="40% - Accent4 2 2 3 2 2 2 2 2" xfId="18724"/>
    <cellStyle name="40% - Accent4 2 2 3 2 2 2 3" xfId="16779"/>
    <cellStyle name="40% - Accent4 2 2 3 2 2 3" xfId="3954"/>
    <cellStyle name="40% - Accent4 2 2 3 2 2 3 2" xfId="18723"/>
    <cellStyle name="40% - Accent4 2 2 3 2 2 4" xfId="16778"/>
    <cellStyle name="40% - Accent4 2 2 3 2 3" xfId="1972"/>
    <cellStyle name="40% - Accent4 2 2 3 2 3 2" xfId="3956"/>
    <cellStyle name="40% - Accent4 2 2 3 2 3 2 2" xfId="18725"/>
    <cellStyle name="40% - Accent4 2 2 3 2 3 3" xfId="16780"/>
    <cellStyle name="40% - Accent4 2 2 3 2 4" xfId="3953"/>
    <cellStyle name="40% - Accent4 2 2 3 2 4 2" xfId="18722"/>
    <cellStyle name="40% - Accent4 2 2 3 2 5" xfId="16777"/>
    <cellStyle name="40% - Accent4 2 2 3 3" xfId="1973"/>
    <cellStyle name="40% - Accent4 2 2 3 3 2" xfId="1974"/>
    <cellStyle name="40% - Accent4 2 2 3 3 2 2" xfId="3958"/>
    <cellStyle name="40% - Accent4 2 2 3 3 2 2 2" xfId="18727"/>
    <cellStyle name="40% - Accent4 2 2 3 3 2 3" xfId="16782"/>
    <cellStyle name="40% - Accent4 2 2 3 3 3" xfId="3957"/>
    <cellStyle name="40% - Accent4 2 2 3 3 3 2" xfId="18726"/>
    <cellStyle name="40% - Accent4 2 2 3 3 4" xfId="16781"/>
    <cellStyle name="40% - Accent4 2 2 3 4" xfId="1975"/>
    <cellStyle name="40% - Accent4 2 2 3 4 2" xfId="3959"/>
    <cellStyle name="40% - Accent4 2 2 3 4 2 2" xfId="18728"/>
    <cellStyle name="40% - Accent4 2 2 3 4 3" xfId="16783"/>
    <cellStyle name="40% - Accent4 2 2 3 5" xfId="3952"/>
    <cellStyle name="40% - Accent4 2 2 3 5 2" xfId="18721"/>
    <cellStyle name="40% - Accent4 2 2 3 6" xfId="16776"/>
    <cellStyle name="40% - Accent4 2 2 4" xfId="1976"/>
    <cellStyle name="40% - Accent4 2 2 4 2" xfId="1977"/>
    <cellStyle name="40% - Accent4 2 2 4 2 2" xfId="1978"/>
    <cellStyle name="40% - Accent4 2 2 4 2 2 2" xfId="3962"/>
    <cellStyle name="40% - Accent4 2 2 4 2 2 2 2" xfId="18731"/>
    <cellStyle name="40% - Accent4 2 2 4 2 2 3" xfId="16786"/>
    <cellStyle name="40% - Accent4 2 2 4 2 3" xfId="3961"/>
    <cellStyle name="40% - Accent4 2 2 4 2 3 2" xfId="18730"/>
    <cellStyle name="40% - Accent4 2 2 4 2 4" xfId="16785"/>
    <cellStyle name="40% - Accent4 2 2 4 3" xfId="1979"/>
    <cellStyle name="40% - Accent4 2 2 4 3 2" xfId="3963"/>
    <cellStyle name="40% - Accent4 2 2 4 3 2 2" xfId="18732"/>
    <cellStyle name="40% - Accent4 2 2 4 3 3" xfId="16787"/>
    <cellStyle name="40% - Accent4 2 2 4 4" xfId="3960"/>
    <cellStyle name="40% - Accent4 2 2 4 4 2" xfId="18729"/>
    <cellStyle name="40% - Accent4 2 2 4 5" xfId="16784"/>
    <cellStyle name="40% - Accent4 2 2 5" xfId="1980"/>
    <cellStyle name="40% - Accent4 2 2 5 2" xfId="1981"/>
    <cellStyle name="40% - Accent4 2 2 5 2 2" xfId="3965"/>
    <cellStyle name="40% - Accent4 2 2 5 2 2 2" xfId="18734"/>
    <cellStyle name="40% - Accent4 2 2 5 2 3" xfId="16789"/>
    <cellStyle name="40% - Accent4 2 2 5 3" xfId="3964"/>
    <cellStyle name="40% - Accent4 2 2 5 3 2" xfId="18733"/>
    <cellStyle name="40% - Accent4 2 2 5 4" xfId="16788"/>
    <cellStyle name="40% - Accent4 2 2 6" xfId="1982"/>
    <cellStyle name="40% - Accent4 2 2 6 2" xfId="3966"/>
    <cellStyle name="40% - Accent4 2 2 6 2 2" xfId="18735"/>
    <cellStyle name="40% - Accent4 2 2 6 3" xfId="16790"/>
    <cellStyle name="40% - Accent4 2 2 7" xfId="3935"/>
    <cellStyle name="40% - Accent4 2 2 7 2" xfId="18704"/>
    <cellStyle name="40% - Accent4 2 2 8" xfId="15312"/>
    <cellStyle name="40% - Accent4 2 2 9" xfId="6246"/>
    <cellStyle name="40% - Accent4 2 3" xfId="1983"/>
    <cellStyle name="40% - Accent4 2 3 2" xfId="1984"/>
    <cellStyle name="40% - Accent4 2 3 2 2" xfId="1985"/>
    <cellStyle name="40% - Accent4 2 3 2 2 2" xfId="1986"/>
    <cellStyle name="40% - Accent4 2 3 2 2 2 2" xfId="1987"/>
    <cellStyle name="40% - Accent4 2 3 2 2 2 2 2" xfId="3971"/>
    <cellStyle name="40% - Accent4 2 3 2 2 2 2 2 2" xfId="18740"/>
    <cellStyle name="40% - Accent4 2 3 2 2 2 2 3" xfId="16795"/>
    <cellStyle name="40% - Accent4 2 3 2 2 2 3" xfId="3970"/>
    <cellStyle name="40% - Accent4 2 3 2 2 2 3 2" xfId="18739"/>
    <cellStyle name="40% - Accent4 2 3 2 2 2 4" xfId="16794"/>
    <cellStyle name="40% - Accent4 2 3 2 2 3" xfId="1988"/>
    <cellStyle name="40% - Accent4 2 3 2 2 3 2" xfId="3972"/>
    <cellStyle name="40% - Accent4 2 3 2 2 3 2 2" xfId="18741"/>
    <cellStyle name="40% - Accent4 2 3 2 2 3 3" xfId="16796"/>
    <cellStyle name="40% - Accent4 2 3 2 2 4" xfId="3969"/>
    <cellStyle name="40% - Accent4 2 3 2 2 4 2" xfId="18738"/>
    <cellStyle name="40% - Accent4 2 3 2 2 5" xfId="16793"/>
    <cellStyle name="40% - Accent4 2 3 2 3" xfId="1989"/>
    <cellStyle name="40% - Accent4 2 3 2 3 2" xfId="1990"/>
    <cellStyle name="40% - Accent4 2 3 2 3 2 2" xfId="3974"/>
    <cellStyle name="40% - Accent4 2 3 2 3 2 2 2" xfId="18743"/>
    <cellStyle name="40% - Accent4 2 3 2 3 2 3" xfId="16798"/>
    <cellStyle name="40% - Accent4 2 3 2 3 3" xfId="3973"/>
    <cellStyle name="40% - Accent4 2 3 2 3 3 2" xfId="18742"/>
    <cellStyle name="40% - Accent4 2 3 2 3 4" xfId="16797"/>
    <cellStyle name="40% - Accent4 2 3 2 4" xfId="1991"/>
    <cellStyle name="40% - Accent4 2 3 2 4 2" xfId="3975"/>
    <cellStyle name="40% - Accent4 2 3 2 4 2 2" xfId="18744"/>
    <cellStyle name="40% - Accent4 2 3 2 4 3" xfId="16799"/>
    <cellStyle name="40% - Accent4 2 3 2 5" xfId="3968"/>
    <cellStyle name="40% - Accent4 2 3 2 5 2" xfId="18737"/>
    <cellStyle name="40% - Accent4 2 3 2 6" xfId="11250"/>
    <cellStyle name="40% - Accent4 2 3 2 7" xfId="9289"/>
    <cellStyle name="40% - Accent4 2 3 2 8" xfId="16792"/>
    <cellStyle name="40% - Accent4 2 3 3" xfId="1992"/>
    <cellStyle name="40% - Accent4 2 3 3 2" xfId="1993"/>
    <cellStyle name="40% - Accent4 2 3 3 2 2" xfId="1994"/>
    <cellStyle name="40% - Accent4 2 3 3 2 2 2" xfId="3978"/>
    <cellStyle name="40% - Accent4 2 3 3 2 2 2 2" xfId="18747"/>
    <cellStyle name="40% - Accent4 2 3 3 2 2 3" xfId="16802"/>
    <cellStyle name="40% - Accent4 2 3 3 2 3" xfId="3977"/>
    <cellStyle name="40% - Accent4 2 3 3 2 3 2" xfId="18746"/>
    <cellStyle name="40% - Accent4 2 3 3 2 4" xfId="16801"/>
    <cellStyle name="40% - Accent4 2 3 3 3" xfId="1995"/>
    <cellStyle name="40% - Accent4 2 3 3 3 2" xfId="3979"/>
    <cellStyle name="40% - Accent4 2 3 3 3 2 2" xfId="18748"/>
    <cellStyle name="40% - Accent4 2 3 3 3 3" xfId="16803"/>
    <cellStyle name="40% - Accent4 2 3 3 4" xfId="3976"/>
    <cellStyle name="40% - Accent4 2 3 3 4 2" xfId="18745"/>
    <cellStyle name="40% - Accent4 2 3 3 5" xfId="16800"/>
    <cellStyle name="40% - Accent4 2 3 4" xfId="1996"/>
    <cellStyle name="40% - Accent4 2 3 4 2" xfId="1997"/>
    <cellStyle name="40% - Accent4 2 3 4 2 2" xfId="3981"/>
    <cellStyle name="40% - Accent4 2 3 4 2 2 2" xfId="18750"/>
    <cellStyle name="40% - Accent4 2 3 4 2 3" xfId="16805"/>
    <cellStyle name="40% - Accent4 2 3 4 3" xfId="3980"/>
    <cellStyle name="40% - Accent4 2 3 4 3 2" xfId="18749"/>
    <cellStyle name="40% - Accent4 2 3 4 4" xfId="16804"/>
    <cellStyle name="40% - Accent4 2 3 5" xfId="1998"/>
    <cellStyle name="40% - Accent4 2 3 5 2" xfId="3982"/>
    <cellStyle name="40% - Accent4 2 3 5 2 2" xfId="18751"/>
    <cellStyle name="40% - Accent4 2 3 5 3" xfId="16806"/>
    <cellStyle name="40% - Accent4 2 3 6" xfId="3967"/>
    <cellStyle name="40% - Accent4 2 3 6 2" xfId="18736"/>
    <cellStyle name="40% - Accent4 2 3 7" xfId="11337"/>
    <cellStyle name="40% - Accent4 2 3 8" xfId="9185"/>
    <cellStyle name="40% - Accent4 2 3 9" xfId="16791"/>
    <cellStyle name="40% - Accent4 2 4" xfId="1999"/>
    <cellStyle name="40% - Accent4 2 4 2" xfId="2000"/>
    <cellStyle name="40% - Accent4 2 4 2 2" xfId="2001"/>
    <cellStyle name="40% - Accent4 2 4 2 2 2" xfId="2002"/>
    <cellStyle name="40% - Accent4 2 4 2 2 2 2" xfId="3986"/>
    <cellStyle name="40% - Accent4 2 4 2 2 2 2 2" xfId="18755"/>
    <cellStyle name="40% - Accent4 2 4 2 2 2 3" xfId="16810"/>
    <cellStyle name="40% - Accent4 2 4 2 2 3" xfId="3985"/>
    <cellStyle name="40% - Accent4 2 4 2 2 3 2" xfId="18754"/>
    <cellStyle name="40% - Accent4 2 4 2 2 4" xfId="16809"/>
    <cellStyle name="40% - Accent4 2 4 2 3" xfId="2003"/>
    <cellStyle name="40% - Accent4 2 4 2 3 2" xfId="3987"/>
    <cellStyle name="40% - Accent4 2 4 2 3 2 2" xfId="18756"/>
    <cellStyle name="40% - Accent4 2 4 2 3 3" xfId="16811"/>
    <cellStyle name="40% - Accent4 2 4 2 4" xfId="3984"/>
    <cellStyle name="40% - Accent4 2 4 2 4 2" xfId="18753"/>
    <cellStyle name="40% - Accent4 2 4 2 5" xfId="16808"/>
    <cellStyle name="40% - Accent4 2 4 3" xfId="2004"/>
    <cellStyle name="40% - Accent4 2 4 3 2" xfId="2005"/>
    <cellStyle name="40% - Accent4 2 4 3 2 2" xfId="3989"/>
    <cellStyle name="40% - Accent4 2 4 3 2 2 2" xfId="18758"/>
    <cellStyle name="40% - Accent4 2 4 3 2 3" xfId="16813"/>
    <cellStyle name="40% - Accent4 2 4 3 3" xfId="3988"/>
    <cellStyle name="40% - Accent4 2 4 3 3 2" xfId="18757"/>
    <cellStyle name="40% - Accent4 2 4 3 4" xfId="16812"/>
    <cellStyle name="40% - Accent4 2 4 4" xfId="2006"/>
    <cellStyle name="40% - Accent4 2 4 4 2" xfId="3990"/>
    <cellStyle name="40% - Accent4 2 4 4 2 2" xfId="18759"/>
    <cellStyle name="40% - Accent4 2 4 4 3" xfId="16814"/>
    <cellStyle name="40% - Accent4 2 4 5" xfId="3983"/>
    <cellStyle name="40% - Accent4 2 4 5 2" xfId="18752"/>
    <cellStyle name="40% - Accent4 2 4 6" xfId="16807"/>
    <cellStyle name="40% - Accent4 2 5" xfId="2007"/>
    <cellStyle name="40% - Accent4 2 5 2" xfId="2008"/>
    <cellStyle name="40% - Accent4 2 5 2 2" xfId="2009"/>
    <cellStyle name="40% - Accent4 2 5 2 2 2" xfId="3993"/>
    <cellStyle name="40% - Accent4 2 5 2 2 2 2" xfId="18762"/>
    <cellStyle name="40% - Accent4 2 5 2 2 3" xfId="16817"/>
    <cellStyle name="40% - Accent4 2 5 2 3" xfId="3992"/>
    <cellStyle name="40% - Accent4 2 5 2 3 2" xfId="18761"/>
    <cellStyle name="40% - Accent4 2 5 2 4" xfId="16816"/>
    <cellStyle name="40% - Accent4 2 5 3" xfId="2010"/>
    <cellStyle name="40% - Accent4 2 5 3 2" xfId="3994"/>
    <cellStyle name="40% - Accent4 2 5 3 2 2" xfId="18763"/>
    <cellStyle name="40% - Accent4 2 5 3 3" xfId="16818"/>
    <cellStyle name="40% - Accent4 2 5 4" xfId="3991"/>
    <cellStyle name="40% - Accent4 2 5 4 2" xfId="18760"/>
    <cellStyle name="40% - Accent4 2 5 5" xfId="16815"/>
    <cellStyle name="40% - Accent4 2 6" xfId="2011"/>
    <cellStyle name="40% - Accent4 2 6 2" xfId="2012"/>
    <cellStyle name="40% - Accent4 2 6 2 2" xfId="3996"/>
    <cellStyle name="40% - Accent4 2 6 2 2 2" xfId="18765"/>
    <cellStyle name="40% - Accent4 2 6 2 3" xfId="16820"/>
    <cellStyle name="40% - Accent4 2 6 3" xfId="3995"/>
    <cellStyle name="40% - Accent4 2 6 3 2" xfId="18764"/>
    <cellStyle name="40% - Accent4 2 6 4" xfId="16819"/>
    <cellStyle name="40% - Accent4 2 7" xfId="2013"/>
    <cellStyle name="40% - Accent4 2 7 2" xfId="3997"/>
    <cellStyle name="40% - Accent4 2 7 2 2" xfId="18766"/>
    <cellStyle name="40% - Accent4 2 7 3" xfId="16821"/>
    <cellStyle name="40% - Accent4 2 8" xfId="3934"/>
    <cellStyle name="40% - Accent4 2 8 2" xfId="18703"/>
    <cellStyle name="40% - Accent4 2 9" xfId="1950"/>
    <cellStyle name="40% - Accent4 2 9 2" xfId="16758"/>
    <cellStyle name="40% - Accent4 3" xfId="599"/>
    <cellStyle name="40% - Accent4 3 2" xfId="8802"/>
    <cellStyle name="40% - Accent4 3 3" xfId="8483"/>
    <cellStyle name="40% - Accent4 3 3 2" xfId="6678"/>
    <cellStyle name="40% - Accent4 3 4" xfId="6947"/>
    <cellStyle name="40% - Accent4 4" xfId="600"/>
    <cellStyle name="40% - Accent4 4 2" xfId="6948"/>
    <cellStyle name="40% - Accent4 4 3" xfId="6594"/>
    <cellStyle name="40% - Accent4 4 3 2" xfId="6677"/>
    <cellStyle name="40% - Accent4 4 4" xfId="8799"/>
    <cellStyle name="40% - Accent4 5" xfId="601"/>
    <cellStyle name="40% - Accent4 5 2" xfId="6248"/>
    <cellStyle name="40% - Accent4 5 3" xfId="7322"/>
    <cellStyle name="40% - Accent4 5 3 2" xfId="9288"/>
    <cellStyle name="40% - Accent4 5 4" xfId="5316"/>
    <cellStyle name="40% - Accent4 6" xfId="602"/>
    <cellStyle name="40% - Accent4 6 2" xfId="8141"/>
    <cellStyle name="40% - Accent4 6 3" xfId="9187"/>
    <cellStyle name="40% - Accent4 6 3 2" xfId="7423"/>
    <cellStyle name="40% - Accent4 6 4" xfId="6949"/>
    <cellStyle name="40% - Accent4 7" xfId="603"/>
    <cellStyle name="40% - Accent4 7 2" xfId="8804"/>
    <cellStyle name="40% - Accent4 7 3" xfId="9180"/>
    <cellStyle name="40% - Accent4 7 3 2" xfId="9290"/>
    <cellStyle name="40% - Accent4 7 4" xfId="6249"/>
    <cellStyle name="40% - Accent4 8" xfId="604"/>
    <cellStyle name="40% - Accent4 8 2" xfId="8139"/>
    <cellStyle name="40% - Accent4 8 3" xfId="8484"/>
    <cellStyle name="40% - Accent4 8 3 2" xfId="5394"/>
    <cellStyle name="40% - Accent4 8 4" xfId="8803"/>
    <cellStyle name="40% - Accent4 9" xfId="605"/>
    <cellStyle name="40% - Accent4 9 2" xfId="6950"/>
    <cellStyle name="40% - Accent4 9 3" xfId="6595"/>
    <cellStyle name="40% - Accent4 9 3 2" xfId="8565"/>
    <cellStyle name="40% - Accent4 9 4" xfId="8140"/>
    <cellStyle name="40% - Accent4_Копия Книга1" xfId="10442"/>
    <cellStyle name="40% - Accent5" xfId="63"/>
    <cellStyle name="40% - Accent5 10" xfId="607"/>
    <cellStyle name="40% - Accent5 10 2" xfId="6250"/>
    <cellStyle name="40% - Accent5 10 3" xfId="6597"/>
    <cellStyle name="40% - Accent5 10 3 2" xfId="9287"/>
    <cellStyle name="40% - Accent5 10 4" xfId="8142"/>
    <cellStyle name="40% - Accent5 11" xfId="606"/>
    <cellStyle name="40% - Accent5 11 2" xfId="15816"/>
    <cellStyle name="40% - Accent5 12" xfId="15753"/>
    <cellStyle name="40% - Accent5 13" xfId="7848"/>
    <cellStyle name="40% - Accent5 2" xfId="608"/>
    <cellStyle name="40% - Accent5 2 10" xfId="13554"/>
    <cellStyle name="40% - Accent5 2 11" xfId="8805"/>
    <cellStyle name="40% - Accent5 2 2" xfId="2015"/>
    <cellStyle name="40% - Accent5 2 2 10" xfId="16823"/>
    <cellStyle name="40% - Accent5 2 2 2" xfId="2016"/>
    <cellStyle name="40% - Accent5 2 2 2 2" xfId="2017"/>
    <cellStyle name="40% - Accent5 2 2 2 2 2" xfId="2018"/>
    <cellStyle name="40% - Accent5 2 2 2 2 2 2" xfId="2019"/>
    <cellStyle name="40% - Accent5 2 2 2 2 2 2 2" xfId="2020"/>
    <cellStyle name="40% - Accent5 2 2 2 2 2 2 2 2" xfId="4004"/>
    <cellStyle name="40% - Accent5 2 2 2 2 2 2 2 2 2" xfId="18773"/>
    <cellStyle name="40% - Accent5 2 2 2 2 2 2 2 3" xfId="16828"/>
    <cellStyle name="40% - Accent5 2 2 2 2 2 2 3" xfId="4003"/>
    <cellStyle name="40% - Accent5 2 2 2 2 2 2 3 2" xfId="18772"/>
    <cellStyle name="40% - Accent5 2 2 2 2 2 2 4" xfId="16827"/>
    <cellStyle name="40% - Accent5 2 2 2 2 2 3" xfId="2021"/>
    <cellStyle name="40% - Accent5 2 2 2 2 2 3 2" xfId="4005"/>
    <cellStyle name="40% - Accent5 2 2 2 2 2 3 2 2" xfId="18774"/>
    <cellStyle name="40% - Accent5 2 2 2 2 2 3 3" xfId="16829"/>
    <cellStyle name="40% - Accent5 2 2 2 2 2 4" xfId="4002"/>
    <cellStyle name="40% - Accent5 2 2 2 2 2 4 2" xfId="18771"/>
    <cellStyle name="40% - Accent5 2 2 2 2 2 5" xfId="16826"/>
    <cellStyle name="40% - Accent5 2 2 2 2 3" xfId="2022"/>
    <cellStyle name="40% - Accent5 2 2 2 2 3 2" xfId="2023"/>
    <cellStyle name="40% - Accent5 2 2 2 2 3 2 2" xfId="4007"/>
    <cellStyle name="40% - Accent5 2 2 2 2 3 2 2 2" xfId="18776"/>
    <cellStyle name="40% - Accent5 2 2 2 2 3 2 3" xfId="16831"/>
    <cellStyle name="40% - Accent5 2 2 2 2 3 3" xfId="4006"/>
    <cellStyle name="40% - Accent5 2 2 2 2 3 3 2" xfId="18775"/>
    <cellStyle name="40% - Accent5 2 2 2 2 3 4" xfId="16830"/>
    <cellStyle name="40% - Accent5 2 2 2 2 4" xfId="2024"/>
    <cellStyle name="40% - Accent5 2 2 2 2 4 2" xfId="4008"/>
    <cellStyle name="40% - Accent5 2 2 2 2 4 2 2" xfId="18777"/>
    <cellStyle name="40% - Accent5 2 2 2 2 4 3" xfId="16832"/>
    <cellStyle name="40% - Accent5 2 2 2 2 5" xfId="4001"/>
    <cellStyle name="40% - Accent5 2 2 2 2 5 2" xfId="18770"/>
    <cellStyle name="40% - Accent5 2 2 2 2 6" xfId="16825"/>
    <cellStyle name="40% - Accent5 2 2 2 3" xfId="2025"/>
    <cellStyle name="40% - Accent5 2 2 2 3 2" xfId="2026"/>
    <cellStyle name="40% - Accent5 2 2 2 3 2 2" xfId="2027"/>
    <cellStyle name="40% - Accent5 2 2 2 3 2 2 2" xfId="4011"/>
    <cellStyle name="40% - Accent5 2 2 2 3 2 2 2 2" xfId="18780"/>
    <cellStyle name="40% - Accent5 2 2 2 3 2 2 3" xfId="16835"/>
    <cellStyle name="40% - Accent5 2 2 2 3 2 3" xfId="4010"/>
    <cellStyle name="40% - Accent5 2 2 2 3 2 3 2" xfId="18779"/>
    <cellStyle name="40% - Accent5 2 2 2 3 2 4" xfId="16834"/>
    <cellStyle name="40% - Accent5 2 2 2 3 3" xfId="2028"/>
    <cellStyle name="40% - Accent5 2 2 2 3 3 2" xfId="4012"/>
    <cellStyle name="40% - Accent5 2 2 2 3 3 2 2" xfId="18781"/>
    <cellStyle name="40% - Accent5 2 2 2 3 3 3" xfId="16836"/>
    <cellStyle name="40% - Accent5 2 2 2 3 4" xfId="4009"/>
    <cellStyle name="40% - Accent5 2 2 2 3 4 2" xfId="18778"/>
    <cellStyle name="40% - Accent5 2 2 2 3 5" xfId="16833"/>
    <cellStyle name="40% - Accent5 2 2 2 4" xfId="2029"/>
    <cellStyle name="40% - Accent5 2 2 2 4 2" xfId="2030"/>
    <cellStyle name="40% - Accent5 2 2 2 4 2 2" xfId="4014"/>
    <cellStyle name="40% - Accent5 2 2 2 4 2 2 2" xfId="18783"/>
    <cellStyle name="40% - Accent5 2 2 2 4 2 3" xfId="16838"/>
    <cellStyle name="40% - Accent5 2 2 2 4 3" xfId="4013"/>
    <cellStyle name="40% - Accent5 2 2 2 4 3 2" xfId="18782"/>
    <cellStyle name="40% - Accent5 2 2 2 4 4" xfId="16837"/>
    <cellStyle name="40% - Accent5 2 2 2 5" xfId="2031"/>
    <cellStyle name="40% - Accent5 2 2 2 5 2" xfId="4015"/>
    <cellStyle name="40% - Accent5 2 2 2 5 2 2" xfId="18784"/>
    <cellStyle name="40% - Accent5 2 2 2 5 3" xfId="16839"/>
    <cellStyle name="40% - Accent5 2 2 2 6" xfId="4000"/>
    <cellStyle name="40% - Accent5 2 2 2 6 2" xfId="18769"/>
    <cellStyle name="40% - Accent5 2 2 2 7" xfId="16824"/>
    <cellStyle name="40% - Accent5 2 2 3" xfId="2032"/>
    <cellStyle name="40% - Accent5 2 2 3 2" xfId="2033"/>
    <cellStyle name="40% - Accent5 2 2 3 2 2" xfId="2034"/>
    <cellStyle name="40% - Accent5 2 2 3 2 2 2" xfId="2035"/>
    <cellStyle name="40% - Accent5 2 2 3 2 2 2 2" xfId="4019"/>
    <cellStyle name="40% - Accent5 2 2 3 2 2 2 2 2" xfId="18788"/>
    <cellStyle name="40% - Accent5 2 2 3 2 2 2 3" xfId="16843"/>
    <cellStyle name="40% - Accent5 2 2 3 2 2 3" xfId="4018"/>
    <cellStyle name="40% - Accent5 2 2 3 2 2 3 2" xfId="18787"/>
    <cellStyle name="40% - Accent5 2 2 3 2 2 4" xfId="16842"/>
    <cellStyle name="40% - Accent5 2 2 3 2 3" xfId="2036"/>
    <cellStyle name="40% - Accent5 2 2 3 2 3 2" xfId="4020"/>
    <cellStyle name="40% - Accent5 2 2 3 2 3 2 2" xfId="18789"/>
    <cellStyle name="40% - Accent5 2 2 3 2 3 3" xfId="16844"/>
    <cellStyle name="40% - Accent5 2 2 3 2 4" xfId="4017"/>
    <cellStyle name="40% - Accent5 2 2 3 2 4 2" xfId="18786"/>
    <cellStyle name="40% - Accent5 2 2 3 2 5" xfId="16841"/>
    <cellStyle name="40% - Accent5 2 2 3 3" xfId="2037"/>
    <cellStyle name="40% - Accent5 2 2 3 3 2" xfId="2038"/>
    <cellStyle name="40% - Accent5 2 2 3 3 2 2" xfId="4022"/>
    <cellStyle name="40% - Accent5 2 2 3 3 2 2 2" xfId="18791"/>
    <cellStyle name="40% - Accent5 2 2 3 3 2 3" xfId="16846"/>
    <cellStyle name="40% - Accent5 2 2 3 3 3" xfId="4021"/>
    <cellStyle name="40% - Accent5 2 2 3 3 3 2" xfId="18790"/>
    <cellStyle name="40% - Accent5 2 2 3 3 4" xfId="16845"/>
    <cellStyle name="40% - Accent5 2 2 3 4" xfId="2039"/>
    <cellStyle name="40% - Accent5 2 2 3 4 2" xfId="4023"/>
    <cellStyle name="40% - Accent5 2 2 3 4 2 2" xfId="18792"/>
    <cellStyle name="40% - Accent5 2 2 3 4 3" xfId="16847"/>
    <cellStyle name="40% - Accent5 2 2 3 5" xfId="4016"/>
    <cellStyle name="40% - Accent5 2 2 3 5 2" xfId="18785"/>
    <cellStyle name="40% - Accent5 2 2 3 6" xfId="16840"/>
    <cellStyle name="40% - Accent5 2 2 4" xfId="2040"/>
    <cellStyle name="40% - Accent5 2 2 4 2" xfId="2041"/>
    <cellStyle name="40% - Accent5 2 2 4 2 2" xfId="2042"/>
    <cellStyle name="40% - Accent5 2 2 4 2 2 2" xfId="4026"/>
    <cellStyle name="40% - Accent5 2 2 4 2 2 2 2" xfId="18795"/>
    <cellStyle name="40% - Accent5 2 2 4 2 2 3" xfId="16850"/>
    <cellStyle name="40% - Accent5 2 2 4 2 3" xfId="4025"/>
    <cellStyle name="40% - Accent5 2 2 4 2 3 2" xfId="18794"/>
    <cellStyle name="40% - Accent5 2 2 4 2 4" xfId="16849"/>
    <cellStyle name="40% - Accent5 2 2 4 3" xfId="2043"/>
    <cellStyle name="40% - Accent5 2 2 4 3 2" xfId="4027"/>
    <cellStyle name="40% - Accent5 2 2 4 3 2 2" xfId="18796"/>
    <cellStyle name="40% - Accent5 2 2 4 3 3" xfId="16851"/>
    <cellStyle name="40% - Accent5 2 2 4 4" xfId="4024"/>
    <cellStyle name="40% - Accent5 2 2 4 4 2" xfId="18793"/>
    <cellStyle name="40% - Accent5 2 2 4 5" xfId="16848"/>
    <cellStyle name="40% - Accent5 2 2 5" xfId="2044"/>
    <cellStyle name="40% - Accent5 2 2 5 2" xfId="2045"/>
    <cellStyle name="40% - Accent5 2 2 5 2 2" xfId="4029"/>
    <cellStyle name="40% - Accent5 2 2 5 2 2 2" xfId="18798"/>
    <cellStyle name="40% - Accent5 2 2 5 2 3" xfId="16853"/>
    <cellStyle name="40% - Accent5 2 2 5 3" xfId="4028"/>
    <cellStyle name="40% - Accent5 2 2 5 3 2" xfId="18797"/>
    <cellStyle name="40% - Accent5 2 2 5 4" xfId="16852"/>
    <cellStyle name="40% - Accent5 2 2 6" xfId="2046"/>
    <cellStyle name="40% - Accent5 2 2 6 2" xfId="4030"/>
    <cellStyle name="40% - Accent5 2 2 6 2 2" xfId="18799"/>
    <cellStyle name="40% - Accent5 2 2 6 3" xfId="16854"/>
    <cellStyle name="40% - Accent5 2 2 7" xfId="3999"/>
    <cellStyle name="40% - Accent5 2 2 7 2" xfId="18768"/>
    <cellStyle name="40% - Accent5 2 2 8" xfId="12077"/>
    <cellStyle name="40% - Accent5 2 2 9" xfId="8798"/>
    <cellStyle name="40% - Accent5 2 3" xfId="2047"/>
    <cellStyle name="40% - Accent5 2 3 2" xfId="2048"/>
    <cellStyle name="40% - Accent5 2 3 2 2" xfId="2049"/>
    <cellStyle name="40% - Accent5 2 3 2 2 2" xfId="2050"/>
    <cellStyle name="40% - Accent5 2 3 2 2 2 2" xfId="2051"/>
    <cellStyle name="40% - Accent5 2 3 2 2 2 2 2" xfId="4035"/>
    <cellStyle name="40% - Accent5 2 3 2 2 2 2 2 2" xfId="18804"/>
    <cellStyle name="40% - Accent5 2 3 2 2 2 2 3" xfId="16859"/>
    <cellStyle name="40% - Accent5 2 3 2 2 2 3" xfId="4034"/>
    <cellStyle name="40% - Accent5 2 3 2 2 2 3 2" xfId="18803"/>
    <cellStyle name="40% - Accent5 2 3 2 2 2 4" xfId="16858"/>
    <cellStyle name="40% - Accent5 2 3 2 2 3" xfId="2052"/>
    <cellStyle name="40% - Accent5 2 3 2 2 3 2" xfId="4036"/>
    <cellStyle name="40% - Accent5 2 3 2 2 3 2 2" xfId="18805"/>
    <cellStyle name="40% - Accent5 2 3 2 2 3 3" xfId="16860"/>
    <cellStyle name="40% - Accent5 2 3 2 2 4" xfId="4033"/>
    <cellStyle name="40% - Accent5 2 3 2 2 4 2" xfId="18802"/>
    <cellStyle name="40% - Accent5 2 3 2 2 5" xfId="16857"/>
    <cellStyle name="40% - Accent5 2 3 2 3" xfId="2053"/>
    <cellStyle name="40% - Accent5 2 3 2 3 2" xfId="2054"/>
    <cellStyle name="40% - Accent5 2 3 2 3 2 2" xfId="4038"/>
    <cellStyle name="40% - Accent5 2 3 2 3 2 2 2" xfId="18807"/>
    <cellStyle name="40% - Accent5 2 3 2 3 2 3" xfId="16862"/>
    <cellStyle name="40% - Accent5 2 3 2 3 3" xfId="4037"/>
    <cellStyle name="40% - Accent5 2 3 2 3 3 2" xfId="18806"/>
    <cellStyle name="40% - Accent5 2 3 2 3 4" xfId="16861"/>
    <cellStyle name="40% - Accent5 2 3 2 4" xfId="2055"/>
    <cellStyle name="40% - Accent5 2 3 2 4 2" xfId="4039"/>
    <cellStyle name="40% - Accent5 2 3 2 4 2 2" xfId="18808"/>
    <cellStyle name="40% - Accent5 2 3 2 4 3" xfId="16863"/>
    <cellStyle name="40% - Accent5 2 3 2 5" xfId="4032"/>
    <cellStyle name="40% - Accent5 2 3 2 5 2" xfId="18801"/>
    <cellStyle name="40% - Accent5 2 3 2 6" xfId="12214"/>
    <cellStyle name="40% - Accent5 2 3 2 7" xfId="8567"/>
    <cellStyle name="40% - Accent5 2 3 2 8" xfId="16856"/>
    <cellStyle name="40% - Accent5 2 3 3" xfId="2056"/>
    <cellStyle name="40% - Accent5 2 3 3 2" xfId="2057"/>
    <cellStyle name="40% - Accent5 2 3 3 2 2" xfId="2058"/>
    <cellStyle name="40% - Accent5 2 3 3 2 2 2" xfId="4042"/>
    <cellStyle name="40% - Accent5 2 3 3 2 2 2 2" xfId="18811"/>
    <cellStyle name="40% - Accent5 2 3 3 2 2 3" xfId="16866"/>
    <cellStyle name="40% - Accent5 2 3 3 2 3" xfId="4041"/>
    <cellStyle name="40% - Accent5 2 3 3 2 3 2" xfId="18810"/>
    <cellStyle name="40% - Accent5 2 3 3 2 4" xfId="16865"/>
    <cellStyle name="40% - Accent5 2 3 3 3" xfId="2059"/>
    <cellStyle name="40% - Accent5 2 3 3 3 2" xfId="4043"/>
    <cellStyle name="40% - Accent5 2 3 3 3 2 2" xfId="18812"/>
    <cellStyle name="40% - Accent5 2 3 3 3 3" xfId="16867"/>
    <cellStyle name="40% - Accent5 2 3 3 4" xfId="4040"/>
    <cellStyle name="40% - Accent5 2 3 3 4 2" xfId="18809"/>
    <cellStyle name="40% - Accent5 2 3 3 5" xfId="16864"/>
    <cellStyle name="40% - Accent5 2 3 4" xfId="2060"/>
    <cellStyle name="40% - Accent5 2 3 4 2" xfId="2061"/>
    <cellStyle name="40% - Accent5 2 3 4 2 2" xfId="4045"/>
    <cellStyle name="40% - Accent5 2 3 4 2 2 2" xfId="18814"/>
    <cellStyle name="40% - Accent5 2 3 4 2 3" xfId="16869"/>
    <cellStyle name="40% - Accent5 2 3 4 3" xfId="4044"/>
    <cellStyle name="40% - Accent5 2 3 4 3 2" xfId="18813"/>
    <cellStyle name="40% - Accent5 2 3 4 4" xfId="16868"/>
    <cellStyle name="40% - Accent5 2 3 5" xfId="2062"/>
    <cellStyle name="40% - Accent5 2 3 5 2" xfId="4046"/>
    <cellStyle name="40% - Accent5 2 3 5 2 2" xfId="18815"/>
    <cellStyle name="40% - Accent5 2 3 5 3" xfId="16870"/>
    <cellStyle name="40% - Accent5 2 3 6" xfId="4031"/>
    <cellStyle name="40% - Accent5 2 3 6 2" xfId="18800"/>
    <cellStyle name="40% - Accent5 2 3 7" xfId="12282"/>
    <cellStyle name="40% - Accent5 2 3 8" xfId="6596"/>
    <cellStyle name="40% - Accent5 2 3 9" xfId="16855"/>
    <cellStyle name="40% - Accent5 2 4" xfId="2063"/>
    <cellStyle name="40% - Accent5 2 4 2" xfId="2064"/>
    <cellStyle name="40% - Accent5 2 4 2 2" xfId="2065"/>
    <cellStyle name="40% - Accent5 2 4 2 2 2" xfId="2066"/>
    <cellStyle name="40% - Accent5 2 4 2 2 2 2" xfId="4050"/>
    <cellStyle name="40% - Accent5 2 4 2 2 2 2 2" xfId="18819"/>
    <cellStyle name="40% - Accent5 2 4 2 2 2 3" xfId="16874"/>
    <cellStyle name="40% - Accent5 2 4 2 2 3" xfId="4049"/>
    <cellStyle name="40% - Accent5 2 4 2 2 3 2" xfId="18818"/>
    <cellStyle name="40% - Accent5 2 4 2 2 4" xfId="16873"/>
    <cellStyle name="40% - Accent5 2 4 2 3" xfId="2067"/>
    <cellStyle name="40% - Accent5 2 4 2 3 2" xfId="4051"/>
    <cellStyle name="40% - Accent5 2 4 2 3 2 2" xfId="18820"/>
    <cellStyle name="40% - Accent5 2 4 2 3 3" xfId="16875"/>
    <cellStyle name="40% - Accent5 2 4 2 4" xfId="4048"/>
    <cellStyle name="40% - Accent5 2 4 2 4 2" xfId="18817"/>
    <cellStyle name="40% - Accent5 2 4 2 5" xfId="16872"/>
    <cellStyle name="40% - Accent5 2 4 3" xfId="2068"/>
    <cellStyle name="40% - Accent5 2 4 3 2" xfId="2069"/>
    <cellStyle name="40% - Accent5 2 4 3 2 2" xfId="4053"/>
    <cellStyle name="40% - Accent5 2 4 3 2 2 2" xfId="18822"/>
    <cellStyle name="40% - Accent5 2 4 3 2 3" xfId="16877"/>
    <cellStyle name="40% - Accent5 2 4 3 3" xfId="4052"/>
    <cellStyle name="40% - Accent5 2 4 3 3 2" xfId="18821"/>
    <cellStyle name="40% - Accent5 2 4 3 4" xfId="16876"/>
    <cellStyle name="40% - Accent5 2 4 4" xfId="2070"/>
    <cellStyle name="40% - Accent5 2 4 4 2" xfId="4054"/>
    <cellStyle name="40% - Accent5 2 4 4 2 2" xfId="18823"/>
    <cellStyle name="40% - Accent5 2 4 4 3" xfId="16878"/>
    <cellStyle name="40% - Accent5 2 4 5" xfId="4047"/>
    <cellStyle name="40% - Accent5 2 4 5 2" xfId="18816"/>
    <cellStyle name="40% - Accent5 2 4 6" xfId="16871"/>
    <cellStyle name="40% - Accent5 2 5" xfId="2071"/>
    <cellStyle name="40% - Accent5 2 5 2" xfId="2072"/>
    <cellStyle name="40% - Accent5 2 5 2 2" xfId="2073"/>
    <cellStyle name="40% - Accent5 2 5 2 2 2" xfId="4057"/>
    <cellStyle name="40% - Accent5 2 5 2 2 2 2" xfId="18826"/>
    <cellStyle name="40% - Accent5 2 5 2 2 3" xfId="16881"/>
    <cellStyle name="40% - Accent5 2 5 2 3" xfId="4056"/>
    <cellStyle name="40% - Accent5 2 5 2 3 2" xfId="18825"/>
    <cellStyle name="40% - Accent5 2 5 2 4" xfId="16880"/>
    <cellStyle name="40% - Accent5 2 5 3" xfId="2074"/>
    <cellStyle name="40% - Accent5 2 5 3 2" xfId="4058"/>
    <cellStyle name="40% - Accent5 2 5 3 2 2" xfId="18827"/>
    <cellStyle name="40% - Accent5 2 5 3 3" xfId="16882"/>
    <cellStyle name="40% - Accent5 2 5 4" xfId="4055"/>
    <cellStyle name="40% - Accent5 2 5 4 2" xfId="18824"/>
    <cellStyle name="40% - Accent5 2 5 5" xfId="16879"/>
    <cellStyle name="40% - Accent5 2 6" xfId="2075"/>
    <cellStyle name="40% - Accent5 2 6 2" xfId="2076"/>
    <cellStyle name="40% - Accent5 2 6 2 2" xfId="4060"/>
    <cellStyle name="40% - Accent5 2 6 2 2 2" xfId="18829"/>
    <cellStyle name="40% - Accent5 2 6 2 3" xfId="16884"/>
    <cellStyle name="40% - Accent5 2 6 3" xfId="4059"/>
    <cellStyle name="40% - Accent5 2 6 3 2" xfId="18828"/>
    <cellStyle name="40% - Accent5 2 6 4" xfId="16883"/>
    <cellStyle name="40% - Accent5 2 7" xfId="2077"/>
    <cellStyle name="40% - Accent5 2 7 2" xfId="4061"/>
    <cellStyle name="40% - Accent5 2 7 2 2" xfId="18830"/>
    <cellStyle name="40% - Accent5 2 7 3" xfId="16885"/>
    <cellStyle name="40% - Accent5 2 8" xfId="3998"/>
    <cellStyle name="40% - Accent5 2 8 2" xfId="18767"/>
    <cellStyle name="40% - Accent5 2 9" xfId="2014"/>
    <cellStyle name="40% - Accent5 2 9 2" xfId="16822"/>
    <cellStyle name="40% - Accent5 3" xfId="609"/>
    <cellStyle name="40% - Accent5 3 2" xfId="6195"/>
    <cellStyle name="40% - Accent5 3 3" xfId="7323"/>
    <cellStyle name="40% - Accent5 3 3 2" xfId="6679"/>
    <cellStyle name="40% - Accent5 3 4" xfId="6951"/>
    <cellStyle name="40% - Accent5 4" xfId="610"/>
    <cellStyle name="40% - Accent5 4 2" xfId="6952"/>
    <cellStyle name="40% - Accent5 4 3" xfId="7324"/>
    <cellStyle name="40% - Accent5 4 3 2" xfId="7424"/>
    <cellStyle name="40% - Accent5 4 4" xfId="6251"/>
    <cellStyle name="40% - Accent5 5" xfId="611"/>
    <cellStyle name="40% - Accent5 5 2" xfId="6252"/>
    <cellStyle name="40% - Accent5 5 3" xfId="8487"/>
    <cellStyle name="40% - Accent5 5 3 2" xfId="7425"/>
    <cellStyle name="40% - Accent5 5 4" xfId="8144"/>
    <cellStyle name="40% - Accent5 6" xfId="612"/>
    <cellStyle name="40% - Accent5 6 2" xfId="8808"/>
    <cellStyle name="40% - Accent5 6 3" xfId="8486"/>
    <cellStyle name="40% - Accent5 6 3 2" xfId="5393"/>
    <cellStyle name="40% - Accent5 6 4" xfId="6953"/>
    <cellStyle name="40% - Accent5 7" xfId="613"/>
    <cellStyle name="40% - Accent5 7 2" xfId="8143"/>
    <cellStyle name="40% - Accent5 7 3" xfId="9189"/>
    <cellStyle name="40% - Accent5 7 3 2" xfId="8504"/>
    <cellStyle name="40% - Accent5 7 4" xfId="8086"/>
    <cellStyle name="40% - Accent5 8" xfId="614"/>
    <cellStyle name="40% - Accent5 8 2" xfId="8145"/>
    <cellStyle name="40% - Accent5 8 3" xfId="6598"/>
    <cellStyle name="40% - Accent5 8 3 2" xfId="9292"/>
    <cellStyle name="40% - Accent5 8 4" xfId="8807"/>
    <cellStyle name="40% - Accent5 9" xfId="615"/>
    <cellStyle name="40% - Accent5 9 2" xfId="6954"/>
    <cellStyle name="40% - Accent5 9 3" xfId="8485"/>
    <cellStyle name="40% - Accent5 9 3 2" xfId="5392"/>
    <cellStyle name="40% - Accent5 9 4" xfId="6253"/>
    <cellStyle name="40% - Accent5_Копия Книга1" xfId="10441"/>
    <cellStyle name="40% - Accent6" xfId="64"/>
    <cellStyle name="40% - Accent6 10" xfId="616"/>
    <cellStyle name="40% - Accent6 10 2" xfId="8806"/>
    <cellStyle name="40% - Accent6 10 3" xfId="7325"/>
    <cellStyle name="40% - Accent6 10 3 2" xfId="6616"/>
    <cellStyle name="40% - Accent6 10 4" xfId="8809"/>
    <cellStyle name="40% - Accent6 11" xfId="630"/>
    <cellStyle name="40% - Accent6 11 2" xfId="15817"/>
    <cellStyle name="40% - Accent6 12" xfId="15018"/>
    <cellStyle name="40% - Accent6 13" xfId="7849"/>
    <cellStyle name="40% - Accent6 2" xfId="617"/>
    <cellStyle name="40% - Accent6 2 10" xfId="15580"/>
    <cellStyle name="40% - Accent6 2 11" xfId="6955"/>
    <cellStyle name="40% - Accent6 2 2" xfId="2079"/>
    <cellStyle name="40% - Accent6 2 2 10" xfId="16887"/>
    <cellStyle name="40% - Accent6 2 2 2" xfId="2080"/>
    <cellStyle name="40% - Accent6 2 2 2 2" xfId="2081"/>
    <cellStyle name="40% - Accent6 2 2 2 2 2" xfId="2082"/>
    <cellStyle name="40% - Accent6 2 2 2 2 2 2" xfId="2083"/>
    <cellStyle name="40% - Accent6 2 2 2 2 2 2 2" xfId="2084"/>
    <cellStyle name="40% - Accent6 2 2 2 2 2 2 2 2" xfId="4068"/>
    <cellStyle name="40% - Accent6 2 2 2 2 2 2 2 2 2" xfId="18837"/>
    <cellStyle name="40% - Accent6 2 2 2 2 2 2 2 3" xfId="16892"/>
    <cellStyle name="40% - Accent6 2 2 2 2 2 2 3" xfId="4067"/>
    <cellStyle name="40% - Accent6 2 2 2 2 2 2 3 2" xfId="18836"/>
    <cellStyle name="40% - Accent6 2 2 2 2 2 2 4" xfId="16891"/>
    <cellStyle name="40% - Accent6 2 2 2 2 2 3" xfId="2085"/>
    <cellStyle name="40% - Accent6 2 2 2 2 2 3 2" xfId="4069"/>
    <cellStyle name="40% - Accent6 2 2 2 2 2 3 2 2" xfId="18838"/>
    <cellStyle name="40% - Accent6 2 2 2 2 2 3 3" xfId="16893"/>
    <cellStyle name="40% - Accent6 2 2 2 2 2 4" xfId="4066"/>
    <cellStyle name="40% - Accent6 2 2 2 2 2 4 2" xfId="18835"/>
    <cellStyle name="40% - Accent6 2 2 2 2 2 5" xfId="16890"/>
    <cellStyle name="40% - Accent6 2 2 2 2 3" xfId="2086"/>
    <cellStyle name="40% - Accent6 2 2 2 2 3 2" xfId="2087"/>
    <cellStyle name="40% - Accent6 2 2 2 2 3 2 2" xfId="4071"/>
    <cellStyle name="40% - Accent6 2 2 2 2 3 2 2 2" xfId="18840"/>
    <cellStyle name="40% - Accent6 2 2 2 2 3 2 3" xfId="16895"/>
    <cellStyle name="40% - Accent6 2 2 2 2 3 3" xfId="4070"/>
    <cellStyle name="40% - Accent6 2 2 2 2 3 3 2" xfId="18839"/>
    <cellStyle name="40% - Accent6 2 2 2 2 3 4" xfId="16894"/>
    <cellStyle name="40% - Accent6 2 2 2 2 4" xfId="2088"/>
    <cellStyle name="40% - Accent6 2 2 2 2 4 2" xfId="4072"/>
    <cellStyle name="40% - Accent6 2 2 2 2 4 2 2" xfId="18841"/>
    <cellStyle name="40% - Accent6 2 2 2 2 4 3" xfId="16896"/>
    <cellStyle name="40% - Accent6 2 2 2 2 5" xfId="4065"/>
    <cellStyle name="40% - Accent6 2 2 2 2 5 2" xfId="18834"/>
    <cellStyle name="40% - Accent6 2 2 2 2 6" xfId="16889"/>
    <cellStyle name="40% - Accent6 2 2 2 3" xfId="2089"/>
    <cellStyle name="40% - Accent6 2 2 2 3 2" xfId="2090"/>
    <cellStyle name="40% - Accent6 2 2 2 3 2 2" xfId="2091"/>
    <cellStyle name="40% - Accent6 2 2 2 3 2 2 2" xfId="4075"/>
    <cellStyle name="40% - Accent6 2 2 2 3 2 2 2 2" xfId="18844"/>
    <cellStyle name="40% - Accent6 2 2 2 3 2 2 3" xfId="16899"/>
    <cellStyle name="40% - Accent6 2 2 2 3 2 3" xfId="4074"/>
    <cellStyle name="40% - Accent6 2 2 2 3 2 3 2" xfId="18843"/>
    <cellStyle name="40% - Accent6 2 2 2 3 2 4" xfId="16898"/>
    <cellStyle name="40% - Accent6 2 2 2 3 3" xfId="2092"/>
    <cellStyle name="40% - Accent6 2 2 2 3 3 2" xfId="4076"/>
    <cellStyle name="40% - Accent6 2 2 2 3 3 2 2" xfId="18845"/>
    <cellStyle name="40% - Accent6 2 2 2 3 3 3" xfId="16900"/>
    <cellStyle name="40% - Accent6 2 2 2 3 4" xfId="4073"/>
    <cellStyle name="40% - Accent6 2 2 2 3 4 2" xfId="18842"/>
    <cellStyle name="40% - Accent6 2 2 2 3 5" xfId="16897"/>
    <cellStyle name="40% - Accent6 2 2 2 4" xfId="2093"/>
    <cellStyle name="40% - Accent6 2 2 2 4 2" xfId="2094"/>
    <cellStyle name="40% - Accent6 2 2 2 4 2 2" xfId="4078"/>
    <cellStyle name="40% - Accent6 2 2 2 4 2 2 2" xfId="18847"/>
    <cellStyle name="40% - Accent6 2 2 2 4 2 3" xfId="16902"/>
    <cellStyle name="40% - Accent6 2 2 2 4 3" xfId="4077"/>
    <cellStyle name="40% - Accent6 2 2 2 4 3 2" xfId="18846"/>
    <cellStyle name="40% - Accent6 2 2 2 4 4" xfId="16901"/>
    <cellStyle name="40% - Accent6 2 2 2 5" xfId="2095"/>
    <cellStyle name="40% - Accent6 2 2 2 5 2" xfId="4079"/>
    <cellStyle name="40% - Accent6 2 2 2 5 2 2" xfId="18848"/>
    <cellStyle name="40% - Accent6 2 2 2 5 3" xfId="16903"/>
    <cellStyle name="40% - Accent6 2 2 2 6" xfId="4064"/>
    <cellStyle name="40% - Accent6 2 2 2 6 2" xfId="18833"/>
    <cellStyle name="40% - Accent6 2 2 2 7" xfId="16888"/>
    <cellStyle name="40% - Accent6 2 2 3" xfId="2096"/>
    <cellStyle name="40% - Accent6 2 2 3 2" xfId="2097"/>
    <cellStyle name="40% - Accent6 2 2 3 2 2" xfId="2098"/>
    <cellStyle name="40% - Accent6 2 2 3 2 2 2" xfId="2099"/>
    <cellStyle name="40% - Accent6 2 2 3 2 2 2 2" xfId="4083"/>
    <cellStyle name="40% - Accent6 2 2 3 2 2 2 2 2" xfId="18852"/>
    <cellStyle name="40% - Accent6 2 2 3 2 2 2 3" xfId="16907"/>
    <cellStyle name="40% - Accent6 2 2 3 2 2 3" xfId="4082"/>
    <cellStyle name="40% - Accent6 2 2 3 2 2 3 2" xfId="18851"/>
    <cellStyle name="40% - Accent6 2 2 3 2 2 4" xfId="16906"/>
    <cellStyle name="40% - Accent6 2 2 3 2 3" xfId="2100"/>
    <cellStyle name="40% - Accent6 2 2 3 2 3 2" xfId="4084"/>
    <cellStyle name="40% - Accent6 2 2 3 2 3 2 2" xfId="18853"/>
    <cellStyle name="40% - Accent6 2 2 3 2 3 3" xfId="16908"/>
    <cellStyle name="40% - Accent6 2 2 3 2 4" xfId="4081"/>
    <cellStyle name="40% - Accent6 2 2 3 2 4 2" xfId="18850"/>
    <cellStyle name="40% - Accent6 2 2 3 2 5" xfId="16905"/>
    <cellStyle name="40% - Accent6 2 2 3 3" xfId="2101"/>
    <cellStyle name="40% - Accent6 2 2 3 3 2" xfId="2102"/>
    <cellStyle name="40% - Accent6 2 2 3 3 2 2" xfId="4086"/>
    <cellStyle name="40% - Accent6 2 2 3 3 2 2 2" xfId="18855"/>
    <cellStyle name="40% - Accent6 2 2 3 3 2 3" xfId="16910"/>
    <cellStyle name="40% - Accent6 2 2 3 3 3" xfId="4085"/>
    <cellStyle name="40% - Accent6 2 2 3 3 3 2" xfId="18854"/>
    <cellStyle name="40% - Accent6 2 2 3 3 4" xfId="16909"/>
    <cellStyle name="40% - Accent6 2 2 3 4" xfId="2103"/>
    <cellStyle name="40% - Accent6 2 2 3 4 2" xfId="4087"/>
    <cellStyle name="40% - Accent6 2 2 3 4 2 2" xfId="18856"/>
    <cellStyle name="40% - Accent6 2 2 3 4 3" xfId="16911"/>
    <cellStyle name="40% - Accent6 2 2 3 5" xfId="4080"/>
    <cellStyle name="40% - Accent6 2 2 3 5 2" xfId="18849"/>
    <cellStyle name="40% - Accent6 2 2 3 6" xfId="16904"/>
    <cellStyle name="40% - Accent6 2 2 4" xfId="2104"/>
    <cellStyle name="40% - Accent6 2 2 4 2" xfId="2105"/>
    <cellStyle name="40% - Accent6 2 2 4 2 2" xfId="2106"/>
    <cellStyle name="40% - Accent6 2 2 4 2 2 2" xfId="4090"/>
    <cellStyle name="40% - Accent6 2 2 4 2 2 2 2" xfId="18859"/>
    <cellStyle name="40% - Accent6 2 2 4 2 2 3" xfId="16914"/>
    <cellStyle name="40% - Accent6 2 2 4 2 3" xfId="4089"/>
    <cellStyle name="40% - Accent6 2 2 4 2 3 2" xfId="18858"/>
    <cellStyle name="40% - Accent6 2 2 4 2 4" xfId="16913"/>
    <cellStyle name="40% - Accent6 2 2 4 3" xfId="2107"/>
    <cellStyle name="40% - Accent6 2 2 4 3 2" xfId="4091"/>
    <cellStyle name="40% - Accent6 2 2 4 3 2 2" xfId="18860"/>
    <cellStyle name="40% - Accent6 2 2 4 3 3" xfId="16915"/>
    <cellStyle name="40% - Accent6 2 2 4 4" xfId="4088"/>
    <cellStyle name="40% - Accent6 2 2 4 4 2" xfId="18857"/>
    <cellStyle name="40% - Accent6 2 2 4 5" xfId="16912"/>
    <cellStyle name="40% - Accent6 2 2 5" xfId="2108"/>
    <cellStyle name="40% - Accent6 2 2 5 2" xfId="2109"/>
    <cellStyle name="40% - Accent6 2 2 5 2 2" xfId="4093"/>
    <cellStyle name="40% - Accent6 2 2 5 2 2 2" xfId="18862"/>
    <cellStyle name="40% - Accent6 2 2 5 2 3" xfId="16917"/>
    <cellStyle name="40% - Accent6 2 2 5 3" xfId="4092"/>
    <cellStyle name="40% - Accent6 2 2 5 3 2" xfId="18861"/>
    <cellStyle name="40% - Accent6 2 2 5 4" xfId="16916"/>
    <cellStyle name="40% - Accent6 2 2 6" xfId="2110"/>
    <cellStyle name="40% - Accent6 2 2 6 2" xfId="4094"/>
    <cellStyle name="40% - Accent6 2 2 6 2 2" xfId="18863"/>
    <cellStyle name="40% - Accent6 2 2 6 3" xfId="16918"/>
    <cellStyle name="40% - Accent6 2 2 7" xfId="4063"/>
    <cellStyle name="40% - Accent6 2 2 7 2" xfId="18832"/>
    <cellStyle name="40% - Accent6 2 2 8" xfId="11622"/>
    <cellStyle name="40% - Accent6 2 2 9" xfId="6956"/>
    <cellStyle name="40% - Accent6 2 3" xfId="2111"/>
    <cellStyle name="40% - Accent6 2 3 2" xfId="2112"/>
    <cellStyle name="40% - Accent6 2 3 2 2" xfId="2113"/>
    <cellStyle name="40% - Accent6 2 3 2 2 2" xfId="2114"/>
    <cellStyle name="40% - Accent6 2 3 2 2 2 2" xfId="2115"/>
    <cellStyle name="40% - Accent6 2 3 2 2 2 2 2" xfId="4099"/>
    <cellStyle name="40% - Accent6 2 3 2 2 2 2 2 2" xfId="18868"/>
    <cellStyle name="40% - Accent6 2 3 2 2 2 2 3" xfId="16923"/>
    <cellStyle name="40% - Accent6 2 3 2 2 2 3" xfId="4098"/>
    <cellStyle name="40% - Accent6 2 3 2 2 2 3 2" xfId="18867"/>
    <cellStyle name="40% - Accent6 2 3 2 2 2 4" xfId="16922"/>
    <cellStyle name="40% - Accent6 2 3 2 2 3" xfId="2116"/>
    <cellStyle name="40% - Accent6 2 3 2 2 3 2" xfId="4100"/>
    <cellStyle name="40% - Accent6 2 3 2 2 3 2 2" xfId="18869"/>
    <cellStyle name="40% - Accent6 2 3 2 2 3 3" xfId="16924"/>
    <cellStyle name="40% - Accent6 2 3 2 2 4" xfId="4097"/>
    <cellStyle name="40% - Accent6 2 3 2 2 4 2" xfId="18866"/>
    <cellStyle name="40% - Accent6 2 3 2 2 5" xfId="16921"/>
    <cellStyle name="40% - Accent6 2 3 2 3" xfId="2117"/>
    <cellStyle name="40% - Accent6 2 3 2 3 2" xfId="2118"/>
    <cellStyle name="40% - Accent6 2 3 2 3 2 2" xfId="4102"/>
    <cellStyle name="40% - Accent6 2 3 2 3 2 2 2" xfId="18871"/>
    <cellStyle name="40% - Accent6 2 3 2 3 2 3" xfId="16926"/>
    <cellStyle name="40% - Accent6 2 3 2 3 3" xfId="4101"/>
    <cellStyle name="40% - Accent6 2 3 2 3 3 2" xfId="18870"/>
    <cellStyle name="40% - Accent6 2 3 2 3 4" xfId="16925"/>
    <cellStyle name="40% - Accent6 2 3 2 4" xfId="2119"/>
    <cellStyle name="40% - Accent6 2 3 2 4 2" xfId="4103"/>
    <cellStyle name="40% - Accent6 2 3 2 4 2 2" xfId="18872"/>
    <cellStyle name="40% - Accent6 2 3 2 4 3" xfId="16927"/>
    <cellStyle name="40% - Accent6 2 3 2 5" xfId="4096"/>
    <cellStyle name="40% - Accent6 2 3 2 5 2" xfId="18865"/>
    <cellStyle name="40% - Accent6 2 3 2 6" xfId="12026"/>
    <cellStyle name="40% - Accent6 2 3 2 7" xfId="9291"/>
    <cellStyle name="40% - Accent6 2 3 2 8" xfId="16920"/>
    <cellStyle name="40% - Accent6 2 3 3" xfId="2120"/>
    <cellStyle name="40% - Accent6 2 3 3 2" xfId="2121"/>
    <cellStyle name="40% - Accent6 2 3 3 2 2" xfId="2122"/>
    <cellStyle name="40% - Accent6 2 3 3 2 2 2" xfId="4106"/>
    <cellStyle name="40% - Accent6 2 3 3 2 2 2 2" xfId="18875"/>
    <cellStyle name="40% - Accent6 2 3 3 2 2 3" xfId="16930"/>
    <cellStyle name="40% - Accent6 2 3 3 2 3" xfId="4105"/>
    <cellStyle name="40% - Accent6 2 3 3 2 3 2" xfId="18874"/>
    <cellStyle name="40% - Accent6 2 3 3 2 4" xfId="16929"/>
    <cellStyle name="40% - Accent6 2 3 3 3" xfId="2123"/>
    <cellStyle name="40% - Accent6 2 3 3 3 2" xfId="4107"/>
    <cellStyle name="40% - Accent6 2 3 3 3 2 2" xfId="18876"/>
    <cellStyle name="40% - Accent6 2 3 3 3 3" xfId="16931"/>
    <cellStyle name="40% - Accent6 2 3 3 4" xfId="4104"/>
    <cellStyle name="40% - Accent6 2 3 3 4 2" xfId="18873"/>
    <cellStyle name="40% - Accent6 2 3 3 5" xfId="16928"/>
    <cellStyle name="40% - Accent6 2 3 4" xfId="2124"/>
    <cellStyle name="40% - Accent6 2 3 4 2" xfId="2125"/>
    <cellStyle name="40% - Accent6 2 3 4 2 2" xfId="4109"/>
    <cellStyle name="40% - Accent6 2 3 4 2 2 2" xfId="18878"/>
    <cellStyle name="40% - Accent6 2 3 4 2 3" xfId="16933"/>
    <cellStyle name="40% - Accent6 2 3 4 3" xfId="4108"/>
    <cellStyle name="40% - Accent6 2 3 4 3 2" xfId="18877"/>
    <cellStyle name="40% - Accent6 2 3 4 4" xfId="16932"/>
    <cellStyle name="40% - Accent6 2 3 5" xfId="2126"/>
    <cellStyle name="40% - Accent6 2 3 5 2" xfId="4110"/>
    <cellStyle name="40% - Accent6 2 3 5 2 2" xfId="18879"/>
    <cellStyle name="40% - Accent6 2 3 5 3" xfId="16934"/>
    <cellStyle name="40% - Accent6 2 3 6" xfId="4095"/>
    <cellStyle name="40% - Accent6 2 3 6 2" xfId="18864"/>
    <cellStyle name="40% - Accent6 2 3 7" xfId="15752"/>
    <cellStyle name="40% - Accent6 2 3 8" xfId="9190"/>
    <cellStyle name="40% - Accent6 2 3 9" xfId="16919"/>
    <cellStyle name="40% - Accent6 2 4" xfId="2127"/>
    <cellStyle name="40% - Accent6 2 4 2" xfId="2128"/>
    <cellStyle name="40% - Accent6 2 4 2 2" xfId="2129"/>
    <cellStyle name="40% - Accent6 2 4 2 2 2" xfId="2130"/>
    <cellStyle name="40% - Accent6 2 4 2 2 2 2" xfId="4114"/>
    <cellStyle name="40% - Accent6 2 4 2 2 2 2 2" xfId="18883"/>
    <cellStyle name="40% - Accent6 2 4 2 2 2 3" xfId="16938"/>
    <cellStyle name="40% - Accent6 2 4 2 2 3" xfId="4113"/>
    <cellStyle name="40% - Accent6 2 4 2 2 3 2" xfId="18882"/>
    <cellStyle name="40% - Accent6 2 4 2 2 4" xfId="16937"/>
    <cellStyle name="40% - Accent6 2 4 2 3" xfId="2131"/>
    <cellStyle name="40% - Accent6 2 4 2 3 2" xfId="4115"/>
    <cellStyle name="40% - Accent6 2 4 2 3 2 2" xfId="18884"/>
    <cellStyle name="40% - Accent6 2 4 2 3 3" xfId="16939"/>
    <cellStyle name="40% - Accent6 2 4 2 4" xfId="4112"/>
    <cellStyle name="40% - Accent6 2 4 2 4 2" xfId="18881"/>
    <cellStyle name="40% - Accent6 2 4 2 5" xfId="16936"/>
    <cellStyle name="40% - Accent6 2 4 3" xfId="2132"/>
    <cellStyle name="40% - Accent6 2 4 3 2" xfId="2133"/>
    <cellStyle name="40% - Accent6 2 4 3 2 2" xfId="4117"/>
    <cellStyle name="40% - Accent6 2 4 3 2 2 2" xfId="18886"/>
    <cellStyle name="40% - Accent6 2 4 3 2 3" xfId="16941"/>
    <cellStyle name="40% - Accent6 2 4 3 3" xfId="4116"/>
    <cellStyle name="40% - Accent6 2 4 3 3 2" xfId="18885"/>
    <cellStyle name="40% - Accent6 2 4 3 4" xfId="16940"/>
    <cellStyle name="40% - Accent6 2 4 4" xfId="2134"/>
    <cellStyle name="40% - Accent6 2 4 4 2" xfId="4118"/>
    <cellStyle name="40% - Accent6 2 4 4 2 2" xfId="18887"/>
    <cellStyle name="40% - Accent6 2 4 4 3" xfId="16942"/>
    <cellStyle name="40% - Accent6 2 4 5" xfId="4111"/>
    <cellStyle name="40% - Accent6 2 4 5 2" xfId="18880"/>
    <cellStyle name="40% - Accent6 2 4 6" xfId="16935"/>
    <cellStyle name="40% - Accent6 2 5" xfId="2135"/>
    <cellStyle name="40% - Accent6 2 5 2" xfId="2136"/>
    <cellStyle name="40% - Accent6 2 5 2 2" xfId="2137"/>
    <cellStyle name="40% - Accent6 2 5 2 2 2" xfId="4121"/>
    <cellStyle name="40% - Accent6 2 5 2 2 2 2" xfId="18890"/>
    <cellStyle name="40% - Accent6 2 5 2 2 3" xfId="16945"/>
    <cellStyle name="40% - Accent6 2 5 2 3" xfId="4120"/>
    <cellStyle name="40% - Accent6 2 5 2 3 2" xfId="18889"/>
    <cellStyle name="40% - Accent6 2 5 2 4" xfId="16944"/>
    <cellStyle name="40% - Accent6 2 5 3" xfId="2138"/>
    <cellStyle name="40% - Accent6 2 5 3 2" xfId="4122"/>
    <cellStyle name="40% - Accent6 2 5 3 2 2" xfId="18891"/>
    <cellStyle name="40% - Accent6 2 5 3 3" xfId="16946"/>
    <cellStyle name="40% - Accent6 2 5 4" xfId="4119"/>
    <cellStyle name="40% - Accent6 2 5 4 2" xfId="18888"/>
    <cellStyle name="40% - Accent6 2 5 5" xfId="16943"/>
    <cellStyle name="40% - Accent6 2 6" xfId="2139"/>
    <cellStyle name="40% - Accent6 2 6 2" xfId="2140"/>
    <cellStyle name="40% - Accent6 2 6 2 2" xfId="4124"/>
    <cellStyle name="40% - Accent6 2 6 2 2 2" xfId="18893"/>
    <cellStyle name="40% - Accent6 2 6 2 3" xfId="16948"/>
    <cellStyle name="40% - Accent6 2 6 3" xfId="4123"/>
    <cellStyle name="40% - Accent6 2 6 3 2" xfId="18892"/>
    <cellStyle name="40% - Accent6 2 6 4" xfId="16947"/>
    <cellStyle name="40% - Accent6 2 7" xfId="2141"/>
    <cellStyle name="40% - Accent6 2 7 2" xfId="4125"/>
    <cellStyle name="40% - Accent6 2 7 2 2" xfId="18894"/>
    <cellStyle name="40% - Accent6 2 7 3" xfId="16949"/>
    <cellStyle name="40% - Accent6 2 8" xfId="4062"/>
    <cellStyle name="40% - Accent6 2 8 2" xfId="18831"/>
    <cellStyle name="40% - Accent6 2 9" xfId="2078"/>
    <cellStyle name="40% - Accent6 2 9 2" xfId="16886"/>
    <cellStyle name="40% - Accent6 3" xfId="618"/>
    <cellStyle name="40% - Accent6 3 2" xfId="8810"/>
    <cellStyle name="40% - Accent6 3 3" xfId="9188"/>
    <cellStyle name="40% - Accent6 3 3 2" xfId="7426"/>
    <cellStyle name="40% - Accent6 3 4" xfId="8811"/>
    <cellStyle name="40% - Accent6 4" xfId="619"/>
    <cellStyle name="40% - Accent6 4 2" xfId="5319"/>
    <cellStyle name="40% - Accent6 4 3" xfId="7326"/>
    <cellStyle name="40% - Accent6 4 3 2" xfId="9293"/>
    <cellStyle name="40% - Accent6 4 4" xfId="8172"/>
    <cellStyle name="40% - Accent6 5" xfId="620"/>
    <cellStyle name="40% - Accent6 5 2" xfId="5321"/>
    <cellStyle name="40% - Accent6 5 3" xfId="6614"/>
    <cellStyle name="40% - Accent6 5 3 2" xfId="9286"/>
    <cellStyle name="40% - Accent6 5 4" xfId="6957"/>
    <cellStyle name="40% - Accent6 6" xfId="621"/>
    <cellStyle name="40% - Accent6 6 2" xfId="8812"/>
    <cellStyle name="40% - Accent6 6 3" xfId="6600"/>
    <cellStyle name="40% - Accent6 6 3 2" xfId="7427"/>
    <cellStyle name="40% - Accent6 6 4" xfId="5320"/>
    <cellStyle name="40% - Accent6 7" xfId="622"/>
    <cellStyle name="40% - Accent6 7 2" xfId="5325"/>
    <cellStyle name="40% - Accent6 7 3" xfId="7327"/>
    <cellStyle name="40% - Accent6 7 3 2" xfId="7428"/>
    <cellStyle name="40% - Accent6 7 4" xfId="8782"/>
    <cellStyle name="40% - Accent6 8" xfId="623"/>
    <cellStyle name="40% - Accent6 8 2" xfId="6958"/>
    <cellStyle name="40% - Accent6 8 3" xfId="8488"/>
    <cellStyle name="40% - Accent6 8 3 2" xfId="5923"/>
    <cellStyle name="40% - Accent6 8 4" xfId="5322"/>
    <cellStyle name="40% - Accent6 9" xfId="624"/>
    <cellStyle name="40% - Accent6 9 2" xfId="5323"/>
    <cellStyle name="40% - Accent6 9 3" xfId="8489"/>
    <cellStyle name="40% - Accent6 9 3 2" xfId="6109"/>
    <cellStyle name="40% - Accent6 9 4" xfId="5324"/>
    <cellStyle name="40% - Accent6_Копия Книга1" xfId="10440"/>
    <cellStyle name="40% - Акцент1 10" xfId="7850"/>
    <cellStyle name="40% - Акцент1 11" xfId="9951"/>
    <cellStyle name="40% - Акцент1 12" xfId="7761"/>
    <cellStyle name="40% - Акцент1 13" xfId="7851"/>
    <cellStyle name="40% - Акцент1 2" xfId="155"/>
    <cellStyle name="40% — акцент1 2" xfId="65"/>
    <cellStyle name="40% - Акцент1 2 10" xfId="14547"/>
    <cellStyle name="40% - Акцент1 2 10 2" xfId="16048"/>
    <cellStyle name="40% - Акцент1 2 11" xfId="11192"/>
    <cellStyle name="40% - Акцент1 2 12" xfId="12167"/>
    <cellStyle name="40% - Акцент1 2 13" xfId="12332"/>
    <cellStyle name="40% - Акцент1 2 14" xfId="11937"/>
    <cellStyle name="40% - Акцент1 2 15" xfId="11307"/>
    <cellStyle name="40% - Акцент1 2 16" xfId="15490"/>
    <cellStyle name="40% - Акцент1 2 17" xfId="9717"/>
    <cellStyle name="40% - Акцент1 2 18" xfId="16156"/>
    <cellStyle name="40% - Акцент1 2 19" xfId="16111"/>
    <cellStyle name="40% - Акцент1 2 2" xfId="1260"/>
    <cellStyle name="40% — акцент1 2 2" xfId="10093"/>
    <cellStyle name="40% - Акцент1 2 2 2" xfId="10439"/>
    <cellStyle name="40% — акцент1 2 2 2" xfId="12914"/>
    <cellStyle name="40% - Акцент1 2 2 3" xfId="10523"/>
    <cellStyle name="40% — акцент1 2 2 3" xfId="14408"/>
    <cellStyle name="40% - Акцент1 2 2 4" xfId="11099"/>
    <cellStyle name="40% — акцент1 2 2 4" xfId="14554"/>
    <cellStyle name="40% - Акцент1 2 2 5" xfId="11944"/>
    <cellStyle name="40% — акцент1 2 2 5" xfId="13860"/>
    <cellStyle name="40% - Акцент1 2 2 6" xfId="9716"/>
    <cellStyle name="40% - Акцент1 2 20" xfId="20106"/>
    <cellStyle name="40% - Акцент1 2 21" xfId="20168"/>
    <cellStyle name="40% - Акцент1 2 22" xfId="20132"/>
    <cellStyle name="40% - Акцент1 2 23" xfId="20083"/>
    <cellStyle name="40% - Акцент1 2 3" xfId="6033"/>
    <cellStyle name="40% — акцент1 2 3" xfId="10341"/>
    <cellStyle name="40% - Акцент1 2 3 2" xfId="7852"/>
    <cellStyle name="40% — акцент1 2 3 2" xfId="13029"/>
    <cellStyle name="40% — акцент1 2 3 3" xfId="14532"/>
    <cellStyle name="40% - Акцент1 2 4" xfId="7805"/>
    <cellStyle name="40% — акцент1 2 4" xfId="12583"/>
    <cellStyle name="40% - Акцент1 2 4 2" xfId="15987"/>
    <cellStyle name="40% - Акцент1 2 5" xfId="12356"/>
    <cellStyle name="40% — акцент1 2 5" xfId="12373"/>
    <cellStyle name="40% - Акцент1 2 5 2" xfId="15990"/>
    <cellStyle name="40% - Акцент1 2 6" xfId="12772"/>
    <cellStyle name="40% — акцент1 2 6" xfId="14078"/>
    <cellStyle name="40% - Акцент1 2 6 2" xfId="15993"/>
    <cellStyle name="40% - Акцент1 2 7" xfId="13047"/>
    <cellStyle name="40% — акцент1 2 7" xfId="13666"/>
    <cellStyle name="40% - Акцент1 2 7 2" xfId="15996"/>
    <cellStyle name="40% - Акцент1 2 8" xfId="13674"/>
    <cellStyle name="40% — акцент1 2 8" xfId="13789"/>
    <cellStyle name="40% - Акцент1 2 8 2" xfId="16006"/>
    <cellStyle name="40% - Акцент1 2 9" xfId="14439"/>
    <cellStyle name="40% — акцент1 2 9" xfId="8752"/>
    <cellStyle name="40% - Акцент1 2 9 2" xfId="16026"/>
    <cellStyle name="40% - Акцент1 2_Borg_01_11_2012" xfId="9718"/>
    <cellStyle name="40% - Акцент1 3" xfId="200"/>
    <cellStyle name="40% — акцент1 3" xfId="376"/>
    <cellStyle name="40% - Акцент1 3 10" xfId="20148"/>
    <cellStyle name="40% - Акцент1 3 11" xfId="20197"/>
    <cellStyle name="40% - Акцент1 3 2" xfId="1261"/>
    <cellStyle name="40% - Акцент1 3 2 2" xfId="13255"/>
    <cellStyle name="40% - Акцент1 3 2 3" xfId="12415"/>
    <cellStyle name="40% - Акцент1 3 2 4" xfId="7276"/>
    <cellStyle name="40% - Акцент1 3 3" xfId="6034"/>
    <cellStyle name="40% - Акцент1 3 3 2" xfId="10438"/>
    <cellStyle name="40% - Акцент1 3 4" xfId="9669"/>
    <cellStyle name="40% - Акцент1 3 5" xfId="9715"/>
    <cellStyle name="40% - Акцент1 3 6" xfId="16157"/>
    <cellStyle name="40% - Акцент1 3 7" xfId="16110"/>
    <cellStyle name="40% - Акцент1 3 8" xfId="20107"/>
    <cellStyle name="40% - Акцент1 3 9" xfId="20167"/>
    <cellStyle name="40% - Акцент1 4" xfId="252"/>
    <cellStyle name="40% — акцент1 4" xfId="401"/>
    <cellStyle name="40% - Акцент1 4 2" xfId="8440"/>
    <cellStyle name="40% - Акцент1 4 3" xfId="9378"/>
    <cellStyle name="40% - Акцент1 4 4" xfId="7853"/>
    <cellStyle name="40% - Акцент1 5" xfId="307"/>
    <cellStyle name="40% - Акцент1 5 10" xfId="7854"/>
    <cellStyle name="40% - Акцент1 5 2" xfId="6825"/>
    <cellStyle name="40% - Акцент1 5 2 2" xfId="5497"/>
    <cellStyle name="40% - Акцент1 5 2 2 2" xfId="10300"/>
    <cellStyle name="40% - Акцент1 5 2 2 2 2" xfId="12995"/>
    <cellStyle name="40% - Акцент1 5 2 2 2 3" xfId="14498"/>
    <cellStyle name="40% - Акцент1 5 2 2 3" xfId="12668"/>
    <cellStyle name="40% - Акцент1 5 2 2 4" xfId="14162"/>
    <cellStyle name="40% - Акцент1 5 2 3" xfId="6015"/>
    <cellStyle name="40% - Акцент1 5 2 3 2" xfId="12828"/>
    <cellStyle name="40% - Акцент1 5 2 3 3" xfId="14321"/>
    <cellStyle name="40% - Акцент1 5 2 4" xfId="12497"/>
    <cellStyle name="40% - Акцент1 5 2 5" xfId="13991"/>
    <cellStyle name="40% - Акцент1 5 3" xfId="6796"/>
    <cellStyle name="40% - Акцент1 5 3 2" xfId="5449"/>
    <cellStyle name="40% - Акцент1 5 3 2 2" xfId="10188"/>
    <cellStyle name="40% - Акцент1 5 3 2 2 2" xfId="12944"/>
    <cellStyle name="40% - Акцент1 5 3 2 2 3" xfId="14443"/>
    <cellStyle name="40% - Акцент1 5 3 2 3" xfId="12616"/>
    <cellStyle name="40% - Акцент1 5 3 2 4" xfId="14110"/>
    <cellStyle name="40% - Акцент1 5 3 3" xfId="5595"/>
    <cellStyle name="40% - Акцент1 5 3 3 2" xfId="12776"/>
    <cellStyle name="40% - Акцент1 5 3 3 3" xfId="14269"/>
    <cellStyle name="40% - Акцент1 5 3 4" xfId="12446"/>
    <cellStyle name="40% - Акцент1 5 3 5" xfId="13932"/>
    <cellStyle name="40% - Акцент1 5 4" xfId="8743"/>
    <cellStyle name="40% - Акцент1 5 4 2" xfId="10058"/>
    <cellStyle name="40% - Акцент1 5 4 2 2" xfId="12880"/>
    <cellStyle name="40% - Акцент1 5 4 2 3" xfId="14374"/>
    <cellStyle name="40% - Акцент1 5 4 3" xfId="12548"/>
    <cellStyle name="40% - Акцент1 5 4 4" xfId="14044"/>
    <cellStyle name="40% - Акцент1 5 5" xfId="7698"/>
    <cellStyle name="40% - Акцент1 5 5 2" xfId="12721"/>
    <cellStyle name="40% - Акцент1 5 5 3" xfId="14215"/>
    <cellStyle name="40% - Акцент1 5 6" xfId="8519"/>
    <cellStyle name="40% - Акцент1 5 7" xfId="12391"/>
    <cellStyle name="40% - Акцент1 5 8" xfId="13818"/>
    <cellStyle name="40% - Акцент1 5 9" xfId="15282"/>
    <cellStyle name="40% - Акцент1 6" xfId="9720"/>
    <cellStyle name="40% - Акцент1 6 2" xfId="13407"/>
    <cellStyle name="40% - Акцент1 7" xfId="9719"/>
    <cellStyle name="40% - Акцент1 8" xfId="7855"/>
    <cellStyle name="40% - Акцент1 9" xfId="9721"/>
    <cellStyle name="40% - Акцент2 10" xfId="9714"/>
    <cellStyle name="40% - Акцент2 11" xfId="9952"/>
    <cellStyle name="40% - Акцент2 12" xfId="7856"/>
    <cellStyle name="40% - Акцент2 2" xfId="156"/>
    <cellStyle name="40% — акцент2 2" xfId="66"/>
    <cellStyle name="40% - Акцент2 2 2" xfId="7857"/>
    <cellStyle name="40% — акцент2 2 2" xfId="10095"/>
    <cellStyle name="40% — акцент2 2 2 2" xfId="12916"/>
    <cellStyle name="40% — акцент2 2 2 3" xfId="14410"/>
    <cellStyle name="40% - Акцент2 2 3" xfId="9724"/>
    <cellStyle name="40% — акцент2 2 3" xfId="12585"/>
    <cellStyle name="40% — акцент2 2 4" xfId="12355"/>
    <cellStyle name="40% — акцент2 2 5" xfId="14080"/>
    <cellStyle name="40% — акцент2 2 6" xfId="13849"/>
    <cellStyle name="40% — акцент2 2 7" xfId="14106"/>
    <cellStyle name="40% — акцент2 2 8" xfId="8750"/>
    <cellStyle name="40% - Акцент2 2_Borg_01_11_2012" xfId="9937"/>
    <cellStyle name="40% - Акцент2 3" xfId="201"/>
    <cellStyle name="40% — акцент2 3" xfId="377"/>
    <cellStyle name="40% - Акцент2 3 2" xfId="6553"/>
    <cellStyle name="40% - Акцент2 3 2 2" xfId="10437"/>
    <cellStyle name="40% - Акцент2 3 3" xfId="9723"/>
    <cellStyle name="40% - Акцент2 4" xfId="253"/>
    <cellStyle name="40% — акцент2 4" xfId="397"/>
    <cellStyle name="40% - Акцент2 4 2" xfId="6554"/>
    <cellStyle name="40% - Акцент2 4 3" xfId="7513"/>
    <cellStyle name="40% - Акцент2 4 4" xfId="5634"/>
    <cellStyle name="40% - Акцент2 5" xfId="308"/>
    <cellStyle name="40% - Акцент2 5 10" xfId="7858"/>
    <cellStyle name="40% - Акцент2 5 2" xfId="9451"/>
    <cellStyle name="40% - Акцент2 5 2 2" xfId="7674"/>
    <cellStyle name="40% - Акцент2 5 2 2 2" xfId="10301"/>
    <cellStyle name="40% - Акцент2 5 2 2 2 2" xfId="12996"/>
    <cellStyle name="40% - Акцент2 5 2 2 2 3" xfId="14499"/>
    <cellStyle name="40% - Акцент2 5 2 2 3" xfId="12669"/>
    <cellStyle name="40% - Акцент2 5 2 2 4" xfId="14163"/>
    <cellStyle name="40% - Акцент2 5 2 3" xfId="9954"/>
    <cellStyle name="40% - Акцент2 5 2 3 2" xfId="12829"/>
    <cellStyle name="40% - Акцент2 5 2 3 3" xfId="14322"/>
    <cellStyle name="40% - Акцент2 5 2 4" xfId="12498"/>
    <cellStyle name="40% - Акцент2 5 2 5" xfId="13992"/>
    <cellStyle name="40% - Акцент2 5 3" xfId="8683"/>
    <cellStyle name="40% - Акцент2 5 3 2" xfId="7648"/>
    <cellStyle name="40% - Акцент2 5 3 2 2" xfId="10190"/>
    <cellStyle name="40% - Акцент2 5 3 2 2 2" xfId="12946"/>
    <cellStyle name="40% - Акцент2 5 3 2 2 3" xfId="14445"/>
    <cellStyle name="40% - Акцент2 5 3 2 3" xfId="12618"/>
    <cellStyle name="40% - Акцент2 5 3 2 4" xfId="14112"/>
    <cellStyle name="40% - Акцент2 5 3 3" xfId="9594"/>
    <cellStyle name="40% - Акцент2 5 3 3 2" xfId="12778"/>
    <cellStyle name="40% - Акцент2 5 3 3 3" xfId="14271"/>
    <cellStyle name="40% - Акцент2 5 3 4" xfId="12448"/>
    <cellStyle name="40% - Акцент2 5 3 5" xfId="13934"/>
    <cellStyle name="40% - Акцент2 5 4" xfId="6855"/>
    <cellStyle name="40% - Акцент2 5 4 2" xfId="10059"/>
    <cellStyle name="40% - Акцент2 5 4 2 2" xfId="12881"/>
    <cellStyle name="40% - Акцент2 5 4 2 3" xfId="14375"/>
    <cellStyle name="40% - Акцент2 5 4 3" xfId="12549"/>
    <cellStyle name="40% - Акцент2 5 4 4" xfId="14045"/>
    <cellStyle name="40% - Акцент2 5 5" xfId="7699"/>
    <cellStyle name="40% - Акцент2 5 5 2" xfId="12722"/>
    <cellStyle name="40% - Акцент2 5 5 3" xfId="14216"/>
    <cellStyle name="40% - Акцент2 5 6" xfId="7377"/>
    <cellStyle name="40% - Акцент2 5 7" xfId="12392"/>
    <cellStyle name="40% - Акцент2 5 8" xfId="13819"/>
    <cellStyle name="40% - Акцент2 5 9" xfId="14712"/>
    <cellStyle name="40% - Акцент2 6" xfId="7750"/>
    <cellStyle name="40% - Акцент2 6 2" xfId="12334"/>
    <cellStyle name="40% - Акцент2 7" xfId="9725"/>
    <cellStyle name="40% - Акцент2 8" xfId="9722"/>
    <cellStyle name="40% - Акцент2 9" xfId="9628"/>
    <cellStyle name="40% - Акцент3 10" xfId="6017"/>
    <cellStyle name="40% - Акцент3 11" xfId="9621"/>
    <cellStyle name="40% - Акцент3 12" xfId="7859"/>
    <cellStyle name="40% - Акцент3 13" xfId="7762"/>
    <cellStyle name="40% - Акцент3 2" xfId="157"/>
    <cellStyle name="40% — акцент3 2" xfId="67"/>
    <cellStyle name="40% - Акцент3 2 10" xfId="13662"/>
    <cellStyle name="40% - Акцент3 2 10 2" xfId="16042"/>
    <cellStyle name="40% - Акцент3 2 11" xfId="11193"/>
    <cellStyle name="40% - Акцент3 2 12" xfId="12003"/>
    <cellStyle name="40% - Акцент3 2 13" xfId="11188"/>
    <cellStyle name="40% - Акцент3 2 14" xfId="11828"/>
    <cellStyle name="40% - Акцент3 2 15" xfId="12316"/>
    <cellStyle name="40% - Акцент3 2 16" xfId="15546"/>
    <cellStyle name="40% - Акцент3 2 17" xfId="7860"/>
    <cellStyle name="40% - Акцент3 2 18" xfId="16158"/>
    <cellStyle name="40% - Акцент3 2 19" xfId="16109"/>
    <cellStyle name="40% - Акцент3 2 2" xfId="1264"/>
    <cellStyle name="40% — акцент3 2 2" xfId="10097"/>
    <cellStyle name="40% - Акцент3 2 2 2" xfId="10436"/>
    <cellStyle name="40% — акцент3 2 2 2" xfId="12918"/>
    <cellStyle name="40% - Акцент3 2 2 3" xfId="10522"/>
    <cellStyle name="40% — акцент3 2 2 3" xfId="14412"/>
    <cellStyle name="40% - Акцент3 2 2 4" xfId="11100"/>
    <cellStyle name="40% — акцент3 2 2 4" xfId="14557"/>
    <cellStyle name="40% - Акцент3 2 2 5" xfId="15713"/>
    <cellStyle name="40% — акцент3 2 2 5" xfId="13686"/>
    <cellStyle name="40% - Акцент3 2 2 6" xfId="7763"/>
    <cellStyle name="40% - Акцент3 2 20" xfId="20108"/>
    <cellStyle name="40% - Акцент3 2 21" xfId="20204"/>
    <cellStyle name="40% - Акцент3 2 22" xfId="20193"/>
    <cellStyle name="40% - Акцент3 2 23" xfId="20200"/>
    <cellStyle name="40% - Акцент3 2 3" xfId="6037"/>
    <cellStyle name="40% — акцент3 2 3" xfId="10344"/>
    <cellStyle name="40% - Акцент3 2 3 2" xfId="10435"/>
    <cellStyle name="40% — акцент3 2 3 2" xfId="13032"/>
    <cellStyle name="40% - Акцент3 2 3 3" xfId="10519"/>
    <cellStyle name="40% — акцент3 2 3 3" xfId="14535"/>
    <cellStyle name="40% - Акцент3 2 3 4" xfId="11101"/>
    <cellStyle name="40% — акцент3 2 3 4" xfId="14565"/>
    <cellStyle name="40% - Акцент3 2 3 5" xfId="11692"/>
    <cellStyle name="40% — акцент3 2 3 5" xfId="14570"/>
    <cellStyle name="40% - Акцент3 2 3 6" xfId="9727"/>
    <cellStyle name="40% - Акцент3 2 4" xfId="9670"/>
    <cellStyle name="40% — акцент3 2 4" xfId="12587"/>
    <cellStyle name="40% - Акцент3 2 4 2" xfId="13152"/>
    <cellStyle name="40% - Акцент3 2 4 3" xfId="11747"/>
    <cellStyle name="40% - Акцент3 2 4 4" xfId="12063"/>
    <cellStyle name="40% - Акцент3 2 4 5" xfId="15207"/>
    <cellStyle name="40% - Акцент3 2 4 6" xfId="11363"/>
    <cellStyle name="40% - Акцент3 2 4 7" xfId="15593"/>
    <cellStyle name="40% - Акцент3 2 4 8" xfId="10434"/>
    <cellStyle name="40% - Акцент3 2 5" xfId="12357"/>
    <cellStyle name="40% — акцент3 2 5" xfId="12417"/>
    <cellStyle name="40% - Акцент3 2 5 2" xfId="15943"/>
    <cellStyle name="40% - Акцент3 2 6" xfId="12612"/>
    <cellStyle name="40% — акцент3 2 6" xfId="14082"/>
    <cellStyle name="40% - Акцент3 2 6 2" xfId="15964"/>
    <cellStyle name="40% - Акцент3 2 7" xfId="13048"/>
    <cellStyle name="40% — акцент3 2 7" xfId="13698"/>
    <cellStyle name="40% - Акцент3 2 7 2" xfId="15961"/>
    <cellStyle name="40% - Акцент3 2 8" xfId="13675"/>
    <cellStyle name="40% — акцент3 2 8" xfId="14143"/>
    <cellStyle name="40% - Акцент3 2 8 2" xfId="16007"/>
    <cellStyle name="40% - Акцент3 2 9" xfId="13928"/>
    <cellStyle name="40% — акцент3 2 9" xfId="8756"/>
    <cellStyle name="40% - Акцент3 2 9 2" xfId="16027"/>
    <cellStyle name="40% - Акцент3 2_Borg_01_11_2012" xfId="9726"/>
    <cellStyle name="40% - Акцент3 3" xfId="202"/>
    <cellStyle name="40% — акцент3 3" xfId="378"/>
    <cellStyle name="40% - Акцент3 3 10" xfId="20191"/>
    <cellStyle name="40% - Акцент3 3 11" xfId="20090"/>
    <cellStyle name="40% - Акцент3 3 2" xfId="1265"/>
    <cellStyle name="40% - Акцент3 3 2 2" xfId="15750"/>
    <cellStyle name="40% - Акцент3 3 2 3" xfId="7278"/>
    <cellStyle name="40% - Акцент3 3 3" xfId="6038"/>
    <cellStyle name="40% - Акцент3 3 4" xfId="9671"/>
    <cellStyle name="40% - Акцент3 3 5" xfId="7764"/>
    <cellStyle name="40% - Акцент3 3 6" xfId="16159"/>
    <cellStyle name="40% - Акцент3 3 7" xfId="16108"/>
    <cellStyle name="40% - Акцент3 3 8" xfId="20109"/>
    <cellStyle name="40% - Акцент3 3 9" xfId="20215"/>
    <cellStyle name="40% - Акцент3 4" xfId="254"/>
    <cellStyle name="40% — акцент3 4" xfId="393"/>
    <cellStyle name="40% - Акцент3 4 2" xfId="7277"/>
    <cellStyle name="40% - Акцент3 4 2 2" xfId="13320"/>
    <cellStyle name="40% - Акцент3 4 3" xfId="6761"/>
    <cellStyle name="40% - Акцент3 4 4" xfId="10433"/>
    <cellStyle name="40% - Акцент3 4 5" xfId="9631"/>
    <cellStyle name="40% - Акцент3 5" xfId="309"/>
    <cellStyle name="40% - Акцент3 5 10" xfId="13820"/>
    <cellStyle name="40% - Акцент3 5 11" xfId="9630"/>
    <cellStyle name="40% - Акцент3 5 2" xfId="6635"/>
    <cellStyle name="40% - Акцент3 5 2 2" xfId="6828"/>
    <cellStyle name="40% - Акцент3 5 2 2 2" xfId="7676"/>
    <cellStyle name="40% - Акцент3 5 2 2 2 2" xfId="10303"/>
    <cellStyle name="40% - Акцент3 5 2 2 2 2 2" xfId="12998"/>
    <cellStyle name="40% - Акцент3 5 2 2 2 2 3" xfId="14501"/>
    <cellStyle name="40% - Акцент3 5 2 2 2 3" xfId="12671"/>
    <cellStyle name="40% - Акцент3 5 2 2 2 4" xfId="14165"/>
    <cellStyle name="40% - Акцент3 5 2 2 3" xfId="9956"/>
    <cellStyle name="40% - Акцент3 5 2 2 3 2" xfId="12831"/>
    <cellStyle name="40% - Акцент3 5 2 2 3 3" xfId="14324"/>
    <cellStyle name="40% - Акцент3 5 2 2 4" xfId="12500"/>
    <cellStyle name="40% - Акцент3 5 2 2 5" xfId="13994"/>
    <cellStyle name="40% - Акцент3 5 2 3" xfId="6799"/>
    <cellStyle name="40% - Акцент3 5 2 3 2" xfId="5981"/>
    <cellStyle name="40% - Акцент3 5 2 3 2 2" xfId="10203"/>
    <cellStyle name="40% - Акцент3 5 2 3 2 2 2" xfId="12959"/>
    <cellStyle name="40% - Акцент3 5 2 3 2 2 3" xfId="14458"/>
    <cellStyle name="40% - Акцент3 5 2 3 2 3" xfId="12631"/>
    <cellStyle name="40% - Акцент3 5 2 3 2 4" xfId="14125"/>
    <cellStyle name="40% - Акцент3 5 2 3 3" xfId="5602"/>
    <cellStyle name="40% - Акцент3 5 2 3 3 2" xfId="12791"/>
    <cellStyle name="40% - Акцент3 5 2 3 3 3" xfId="14284"/>
    <cellStyle name="40% - Акцент3 5 2 3 4" xfId="12461"/>
    <cellStyle name="40% - Акцент3 5 2 3 5" xfId="13947"/>
    <cellStyle name="40% - Акцент3 5 2 4" xfId="9478"/>
    <cellStyle name="40% - Акцент3 5 2 4 2" xfId="10061"/>
    <cellStyle name="40% - Акцент3 5 2 4 2 2" xfId="12883"/>
    <cellStyle name="40% - Акцент3 5 2 4 2 3" xfId="14377"/>
    <cellStyle name="40% - Акцент3 5 2 4 3" xfId="12551"/>
    <cellStyle name="40% - Акцент3 5 2 4 4" xfId="14047"/>
    <cellStyle name="40% - Акцент3 5 2 5" xfId="9567"/>
    <cellStyle name="40% - Акцент3 5 2 5 2" xfId="12724"/>
    <cellStyle name="40% - Акцент3 5 2 5 3" xfId="14218"/>
    <cellStyle name="40% - Акцент3 5 2 6" xfId="12394"/>
    <cellStyle name="40% - Акцент3 5 2 7" xfId="13083"/>
    <cellStyle name="40% - Акцент3 5 2 8" xfId="13821"/>
    <cellStyle name="40% - Акцент3 5 3" xfId="9450"/>
    <cellStyle name="40% - Акцент3 5 3 2" xfId="7675"/>
    <cellStyle name="40% - Акцент3 5 3 2 2" xfId="10302"/>
    <cellStyle name="40% - Акцент3 5 3 2 2 2" xfId="12997"/>
    <cellStyle name="40% - Акцент3 5 3 2 2 3" xfId="14500"/>
    <cellStyle name="40% - Акцент3 5 3 2 3" xfId="12670"/>
    <cellStyle name="40% - Акцент3 5 3 2 4" xfId="14164"/>
    <cellStyle name="40% - Акцент3 5 3 3" xfId="9955"/>
    <cellStyle name="40% - Акцент3 5 3 3 2" xfId="12830"/>
    <cellStyle name="40% - Акцент3 5 3 3 3" xfId="14323"/>
    <cellStyle name="40% - Акцент3 5 3 4" xfId="12499"/>
    <cellStyle name="40% - Акцент3 5 3 5" xfId="13993"/>
    <cellStyle name="40% - Акцент3 5 4" xfId="6760"/>
    <cellStyle name="40% - Акцент3 5 4 2" xfId="9496"/>
    <cellStyle name="40% - Акцент3 5 4 2 2" xfId="10108"/>
    <cellStyle name="40% - Акцент3 5 4 2 2 2" xfId="12929"/>
    <cellStyle name="40% - Акцент3 5 4 2 2 3" xfId="14423"/>
    <cellStyle name="40% - Акцент3 5 4 2 3" xfId="12598"/>
    <cellStyle name="40% - Акцент3 5 4 2 4" xfId="14093"/>
    <cellStyle name="40% - Акцент3 5 4 3" xfId="9574"/>
    <cellStyle name="40% - Акцент3 5 4 3 2" xfId="12758"/>
    <cellStyle name="40% - Акцент3 5 4 3 3" xfId="14252"/>
    <cellStyle name="40% - Акцент3 5 4 4" xfId="12430"/>
    <cellStyle name="40% - Акцент3 5 4 5" xfId="13910"/>
    <cellStyle name="40% - Акцент3 5 5" xfId="9481"/>
    <cellStyle name="40% - Акцент3 5 5 2" xfId="10060"/>
    <cellStyle name="40% - Акцент3 5 5 2 2" xfId="12882"/>
    <cellStyle name="40% - Акцент3 5 5 2 3" xfId="14376"/>
    <cellStyle name="40% - Акцент3 5 5 3" xfId="12550"/>
    <cellStyle name="40% - Акцент3 5 5 4" xfId="14046"/>
    <cellStyle name="40% - Акцент3 5 6" xfId="7700"/>
    <cellStyle name="40% - Акцент3 5 6 2" xfId="12723"/>
    <cellStyle name="40% - Акцент3 5 6 3" xfId="14217"/>
    <cellStyle name="40% - Акцент3 5 7" xfId="7378"/>
    <cellStyle name="40% - Акцент3 5 8" xfId="10432"/>
    <cellStyle name="40% - Акцент3 5 8 2" xfId="12393"/>
    <cellStyle name="40% - Акцент3 5 9" xfId="13049"/>
    <cellStyle name="40% - Акцент3 6" xfId="7765"/>
    <cellStyle name="40% - Акцент3 6 2" xfId="8698"/>
    <cellStyle name="40% - Акцент3 6 2 2" xfId="7677"/>
    <cellStyle name="40% - Акцент3 6 2 2 2" xfId="10304"/>
    <cellStyle name="40% - Акцент3 6 2 2 2 2" xfId="12999"/>
    <cellStyle name="40% - Акцент3 6 2 2 2 3" xfId="14502"/>
    <cellStyle name="40% - Акцент3 6 2 2 3" xfId="12672"/>
    <cellStyle name="40% - Акцент3 6 2 2 4" xfId="14166"/>
    <cellStyle name="40% - Акцент3 6 2 3" xfId="9957"/>
    <cellStyle name="40% - Акцент3 6 2 3 2" xfId="12832"/>
    <cellStyle name="40% - Акцент3 6 2 3 3" xfId="14325"/>
    <cellStyle name="40% - Акцент3 6 2 4" xfId="12501"/>
    <cellStyle name="40% - Акцент3 6 2 5" xfId="13995"/>
    <cellStyle name="40% - Акцент3 6 3" xfId="7551"/>
    <cellStyle name="40% - Акцент3 6 3 2" xfId="5451"/>
    <cellStyle name="40% - Акцент3 6 3 2 2" xfId="10192"/>
    <cellStyle name="40% - Акцент3 6 3 2 2 2" xfId="12948"/>
    <cellStyle name="40% - Акцент3 6 3 2 2 3" xfId="14447"/>
    <cellStyle name="40% - Акцент3 6 3 2 3" xfId="12620"/>
    <cellStyle name="40% - Акцент3 6 3 2 4" xfId="14114"/>
    <cellStyle name="40% - Акцент3 6 3 3" xfId="5593"/>
    <cellStyle name="40% - Акцент3 6 3 3 2" xfId="12780"/>
    <cellStyle name="40% - Акцент3 6 3 3 3" xfId="14273"/>
    <cellStyle name="40% - Акцент3 6 3 4" xfId="12450"/>
    <cellStyle name="40% - Акцент3 6 3 5" xfId="13936"/>
    <cellStyle name="40% - Акцент3 6 4" xfId="7615"/>
    <cellStyle name="40% - Акцент3 6 4 2" xfId="10062"/>
    <cellStyle name="40% - Акцент3 6 4 2 2" xfId="12884"/>
    <cellStyle name="40% - Акцент3 6 4 2 3" xfId="14378"/>
    <cellStyle name="40% - Акцент3 6 4 3" xfId="12552"/>
    <cellStyle name="40% - Акцент3 6 4 4" xfId="14048"/>
    <cellStyle name="40% - Акцент3 6 5" xfId="9566"/>
    <cellStyle name="40% - Акцент3 6 5 2" xfId="12725"/>
    <cellStyle name="40% - Акцент3 6 5 3" xfId="14219"/>
    <cellStyle name="40% - Акцент3 6 6" xfId="8521"/>
    <cellStyle name="40% - Акцент3 6 7" xfId="12395"/>
    <cellStyle name="40% - Акцент3 6 8" xfId="13822"/>
    <cellStyle name="40% - Акцент3 6 9" xfId="13179"/>
    <cellStyle name="40% - Акцент3 7" xfId="7861"/>
    <cellStyle name="40% - Акцент3 8" xfId="9632"/>
    <cellStyle name="40% - Акцент3 9" xfId="9629"/>
    <cellStyle name="40% - Акцент4 10" xfId="9728"/>
    <cellStyle name="40% - Акцент4 11" xfId="9713"/>
    <cellStyle name="40% - Акцент4 12" xfId="7766"/>
    <cellStyle name="40% - Акцент4 13" xfId="7767"/>
    <cellStyle name="40% - Акцент4 2" xfId="158"/>
    <cellStyle name="40% — акцент4 2" xfId="68"/>
    <cellStyle name="40% - Акцент4 2 10" xfId="14550"/>
    <cellStyle name="40% - Акцент4 2 10 2" xfId="16039"/>
    <cellStyle name="40% - Акцент4 2 11" xfId="11195"/>
    <cellStyle name="40% - Акцент4 2 12" xfId="12149"/>
    <cellStyle name="40% - Акцент4 2 13" xfId="11162"/>
    <cellStyle name="40% - Акцент4 2 14" xfId="13428"/>
    <cellStyle name="40% - Акцент4 2 15" xfId="11752"/>
    <cellStyle name="40% - Акцент4 2 16" xfId="15445"/>
    <cellStyle name="40% - Акцент4 2 17" xfId="7862"/>
    <cellStyle name="40% - Акцент4 2 18" xfId="16160"/>
    <cellStyle name="40% - Акцент4 2 19" xfId="16107"/>
    <cellStyle name="40% - Акцент4 2 2" xfId="1266"/>
    <cellStyle name="40% — акцент4 2 2" xfId="10099"/>
    <cellStyle name="40% - Акцент4 2 2 2" xfId="10431"/>
    <cellStyle name="40% — акцент4 2 2 2" xfId="12920"/>
    <cellStyle name="40% - Акцент4 2 2 3" xfId="10359"/>
    <cellStyle name="40% — акцент4 2 2 3" xfId="14414"/>
    <cellStyle name="40% - Акцент4 2 2 4" xfId="11102"/>
    <cellStyle name="40% — акцент4 2 2 4" xfId="14559"/>
    <cellStyle name="40% - Акцент4 2 2 5" xfId="11843"/>
    <cellStyle name="40% — акцент4 2 2 5" xfId="13716"/>
    <cellStyle name="40% - Акцент4 2 2 6" xfId="6016"/>
    <cellStyle name="40% - Акцент4 2 20" xfId="20110"/>
    <cellStyle name="40% - Акцент4 2 21" xfId="20166"/>
    <cellStyle name="40% - Акцент4 2 22" xfId="20136"/>
    <cellStyle name="40% - Акцент4 2 23" xfId="20088"/>
    <cellStyle name="40% - Акцент4 2 3" xfId="6039"/>
    <cellStyle name="40% — акцент4 2 3" xfId="10346"/>
    <cellStyle name="40% - Акцент4 2 3 2" xfId="9677"/>
    <cellStyle name="40% — акцент4 2 3 2" xfId="13034"/>
    <cellStyle name="40% — акцент4 2 3 3" xfId="14537"/>
    <cellStyle name="40% - Акцент4 2 4" xfId="7804"/>
    <cellStyle name="40% — акцент4 2 4" xfId="12589"/>
    <cellStyle name="40% - Акцент4 2 4 2" xfId="15963"/>
    <cellStyle name="40% - Акцент4 2 5" xfId="12358"/>
    <cellStyle name="40% — акцент4 2 5" xfId="12371"/>
    <cellStyle name="40% - Акцент4 2 5 2" xfId="15968"/>
    <cellStyle name="40% - Акцент4 2 6" xfId="12812"/>
    <cellStyle name="40% — акцент4 2 6" xfId="14084"/>
    <cellStyle name="40% - Акцент4 2 6 2" xfId="15946"/>
    <cellStyle name="40% - Акцент4 2 7" xfId="13050"/>
    <cellStyle name="40% — акцент4 2 7" xfId="13664"/>
    <cellStyle name="40% - Акцент4 2 7 2" xfId="15979"/>
    <cellStyle name="40% - Акцент4 2 8" xfId="13676"/>
    <cellStyle name="40% — акцент4 2 8" xfId="13693"/>
    <cellStyle name="40% - Акцент4 2 8 2" xfId="16008"/>
    <cellStyle name="40% - Акцент4 2 9" xfId="14482"/>
    <cellStyle name="40% — акцент4 2 9" xfId="6865"/>
    <cellStyle name="40% - Акцент4 2 9 2" xfId="16028"/>
    <cellStyle name="40% - Акцент4 2_Borg_01_11_2012" xfId="6019"/>
    <cellStyle name="40% - Акцент4 3" xfId="203"/>
    <cellStyle name="40% — акцент4 3" xfId="379"/>
    <cellStyle name="40% - Акцент4 3 10" xfId="20133"/>
    <cellStyle name="40% - Акцент4 3 11" xfId="20154"/>
    <cellStyle name="40% - Акцент4 3 2" xfId="1267"/>
    <cellStyle name="40% - Акцент4 3 2 2" xfId="13256"/>
    <cellStyle name="40% - Акцент4 3 2 3" xfId="15423"/>
    <cellStyle name="40% - Акцент4 3 2 4" xfId="5375"/>
    <cellStyle name="40% - Акцент4 3 3" xfId="6040"/>
    <cellStyle name="40% - Акцент4 3 3 2" xfId="10430"/>
    <cellStyle name="40% - Акцент4 3 4" xfId="7803"/>
    <cellStyle name="40% - Акцент4 3 5" xfId="7863"/>
    <cellStyle name="40% - Акцент4 3 6" xfId="16161"/>
    <cellStyle name="40% - Акцент4 3 7" xfId="16106"/>
    <cellStyle name="40% - Акцент4 3 8" xfId="20111"/>
    <cellStyle name="40% - Акцент4 3 9" xfId="20213"/>
    <cellStyle name="40% - Акцент4 4" xfId="255"/>
    <cellStyle name="40% — акцент4 4" xfId="390"/>
    <cellStyle name="40% - Акцент4 4 2" xfId="9142"/>
    <cellStyle name="40% - Акцент4 4 3" xfId="9380"/>
    <cellStyle name="40% - Акцент4 4 4" xfId="7864"/>
    <cellStyle name="40% - Акцент4 5" xfId="310"/>
    <cellStyle name="40% - Акцент4 5 10" xfId="9634"/>
    <cellStyle name="40% - Акцент4 5 2" xfId="7585"/>
    <cellStyle name="40% - Акцент4 5 2 2" xfId="5514"/>
    <cellStyle name="40% - Акцент4 5 2 2 2" xfId="10305"/>
    <cellStyle name="40% - Акцент4 5 2 2 2 2" xfId="13000"/>
    <cellStyle name="40% - Акцент4 5 2 2 2 3" xfId="14503"/>
    <cellStyle name="40% - Акцент4 5 2 2 3" xfId="12673"/>
    <cellStyle name="40% - Акцент4 5 2 2 4" xfId="14167"/>
    <cellStyle name="40% - Акцент4 5 2 3" xfId="9958"/>
    <cellStyle name="40% - Акцент4 5 2 3 2" xfId="12833"/>
    <cellStyle name="40% - Акцент4 5 2 3 3" xfId="14326"/>
    <cellStyle name="40% - Акцент4 5 2 4" xfId="12502"/>
    <cellStyle name="40% - Акцент4 5 2 5" xfId="13996"/>
    <cellStyle name="40% - Акцент4 5 3" xfId="9415"/>
    <cellStyle name="40% - Акцент4 5 3 2" xfId="5453"/>
    <cellStyle name="40% - Акцент4 5 3 2 2" xfId="10194"/>
    <cellStyle name="40% - Акцент4 5 3 2 2 2" xfId="12950"/>
    <cellStyle name="40% - Акцент4 5 3 2 2 3" xfId="14449"/>
    <cellStyle name="40% - Акцент4 5 3 2 3" xfId="12622"/>
    <cellStyle name="40% - Акцент4 5 3 2 4" xfId="14116"/>
    <cellStyle name="40% - Акцент4 5 3 3" xfId="7728"/>
    <cellStyle name="40% - Акцент4 5 3 3 2" xfId="12782"/>
    <cellStyle name="40% - Акцент4 5 3 3 3" xfId="14275"/>
    <cellStyle name="40% - Акцент4 5 3 4" xfId="12452"/>
    <cellStyle name="40% - Акцент4 5 3 5" xfId="13938"/>
    <cellStyle name="40% - Акцент4 5 4" xfId="8748"/>
    <cellStyle name="40% - Акцент4 5 4 2" xfId="10063"/>
    <cellStyle name="40% - Акцент4 5 4 2 2" xfId="12885"/>
    <cellStyle name="40% - Акцент4 5 4 2 3" xfId="14379"/>
    <cellStyle name="40% - Акцент4 5 4 3" xfId="12553"/>
    <cellStyle name="40% - Акцент4 5 4 4" xfId="14049"/>
    <cellStyle name="40% - Акцент4 5 5" xfId="5574"/>
    <cellStyle name="40% - Акцент4 5 5 2" xfId="12726"/>
    <cellStyle name="40% - Акцент4 5 5 3" xfId="14220"/>
    <cellStyle name="40% - Акцент4 5 6" xfId="9247"/>
    <cellStyle name="40% - Акцент4 5 7" xfId="12396"/>
    <cellStyle name="40% - Акцент4 5 8" xfId="13823"/>
    <cellStyle name="40% - Акцент4 5 9" xfId="12148"/>
    <cellStyle name="40% - Акцент4 6" xfId="9633"/>
    <cellStyle name="40% - Акцент4 6 2" xfId="12273"/>
    <cellStyle name="40% - Акцент4 7" xfId="7768"/>
    <cellStyle name="40% - Акцент4 8" xfId="9635"/>
    <cellStyle name="40% - Акцент4 9" xfId="9620"/>
    <cellStyle name="40% - Акцент5 10" xfId="7769"/>
    <cellStyle name="40% - Акцент5 11" xfId="7770"/>
    <cellStyle name="40% - Акцент5 12" xfId="7771"/>
    <cellStyle name="40% - Акцент5 2" xfId="159"/>
    <cellStyle name="40% — акцент5 2" xfId="69"/>
    <cellStyle name="40% - Акцент5 2 10" xfId="14561"/>
    <cellStyle name="40% - Акцент5 2 10 2" xfId="16037"/>
    <cellStyle name="40% - Акцент5 2 11" xfId="11196"/>
    <cellStyle name="40% - Акцент5 2 12" xfId="12166"/>
    <cellStyle name="40% - Акцент5 2 13" xfId="12098"/>
    <cellStyle name="40% - Акцент5 2 14" xfId="11324"/>
    <cellStyle name="40% - Акцент5 2 15" xfId="14785"/>
    <cellStyle name="40% - Акцент5 2 16" xfId="12255"/>
    <cellStyle name="40% - Акцент5 2 17" xfId="7772"/>
    <cellStyle name="40% - Акцент5 2 18" xfId="16162"/>
    <cellStyle name="40% - Акцент5 2 19" xfId="16105"/>
    <cellStyle name="40% - Акцент5 2 2" xfId="1268"/>
    <cellStyle name="40% — акцент5 2 2" xfId="10101"/>
    <cellStyle name="40% - Акцент5 2 2 2" xfId="11713"/>
    <cellStyle name="40% — акцент5 2 2 2" xfId="12922"/>
    <cellStyle name="40% - Акцент5 2 2 3" xfId="11254"/>
    <cellStyle name="40% — акцент5 2 2 3" xfId="14416"/>
    <cellStyle name="40% - Акцент5 2 2 4" xfId="9639"/>
    <cellStyle name="40% - Акцент5 2 20" xfId="20112"/>
    <cellStyle name="40% - Акцент5 2 21" xfId="20214"/>
    <cellStyle name="40% - Акцент5 2 22" xfId="20149"/>
    <cellStyle name="40% - Акцент5 2 23" xfId="20186"/>
    <cellStyle name="40% - Акцент5 2 3" xfId="6041"/>
    <cellStyle name="40% — акцент5 2 3" xfId="10347"/>
    <cellStyle name="40% - Акцент5 2 3 2" xfId="9638"/>
    <cellStyle name="40% — акцент5 2 3 2" xfId="13035"/>
    <cellStyle name="40% — акцент5 2 3 3" xfId="14538"/>
    <cellStyle name="40% - Акцент5 2 4" xfId="7802"/>
    <cellStyle name="40% — акцент5 2 4" xfId="12591"/>
    <cellStyle name="40% - Акцент5 2 4 2" xfId="15958"/>
    <cellStyle name="40% - Акцент5 2 5" xfId="12359"/>
    <cellStyle name="40% — акцент5 2 5" xfId="12353"/>
    <cellStyle name="40% - Акцент5 2 5 2" xfId="15951"/>
    <cellStyle name="40% - Акцент5 2 6" xfId="12980"/>
    <cellStyle name="40% — акцент5 2 6" xfId="14086"/>
    <cellStyle name="40% - Акцент5 2 6 2" xfId="15974"/>
    <cellStyle name="40% - Акцент5 2 7" xfId="13051"/>
    <cellStyle name="40% — акцент5 2 7" xfId="13847"/>
    <cellStyle name="40% - Акцент5 2 7 2" xfId="15976"/>
    <cellStyle name="40% - Акцент5 2 8" xfId="13677"/>
    <cellStyle name="40% — акцент5 2 8" xfId="13791"/>
    <cellStyle name="40% - Акцент5 2 8 2" xfId="16009"/>
    <cellStyle name="40% - Акцент5 2 9" xfId="14147"/>
    <cellStyle name="40% — акцент5 2 9" xfId="6867"/>
    <cellStyle name="40% - Акцент5 2 9 2" xfId="16029"/>
    <cellStyle name="40% - Акцент5 2_Borg_01_11_2012" xfId="7773"/>
    <cellStyle name="40% - Акцент5 3" xfId="204"/>
    <cellStyle name="40% — акцент5 3" xfId="380"/>
    <cellStyle name="40% - Акцент5 3 10" xfId="20135"/>
    <cellStyle name="40% - Акцент5 3 11" xfId="20087"/>
    <cellStyle name="40% - Акцент5 3 2" xfId="1269"/>
    <cellStyle name="40% - Акцент5 3 2 2" xfId="10429"/>
    <cellStyle name="40% - Акцент5 3 2 3" xfId="15067"/>
    <cellStyle name="40% - Акцент5 3 2 4" xfId="9141"/>
    <cellStyle name="40% - Акцент5 3 3" xfId="6042"/>
    <cellStyle name="40% - Акцент5 3 4" xfId="7801"/>
    <cellStyle name="40% - Акцент5 3 5" xfId="9640"/>
    <cellStyle name="40% - Акцент5 3 6" xfId="16163"/>
    <cellStyle name="40% - Акцент5 3 7" xfId="16104"/>
    <cellStyle name="40% - Акцент5 3 8" xfId="20113"/>
    <cellStyle name="40% - Акцент5 3 9" xfId="20165"/>
    <cellStyle name="40% - Акцент5 4" xfId="256"/>
    <cellStyle name="40% — акцент5 4" xfId="388"/>
    <cellStyle name="40% - Акцент5 4 2" xfId="8444"/>
    <cellStyle name="40% - Акцент5 4 3" xfId="8647"/>
    <cellStyle name="40% - Акцент5 4 4" xfId="9637"/>
    <cellStyle name="40% - Акцент5 5" xfId="311"/>
    <cellStyle name="40% - Акцент5 5 10" xfId="7774"/>
    <cellStyle name="40% - Акцент5 5 2" xfId="6827"/>
    <cellStyle name="40% - Акцент5 5 2 2" xfId="5501"/>
    <cellStyle name="40% - Акцент5 5 2 2 2" xfId="10306"/>
    <cellStyle name="40% - Акцент5 5 2 2 2 2" xfId="13001"/>
    <cellStyle name="40% - Акцент5 5 2 2 2 3" xfId="14504"/>
    <cellStyle name="40% - Акцент5 5 2 2 3" xfId="12674"/>
    <cellStyle name="40% - Акцент5 5 2 2 4" xfId="14168"/>
    <cellStyle name="40% - Акцент5 5 2 3" xfId="9959"/>
    <cellStyle name="40% - Акцент5 5 2 3 2" xfId="12834"/>
    <cellStyle name="40% - Акцент5 5 2 3 3" xfId="14327"/>
    <cellStyle name="40% - Акцент5 5 2 4" xfId="12503"/>
    <cellStyle name="40% - Акцент5 5 2 5" xfId="13997"/>
    <cellStyle name="40% - Акцент5 5 3" xfId="8685"/>
    <cellStyle name="40% - Акцент5 5 3 2" xfId="9508"/>
    <cellStyle name="40% - Акцент5 5 3 2 2" xfId="10196"/>
    <cellStyle name="40% - Акцент5 5 3 2 2 2" xfId="12952"/>
    <cellStyle name="40% - Акцент5 5 3 2 2 3" xfId="14451"/>
    <cellStyle name="40% - Акцент5 5 3 2 3" xfId="12624"/>
    <cellStyle name="40% - Акцент5 5 3 2 4" xfId="14118"/>
    <cellStyle name="40% - Акцент5 5 3 3" xfId="5603"/>
    <cellStyle name="40% - Акцент5 5 3 3 2" xfId="12784"/>
    <cellStyle name="40% - Акцент5 5 3 3 3" xfId="14277"/>
    <cellStyle name="40% - Акцент5 5 3 4" xfId="12454"/>
    <cellStyle name="40% - Акцент5 5 3 5" xfId="13940"/>
    <cellStyle name="40% - Акцент5 5 4" xfId="6856"/>
    <cellStyle name="40% - Акцент5 5 4 2" xfId="10064"/>
    <cellStyle name="40% - Акцент5 5 4 2 2" xfId="12886"/>
    <cellStyle name="40% - Акцент5 5 4 2 3" xfId="14380"/>
    <cellStyle name="40% - Акцент5 5 4 3" xfId="12554"/>
    <cellStyle name="40% - Акцент5 5 4 4" xfId="14050"/>
    <cellStyle name="40% - Акцент5 5 5" xfId="5545"/>
    <cellStyle name="40% - Акцент5 5 5 2" xfId="12727"/>
    <cellStyle name="40% - Акцент5 5 5 3" xfId="14221"/>
    <cellStyle name="40% - Акцент5 5 6" xfId="6634"/>
    <cellStyle name="40% - Акцент5 5 7" xfId="12397"/>
    <cellStyle name="40% - Акцент5 5 8" xfId="13824"/>
    <cellStyle name="40% - Акцент5 5 9" xfId="13398"/>
    <cellStyle name="40% - Акцент5 6" xfId="7775"/>
    <cellStyle name="40% - Акцент5 6 2" xfId="13341"/>
    <cellStyle name="40% - Акцент5 7" xfId="9642"/>
    <cellStyle name="40% - Акцент5 8" xfId="9641"/>
    <cellStyle name="40% - Акцент5 9" xfId="7776"/>
    <cellStyle name="40% - Акцент6 10" xfId="9643"/>
    <cellStyle name="40% - Акцент6 11" xfId="9636"/>
    <cellStyle name="40% - Акцент6 12" xfId="7777"/>
    <cellStyle name="40% - Акцент6 13" xfId="7778"/>
    <cellStyle name="40% - Акцент6 2" xfId="160"/>
    <cellStyle name="40% — акцент6 2" xfId="70"/>
    <cellStyle name="40% - Акцент6 2 10" xfId="14541"/>
    <cellStyle name="40% - Акцент6 2 10 2" xfId="16020"/>
    <cellStyle name="40% - Акцент6 2 11" xfId="11198"/>
    <cellStyle name="40% - Акцент6 2 12" xfId="12206"/>
    <cellStyle name="40% - Акцент6 2 13" xfId="11281"/>
    <cellStyle name="40% - Акцент6 2 14" xfId="11720"/>
    <cellStyle name="40% - Акцент6 2 15" xfId="12312"/>
    <cellStyle name="40% - Акцент6 2 16" xfId="15041"/>
    <cellStyle name="40% - Акцент6 2 17" xfId="7779"/>
    <cellStyle name="40% - Акцент6 2 18" xfId="16164"/>
    <cellStyle name="40% - Акцент6 2 19" xfId="16103"/>
    <cellStyle name="40% - Акцент6 2 2" xfId="1270"/>
    <cellStyle name="40% — акцент6 2 2" xfId="10103"/>
    <cellStyle name="40% - Акцент6 2 2 2" xfId="10428"/>
    <cellStyle name="40% — акцент6 2 2 2" xfId="12924"/>
    <cellStyle name="40% - Акцент6 2 2 3" xfId="10360"/>
    <cellStyle name="40% — акцент6 2 2 3" xfId="14418"/>
    <cellStyle name="40% - Акцент6 2 2 4" xfId="11103"/>
    <cellStyle name="40% — акцент6 2 2 4" xfId="14560"/>
    <cellStyle name="40% - Акцент6 2 2 5" xfId="15771"/>
    <cellStyle name="40% — акцент6 2 2 5" xfId="13717"/>
    <cellStyle name="40% - Акцент6 2 2 6" xfId="9646"/>
    <cellStyle name="40% - Акцент6 2 20" xfId="20114"/>
    <cellStyle name="40% - Акцент6 2 21" xfId="20164"/>
    <cellStyle name="40% - Акцент6 2 22" xfId="20134"/>
    <cellStyle name="40% - Акцент6 2 23" xfId="20157"/>
    <cellStyle name="40% - Акцент6 2 3" xfId="6043"/>
    <cellStyle name="40% — акцент6 2 3" xfId="10349"/>
    <cellStyle name="40% - Акцент6 2 3 2" xfId="9645"/>
    <cellStyle name="40% — акцент6 2 3 2" xfId="13037"/>
    <cellStyle name="40% — акцент6 2 3 3" xfId="14540"/>
    <cellStyle name="40% - Акцент6 2 4" xfId="9652"/>
    <cellStyle name="40% — акцент6 2 4" xfId="12593"/>
    <cellStyle name="40% - Акцент6 2 4 2" xfId="15953"/>
    <cellStyle name="40% - Акцент6 2 5" xfId="12360"/>
    <cellStyle name="40% — акцент6 2 5" xfId="12352"/>
    <cellStyle name="40% - Акцент6 2 5 2" xfId="15972"/>
    <cellStyle name="40% - Акцент6 2 6" xfId="12652"/>
    <cellStyle name="40% — акцент6 2 6" xfId="14088"/>
    <cellStyle name="40% - Акцент6 2 6 2" xfId="15940"/>
    <cellStyle name="40% - Акцент6 2 7" xfId="13052"/>
    <cellStyle name="40% — акцент6 2 7" xfId="13696"/>
    <cellStyle name="40% - Акцент6 2 7 2" xfId="15982"/>
    <cellStyle name="40% - Акцент6 2 8" xfId="13678"/>
    <cellStyle name="40% — акцент6 2 8" xfId="13802"/>
    <cellStyle name="40% - Акцент6 2 8 2" xfId="16010"/>
    <cellStyle name="40% - Акцент6 2 9" xfId="13975"/>
    <cellStyle name="40% — акцент6 2 9" xfId="7626"/>
    <cellStyle name="40% - Акцент6 2 9 2" xfId="16030"/>
    <cellStyle name="40% - Акцент6 2_Borg_01_11_2012" xfId="7780"/>
    <cellStyle name="40% - Акцент6 3" xfId="205"/>
    <cellStyle name="40% — акцент6 3" xfId="381"/>
    <cellStyle name="40% - Акцент6 3 10" xfId="20150"/>
    <cellStyle name="40% - Акцент6 3 11" xfId="20184"/>
    <cellStyle name="40% - Акцент6 3 2" xfId="1271"/>
    <cellStyle name="40% - Акцент6 3 2 2" xfId="13257"/>
    <cellStyle name="40% - Акцент6 3 2 3" xfId="15036"/>
    <cellStyle name="40% - Акцент6 3 2 4" xfId="6555"/>
    <cellStyle name="40% - Акцент6 3 3" xfId="6044"/>
    <cellStyle name="40% - Акцент6 3 3 2" xfId="10427"/>
    <cellStyle name="40% - Акцент6 3 4" xfId="9667"/>
    <cellStyle name="40% - Акцент6 3 5" xfId="9647"/>
    <cellStyle name="40% - Акцент6 3 6" xfId="16165"/>
    <cellStyle name="40% - Акцент6 3 7" xfId="16102"/>
    <cellStyle name="40% - Акцент6 3 8" xfId="20115"/>
    <cellStyle name="40% - Акцент6 3 9" xfId="20209"/>
    <cellStyle name="40% - Акцент6 4" xfId="257"/>
    <cellStyle name="40% — акцент6 4" xfId="405"/>
    <cellStyle name="40% - Акцент6 4 2" xfId="8446"/>
    <cellStyle name="40% - Акцент6 4 3" xfId="8648"/>
    <cellStyle name="40% - Акцент6 4 4" xfId="9644"/>
    <cellStyle name="40% - Акцент6 5" xfId="312"/>
    <cellStyle name="40% - Акцент6 5 10" xfId="7781"/>
    <cellStyle name="40% - Акцент6 5 2" xfId="6826"/>
    <cellStyle name="40% - Акцент6 5 2 2" xfId="9544"/>
    <cellStyle name="40% - Акцент6 5 2 2 2" xfId="10307"/>
    <cellStyle name="40% - Акцент6 5 2 2 2 2" xfId="13002"/>
    <cellStyle name="40% - Акцент6 5 2 2 2 3" xfId="14505"/>
    <cellStyle name="40% - Акцент6 5 2 2 3" xfId="12675"/>
    <cellStyle name="40% - Акцент6 5 2 2 4" xfId="14169"/>
    <cellStyle name="40% - Акцент6 5 2 3" xfId="9960"/>
    <cellStyle name="40% - Акцент6 5 2 3 2" xfId="12835"/>
    <cellStyle name="40% - Акцент6 5 2 3 3" xfId="14328"/>
    <cellStyle name="40% - Акцент6 5 2 4" xfId="12504"/>
    <cellStyle name="40% - Акцент6 5 2 5" xfId="13998"/>
    <cellStyle name="40% - Акцент6 5 3" xfId="6798"/>
    <cellStyle name="40% - Акцент6 5 3 2" xfId="7650"/>
    <cellStyle name="40% - Акцент6 5 3 2 2" xfId="10198"/>
    <cellStyle name="40% - Акцент6 5 3 2 2 2" xfId="12954"/>
    <cellStyle name="40% - Акцент6 5 3 2 2 3" xfId="14453"/>
    <cellStyle name="40% - Акцент6 5 3 2 3" xfId="12626"/>
    <cellStyle name="40% - Акцент6 5 3 2 4" xfId="14120"/>
    <cellStyle name="40% - Акцент6 5 3 3" xfId="9596"/>
    <cellStyle name="40% - Акцент6 5 3 3 2" xfId="12786"/>
    <cellStyle name="40% - Акцент6 5 3 3 3" xfId="14279"/>
    <cellStyle name="40% - Акцент6 5 3 4" xfId="12456"/>
    <cellStyle name="40% - Акцент6 5 3 5" xfId="13942"/>
    <cellStyle name="40% - Акцент6 5 4" xfId="7616"/>
    <cellStyle name="40% - Акцент6 5 4 2" xfId="10065"/>
    <cellStyle name="40% - Акцент6 5 4 2 2" xfId="12887"/>
    <cellStyle name="40% - Акцент6 5 4 2 3" xfId="14381"/>
    <cellStyle name="40% - Акцент6 5 4 3" xfId="12555"/>
    <cellStyle name="40% - Акцент6 5 4 4" xfId="14051"/>
    <cellStyle name="40% - Акцент6 5 5" xfId="7701"/>
    <cellStyle name="40% - Акцент6 5 5 2" xfId="12728"/>
    <cellStyle name="40% - Акцент6 5 5 3" xfId="14222"/>
    <cellStyle name="40% - Акцент6 5 6" xfId="8506"/>
    <cellStyle name="40% - Акцент6 5 7" xfId="12398"/>
    <cellStyle name="40% - Акцент6 5 8" xfId="13825"/>
    <cellStyle name="40% - Акцент6 5 9" xfId="14881"/>
    <cellStyle name="40% - Акцент6 6" xfId="7782"/>
    <cellStyle name="40% - Акцент6 6 2" xfId="15611"/>
    <cellStyle name="40% - Акцент6 7" xfId="9649"/>
    <cellStyle name="40% - Акцент6 8" xfId="9648"/>
    <cellStyle name="40% - Акцент6 9" xfId="7783"/>
    <cellStyle name="40% – Акцентування1 2" xfId="6960"/>
    <cellStyle name="40% – Акцентування1 2 2" xfId="10426"/>
    <cellStyle name="40% – Акцентування1 2 3" xfId="14618"/>
    <cellStyle name="40% – Акцентування1 3" xfId="9192"/>
    <cellStyle name="40% – Акцентування1 3 2" xfId="1368"/>
    <cellStyle name="40% – Акцентування1 3 3" xfId="15818"/>
    <cellStyle name="40% – Акцентування1 4" xfId="12147"/>
    <cellStyle name="40% – Акцентування1 5" xfId="6959"/>
    <cellStyle name="40% – Акцентування2 2" xfId="8151"/>
    <cellStyle name="40% – Акцентування2 2 2" xfId="10425"/>
    <cellStyle name="40% – Акцентування2 2 3" xfId="12140"/>
    <cellStyle name="40% – Акцентування2 3" xfId="9191"/>
    <cellStyle name="40% – Акцентування2 3 2" xfId="6110"/>
    <cellStyle name="40% – Акцентування2 3 2 2" xfId="13115"/>
    <cellStyle name="40% – Акцентування2 3 3" xfId="15819"/>
    <cellStyle name="40% – Акцентування2 4" xfId="6961"/>
    <cellStyle name="40% – Акцентування3 2" xfId="627"/>
    <cellStyle name="40% – Акцентування3 2 2" xfId="10424"/>
    <cellStyle name="40% – Акцентування3 2 3" xfId="14846"/>
    <cellStyle name="40% – Акцентування3 2 4" xfId="6962"/>
    <cellStyle name="40% – Акцентування3 3" xfId="6602"/>
    <cellStyle name="40% – Акцентування3 3 2" xfId="5925"/>
    <cellStyle name="40% – Акцентування3 3 3" xfId="15820"/>
    <cellStyle name="40% – Акцентування3 4" xfId="15487"/>
    <cellStyle name="40% – Акцентування3 5" xfId="6255"/>
    <cellStyle name="40% – Акцентування4 2" xfId="628"/>
    <cellStyle name="40% – Акцентування4 2 2" xfId="10423"/>
    <cellStyle name="40% – Акцентування4 2 3" xfId="11973"/>
    <cellStyle name="40% – Акцентування4 2 4" xfId="6256"/>
    <cellStyle name="40% – Акцентування4 3" xfId="6601"/>
    <cellStyle name="40% – Акцентування4 3 2" xfId="6131"/>
    <cellStyle name="40% – Акцентування4 3 3" xfId="15821"/>
    <cellStyle name="40% – Акцентування4 4" xfId="14793"/>
    <cellStyle name="40% – Акцентування4 5" xfId="6257"/>
    <cellStyle name="40% – Акцентування5 2" xfId="629"/>
    <cellStyle name="40% – Акцентування5 2 2" xfId="10422"/>
    <cellStyle name="40% – Акцентування5 2 3" xfId="11812"/>
    <cellStyle name="40% – Акцентування5 2 4" xfId="8816"/>
    <cellStyle name="40% – Акцентування5 3" xfId="7328"/>
    <cellStyle name="40% – Акцентування5 3 2" xfId="5926"/>
    <cellStyle name="40% – Акцентування5 3 3" xfId="15822"/>
    <cellStyle name="40% – Акцентування5 4" xfId="8817"/>
    <cellStyle name="40% – Акцентування6 2" xfId="6258"/>
    <cellStyle name="40% – Акцентування6 2 2" xfId="10421"/>
    <cellStyle name="40% – Акцентування6 2 3" xfId="11591"/>
    <cellStyle name="40% – Акцентування6 3" xfId="8476"/>
    <cellStyle name="40% – Акцентування6 3 2" xfId="8026"/>
    <cellStyle name="40% – Акцентування6 3 3" xfId="15823"/>
    <cellStyle name="40% – Акцентування6 4" xfId="15322"/>
    <cellStyle name="40% – Акцентування6 5" xfId="8152"/>
    <cellStyle name="5 indents" xfId="631"/>
    <cellStyle name="60% - Accent1" xfId="71"/>
    <cellStyle name="60% - Accent1 10" xfId="633"/>
    <cellStyle name="60% - Accent1 10 2" xfId="6259"/>
    <cellStyle name="60% - Accent1 10 3" xfId="9193"/>
    <cellStyle name="60% - Accent1 10 3 2" xfId="5927"/>
    <cellStyle name="60% - Accent1 10 4" xfId="6260"/>
    <cellStyle name="60% - Accent1 11" xfId="632"/>
    <cellStyle name="60% - Accent1 11 2" xfId="15824"/>
    <cellStyle name="60% - Accent1 12" xfId="14907"/>
    <cellStyle name="60% - Accent1 13" xfId="9650"/>
    <cellStyle name="60% - Accent1 2" xfId="634"/>
    <cellStyle name="60% - Accent1 2 2" xfId="2142"/>
    <cellStyle name="60% - Accent1 2 2 2" xfId="15778"/>
    <cellStyle name="60% - Accent1 2 2 3" xfId="8815"/>
    <cellStyle name="60% - Accent1 2 3" xfId="9179"/>
    <cellStyle name="60% - Accent1 2 3 2" xfId="9895"/>
    <cellStyle name="60% - Accent1 2 3 3" xfId="11983"/>
    <cellStyle name="60% - Accent1 2 4" xfId="8818"/>
    <cellStyle name="60% - Accent1 3" xfId="635"/>
    <cellStyle name="60% - Accent1 3 2" xfId="6964"/>
    <cellStyle name="60% - Accent1 3 3" xfId="7329"/>
    <cellStyle name="60% - Accent1 3 3 2" xfId="9327"/>
    <cellStyle name="60% - Accent1 3 4" xfId="6963"/>
    <cellStyle name="60% - Accent1 4" xfId="636"/>
    <cellStyle name="60% - Accent1 4 2" xfId="6261"/>
    <cellStyle name="60% - Accent1 4 3" xfId="8491"/>
    <cellStyle name="60% - Accent1 4 3 2" xfId="8599"/>
    <cellStyle name="60% - Accent1 4 4" xfId="6268"/>
    <cellStyle name="60% - Accent1 5" xfId="637"/>
    <cellStyle name="60% - Accent1 5 2" xfId="8150"/>
    <cellStyle name="60% - Accent1 5 3" xfId="6603"/>
    <cellStyle name="60% - Accent1 5 3 2" xfId="5398"/>
    <cellStyle name="60% - Accent1 5 4" xfId="8820"/>
    <cellStyle name="60% - Accent1 6" xfId="638"/>
    <cellStyle name="60% - Accent1 6 2" xfId="8819"/>
    <cellStyle name="60% - Accent1 6 3" xfId="7330"/>
    <cellStyle name="60% - Accent1 6 3 2" xfId="9296"/>
    <cellStyle name="60% - Accent1 6 4" xfId="8153"/>
    <cellStyle name="60% - Accent1 7" xfId="639"/>
    <cellStyle name="60% - Accent1 7 2" xfId="8154"/>
    <cellStyle name="60% - Accent1 7 3" xfId="6605"/>
    <cellStyle name="60% - Accent1 7 3 2" xfId="5400"/>
    <cellStyle name="60% - Accent1 7 4" xfId="6965"/>
    <cellStyle name="60% - Accent1 8" xfId="640"/>
    <cellStyle name="60% - Accent1 8 2" xfId="8821"/>
    <cellStyle name="60% - Accent1 8 3" xfId="6604"/>
    <cellStyle name="60% - Accent1 8 3 2" xfId="5399"/>
    <cellStyle name="60% - Accent1 8 4" xfId="6262"/>
    <cellStyle name="60% - Accent1 9" xfId="641"/>
    <cellStyle name="60% - Accent1 9 2" xfId="6263"/>
    <cellStyle name="60% - Accent1 9 3" xfId="7331"/>
    <cellStyle name="60% - Accent1 9 3 2" xfId="9295"/>
    <cellStyle name="60% - Accent1 9 4" xfId="8155"/>
    <cellStyle name="60% - Accent2" xfId="72"/>
    <cellStyle name="60% - Accent2 10" xfId="643"/>
    <cellStyle name="60% - Accent2 10 2" xfId="6966"/>
    <cellStyle name="60% - Accent2 10 3" xfId="8494"/>
    <cellStyle name="60% - Accent2 10 3 2" xfId="7430"/>
    <cellStyle name="60% - Accent2 10 4" xfId="8814"/>
    <cellStyle name="60% - Accent2 11" xfId="642"/>
    <cellStyle name="60% - Accent2 11 2" xfId="15825"/>
    <cellStyle name="60% - Accent2 12" xfId="15732"/>
    <cellStyle name="60% - Accent2 13" xfId="9587"/>
    <cellStyle name="60% - Accent2 2" xfId="644"/>
    <cellStyle name="60% - Accent2 2 2" xfId="2143"/>
    <cellStyle name="60% - Accent2 2 2 2" xfId="15387"/>
    <cellStyle name="60% - Accent2 2 2 3" xfId="8158"/>
    <cellStyle name="60% - Accent2 2 3" xfId="8493"/>
    <cellStyle name="60% - Accent2 2 3 2" xfId="6683"/>
    <cellStyle name="60% - Accent2 2 3 3" xfId="11545"/>
    <cellStyle name="60% - Accent2 2 4" xfId="6967"/>
    <cellStyle name="60% - Accent2 3" xfId="645"/>
    <cellStyle name="60% - Accent2 3 2" xfId="6968"/>
    <cellStyle name="60% - Accent2 3 3" xfId="9197"/>
    <cellStyle name="60% - Accent2 3 3 2" xfId="5401"/>
    <cellStyle name="60% - Accent2 3 4" xfId="6264"/>
    <cellStyle name="60% - Accent2 4" xfId="646"/>
    <cellStyle name="60% - Accent2 4 2" xfId="8156"/>
    <cellStyle name="60% - Accent2 4 3" xfId="6606"/>
    <cellStyle name="60% - Accent2 4 3 2" xfId="9297"/>
    <cellStyle name="60% - Accent2 4 4" xfId="8149"/>
    <cellStyle name="60% - Accent2 5" xfId="647"/>
    <cellStyle name="60% - Accent2 5 2" xfId="8823"/>
    <cellStyle name="60% - Accent2 5 3" xfId="8492"/>
    <cellStyle name="60% - Accent2 5 3 2" xfId="6682"/>
    <cellStyle name="60% - Accent2 5 4" xfId="8824"/>
    <cellStyle name="60% - Accent2 6" xfId="648"/>
    <cellStyle name="60% - Accent2 6 2" xfId="6265"/>
    <cellStyle name="60% - Accent2 6 3" xfId="9196"/>
    <cellStyle name="60% - Accent2 6 3 2" xfId="6681"/>
    <cellStyle name="60% - Accent2 6 4" xfId="8159"/>
    <cellStyle name="60% - Accent2 7" xfId="649"/>
    <cellStyle name="60% - Accent2 7 2" xfId="6267"/>
    <cellStyle name="60% - Accent2 7 3" xfId="7332"/>
    <cellStyle name="60% - Accent2 7 3 2" xfId="9294"/>
    <cellStyle name="60% - Accent2 7 4" xfId="6969"/>
    <cellStyle name="60% - Accent2 8" xfId="650"/>
    <cellStyle name="60% - Accent2 8 2" xfId="8825"/>
    <cellStyle name="60% - Accent2 8 3" xfId="9198"/>
    <cellStyle name="60% - Accent2 8 3 2" xfId="7431"/>
    <cellStyle name="60% - Accent2 8 4" xfId="6266"/>
    <cellStyle name="60% - Accent2 9" xfId="651"/>
    <cellStyle name="60% - Accent2 9 2" xfId="6970"/>
    <cellStyle name="60% - Accent2 9 3" xfId="9195"/>
    <cellStyle name="60% - Accent2 9 3 2" xfId="7432"/>
    <cellStyle name="60% - Accent2 9 4" xfId="8822"/>
    <cellStyle name="60% - Accent3" xfId="73"/>
    <cellStyle name="60% - Accent3 10" xfId="653"/>
    <cellStyle name="60% - Accent3 10 2" xfId="8827"/>
    <cellStyle name="60% - Accent3 10 3" xfId="6607"/>
    <cellStyle name="60% - Accent3 10 3 2" xfId="8572"/>
    <cellStyle name="60% - Accent3 10 4" xfId="6971"/>
    <cellStyle name="60% - Accent3 11" xfId="652"/>
    <cellStyle name="60% - Accent3 11 2" xfId="15826"/>
    <cellStyle name="60% - Accent3 12" xfId="11132"/>
    <cellStyle name="60% - Accent3 13" xfId="7865"/>
    <cellStyle name="60% - Accent3 2" xfId="654"/>
    <cellStyle name="60% - Accent3 2 2" xfId="2144"/>
    <cellStyle name="60% - Accent3 2 2 2" xfId="12082"/>
    <cellStyle name="60% - Accent3 2 2 3" xfId="8160"/>
    <cellStyle name="60% - Accent3 2 3" xfId="7333"/>
    <cellStyle name="60% - Accent3 2 3 2" xfId="6684"/>
    <cellStyle name="60% - Accent3 2 3 3" xfId="13556"/>
    <cellStyle name="60% - Accent3 2 4" xfId="8175"/>
    <cellStyle name="60% - Accent3 3" xfId="655"/>
    <cellStyle name="60% - Accent3 3 2" xfId="6269"/>
    <cellStyle name="60% - Accent3 3 3" xfId="8496"/>
    <cellStyle name="60% - Accent3 3 3 2" xfId="9299"/>
    <cellStyle name="60% - Accent3 3 4" xfId="8826"/>
    <cellStyle name="60% - Accent3 4" xfId="656"/>
    <cellStyle name="60% - Accent3 4 2" xfId="6972"/>
    <cellStyle name="60% - Accent3 4 3" xfId="6608"/>
    <cellStyle name="60% - Accent3 4 3 2" xfId="6686"/>
    <cellStyle name="60% - Accent3 4 4" xfId="8157"/>
    <cellStyle name="60% - Accent3 5" xfId="657"/>
    <cellStyle name="60% - Accent3 5 2" xfId="6271"/>
    <cellStyle name="60% - Accent3 5 3" xfId="7334"/>
    <cellStyle name="60% - Accent3 5 3 2" xfId="6685"/>
    <cellStyle name="60% - Accent3 5 4" xfId="8828"/>
    <cellStyle name="60% - Accent3 6" xfId="658"/>
    <cellStyle name="60% - Accent3 6 2" xfId="8813"/>
    <cellStyle name="60% - Accent3 6 3" xfId="9200"/>
    <cellStyle name="60% - Accent3 6 3 2" xfId="9298"/>
    <cellStyle name="60% - Accent3 6 4" xfId="6270"/>
    <cellStyle name="60% - Accent3 7" xfId="659"/>
    <cellStyle name="60% - Accent3 7 2" xfId="8162"/>
    <cellStyle name="60% - Accent3 7 3" xfId="8490"/>
    <cellStyle name="60% - Accent3 7 3 2" xfId="7433"/>
    <cellStyle name="60% - Accent3 7 4" xfId="8161"/>
    <cellStyle name="60% - Accent3 8" xfId="660"/>
    <cellStyle name="60% - Accent3 8 2" xfId="6974"/>
    <cellStyle name="60% - Accent3 8 3" xfId="8495"/>
    <cellStyle name="60% - Accent3 8 3 2" xfId="8575"/>
    <cellStyle name="60% - Accent3 8 4" xfId="6973"/>
    <cellStyle name="60% - Accent3 9" xfId="661"/>
    <cellStyle name="60% - Accent3 9 2" xfId="8166"/>
    <cellStyle name="60% - Accent3 9 3" xfId="9199"/>
    <cellStyle name="60% - Accent3 9 3 2" xfId="8574"/>
    <cellStyle name="60% - Accent3 9 4" xfId="6975"/>
    <cellStyle name="60% - Accent4" xfId="74"/>
    <cellStyle name="60% - Accent4 10" xfId="663"/>
    <cellStyle name="60% - Accent4 10 2" xfId="6976"/>
    <cellStyle name="60% - Accent4 10 3" xfId="6609"/>
    <cellStyle name="60% - Accent4 10 3 2" xfId="9300"/>
    <cellStyle name="60% - Accent4 10 4" xfId="8163"/>
    <cellStyle name="60% - Accent4 11" xfId="662"/>
    <cellStyle name="60% - Accent4 11 2" xfId="15827"/>
    <cellStyle name="60% - Accent4 12" xfId="15775"/>
    <cellStyle name="60% - Accent4 13" xfId="9732"/>
    <cellStyle name="60% - Accent4 2" xfId="664"/>
    <cellStyle name="60% - Accent4 2 2" xfId="2145"/>
    <cellStyle name="60% - Accent4 2 2 2" xfId="14870"/>
    <cellStyle name="60% - Accent4 2 2 3" xfId="8148"/>
    <cellStyle name="60% - Accent4 2 3" xfId="7335"/>
    <cellStyle name="60% - Accent4 2 3 2" xfId="6687"/>
    <cellStyle name="60% - Accent4 2 3 3" xfId="15724"/>
    <cellStyle name="60% - Accent4 2 4" xfId="6272"/>
    <cellStyle name="60% - Accent4 3" xfId="665"/>
    <cellStyle name="60% - Accent4 3 2" xfId="8831"/>
    <cellStyle name="60% - Accent4 3 3" xfId="9201"/>
    <cellStyle name="60% - Accent4 3 3 2" xfId="8573"/>
    <cellStyle name="60% - Accent4 3 4" xfId="8832"/>
    <cellStyle name="60% - Accent4 4" xfId="666"/>
    <cellStyle name="60% - Accent4 4 2" xfId="6273"/>
    <cellStyle name="60% - Accent4 4 3" xfId="9194"/>
    <cellStyle name="60% - Accent4 4 3 2" xfId="9269"/>
    <cellStyle name="60% - Accent4 4 4" xfId="8167"/>
    <cellStyle name="60% - Accent4 5" xfId="667"/>
    <cellStyle name="60% - Accent4 5 2" xfId="6275"/>
    <cellStyle name="60% - Accent4 5 3" xfId="8497"/>
    <cellStyle name="60% - Accent4 5 3 2" xfId="7434"/>
    <cellStyle name="60% - Accent4 5 4" xfId="6977"/>
    <cellStyle name="60% - Accent4 6" xfId="668"/>
    <cellStyle name="60% - Accent4 6 2" xfId="8833"/>
    <cellStyle name="60% - Accent4 6 3" xfId="6610"/>
    <cellStyle name="60% - Accent4 6 3 2" xfId="7435"/>
    <cellStyle name="60% - Accent4 6 4" xfId="6274"/>
    <cellStyle name="60% - Accent4 7" xfId="669"/>
    <cellStyle name="60% - Accent4 7 2" xfId="6978"/>
    <cellStyle name="60% - Accent4 7 3" xfId="7336"/>
    <cellStyle name="60% - Accent4 7 3 2" xfId="7436"/>
    <cellStyle name="60% - Accent4 7 4" xfId="8830"/>
    <cellStyle name="60% - Accent4 8" xfId="670"/>
    <cellStyle name="60% - Accent4 8 2" xfId="6283"/>
    <cellStyle name="60% - Accent4 8 3" xfId="6612"/>
    <cellStyle name="60% - Accent4 8 3 2" xfId="6695"/>
    <cellStyle name="60% - Accent4 8 4" xfId="6979"/>
    <cellStyle name="60% - Accent4 9" xfId="671"/>
    <cellStyle name="60% - Accent4 9 2" xfId="8835"/>
    <cellStyle name="60% - Accent4 9 3" xfId="6611"/>
    <cellStyle name="60% - Accent4 9 3 2" xfId="6688"/>
    <cellStyle name="60% - Accent4 9 4" xfId="6276"/>
    <cellStyle name="60% - Accent5" xfId="75"/>
    <cellStyle name="60% - Accent5 10" xfId="673"/>
    <cellStyle name="60% - Accent5 10 2" xfId="8168"/>
    <cellStyle name="60% - Accent5 10 3" xfId="7337"/>
    <cellStyle name="60% - Accent5 10 3 2" xfId="7437"/>
    <cellStyle name="60% - Accent5 10 4" xfId="8165"/>
    <cellStyle name="60% - Accent5 11" xfId="672"/>
    <cellStyle name="60% - Accent5 11 2" xfId="15828"/>
    <cellStyle name="60% - Accent5 12" xfId="14815"/>
    <cellStyle name="60% - Accent5 13" xfId="9731"/>
    <cellStyle name="60% - Accent5 2" xfId="674"/>
    <cellStyle name="60% - Accent5 2 2" xfId="2146"/>
    <cellStyle name="60% - Accent5 2 2 2" xfId="14808"/>
    <cellStyle name="60% - Accent5 2 2 3" xfId="6980"/>
    <cellStyle name="60% - Accent5 2 3" xfId="8500"/>
    <cellStyle name="60% - Accent5 2 3 2" xfId="8577"/>
    <cellStyle name="60% - Accent5 2 3 3" xfId="13380"/>
    <cellStyle name="60% - Accent5 2 4" xfId="8834"/>
    <cellStyle name="60% - Accent5 3" xfId="675"/>
    <cellStyle name="60% - Accent5 3 2" xfId="6277"/>
    <cellStyle name="60% - Accent5 3 3" xfId="8499"/>
    <cellStyle name="60% - Accent5 3 3 2" xfId="6689"/>
    <cellStyle name="60% - Accent5 3 4" xfId="8169"/>
    <cellStyle name="60% - Accent5 4" xfId="676"/>
    <cellStyle name="60% - Accent5 4 2" xfId="8170"/>
    <cellStyle name="60% - Accent5 4 3" xfId="9203"/>
    <cellStyle name="60% - Accent5 4 3 2" xfId="7438"/>
    <cellStyle name="60% - Accent5 4 4" xfId="8836"/>
    <cellStyle name="60% - Accent5 5" xfId="677"/>
    <cellStyle name="60% - Accent5 5 2" xfId="8829"/>
    <cellStyle name="60% - Accent5 5 3" xfId="6613"/>
    <cellStyle name="60% - Accent5 5 3 2" xfId="9305"/>
    <cellStyle name="60% - Accent5 5 4" xfId="6278"/>
    <cellStyle name="60% - Accent5 6" xfId="678"/>
    <cellStyle name="60% - Accent5 6 2" xfId="6982"/>
    <cellStyle name="60% - Accent5 6 3" xfId="8498"/>
    <cellStyle name="60% - Accent5 6 3 2" xfId="8571"/>
    <cellStyle name="60% - Accent5 6 4" xfId="6981"/>
    <cellStyle name="60% - Accent5 7" xfId="679"/>
    <cellStyle name="60% - Accent5 7 2" xfId="6279"/>
    <cellStyle name="60% - Accent5 7 3" xfId="9202"/>
    <cellStyle name="60% - Accent5 7 3 2" xfId="8576"/>
    <cellStyle name="60% - Accent5 7 4" xfId="8173"/>
    <cellStyle name="60% - Accent5 8" xfId="680"/>
    <cellStyle name="60% - Accent5 8 2" xfId="8164"/>
    <cellStyle name="60% - Accent5 8 3" xfId="7338"/>
    <cellStyle name="60% - Accent5 8 3 2" xfId="9304"/>
    <cellStyle name="60% - Accent5 8 4" xfId="6983"/>
    <cellStyle name="60% - Accent5 9" xfId="681"/>
    <cellStyle name="60% - Accent5 9 2" xfId="8839"/>
    <cellStyle name="60% - Accent5 9 3" xfId="9204"/>
    <cellStyle name="60% - Accent5 9 3 2" xfId="8578"/>
    <cellStyle name="60% - Accent5 9 4" xfId="8171"/>
    <cellStyle name="60% - Accent6" xfId="76"/>
    <cellStyle name="60% - Accent6 10" xfId="683"/>
    <cellStyle name="60% - Accent6 10 2" xfId="8174"/>
    <cellStyle name="60% - Accent6 10 3" xfId="7339"/>
    <cellStyle name="60% - Accent6 10 3 2" xfId="6690"/>
    <cellStyle name="60% - Accent6 10 4" xfId="8838"/>
    <cellStyle name="60% - Accent6 11" xfId="682"/>
    <cellStyle name="60% - Accent6 11 2" xfId="15829"/>
    <cellStyle name="60% - Accent6 12" xfId="11505"/>
    <cellStyle name="60% - Accent6 13" xfId="7866"/>
    <cellStyle name="60% - Accent6 2" xfId="684"/>
    <cellStyle name="60% - Accent6 2 2" xfId="2147"/>
    <cellStyle name="60% - Accent6 2 2 2" xfId="11639"/>
    <cellStyle name="60% - Accent6 2 2 3" xfId="6984"/>
    <cellStyle name="60% - Accent6 2 3" xfId="7340"/>
    <cellStyle name="60% - Accent6 2 3 2" xfId="7439"/>
    <cellStyle name="60% - Accent6 2 3 3" xfId="12270"/>
    <cellStyle name="60% - Accent6 2 4" xfId="6280"/>
    <cellStyle name="60% - Accent6 3" xfId="685"/>
    <cellStyle name="60% - Accent6 3 2" xfId="6281"/>
    <cellStyle name="60% - Accent6 3 3" xfId="9206"/>
    <cellStyle name="60% - Accent6 3 3 2" xfId="9306"/>
    <cellStyle name="60% - Accent6 3 4" xfId="6282"/>
    <cellStyle name="60% - Accent6 4" xfId="686"/>
    <cellStyle name="60% - Accent6 4 2" xfId="8837"/>
    <cellStyle name="60% - Accent6 4 3" xfId="8501"/>
    <cellStyle name="60% - Accent6 4 3 2" xfId="9303"/>
    <cellStyle name="60% - Accent6 4 4" xfId="8840"/>
    <cellStyle name="60% - Accent6 5" xfId="687"/>
    <cellStyle name="60% - Accent6 5 2" xfId="6986"/>
    <cellStyle name="60% - Accent6 5 3" xfId="9205"/>
    <cellStyle name="60% - Accent6 5 3 2" xfId="8579"/>
    <cellStyle name="60% - Accent6 5 4" xfId="6985"/>
    <cellStyle name="60% - Accent6 6" xfId="688"/>
    <cellStyle name="60% - Accent6 6 2" xfId="8841"/>
    <cellStyle name="60% - Accent6 6 3" xfId="9207"/>
    <cellStyle name="60% - Accent6 6 3 2" xfId="6691"/>
    <cellStyle name="60% - Accent6 6 4" xfId="8842"/>
    <cellStyle name="60% - Accent6 7" xfId="689"/>
    <cellStyle name="60% - Accent6 7 2" xfId="6284"/>
    <cellStyle name="60% - Accent6 7 3" xfId="8503"/>
    <cellStyle name="60% - Accent6 7 3 2" xfId="7440"/>
    <cellStyle name="60% - Accent6 7 4" xfId="6987"/>
    <cellStyle name="60% - Accent6 8" xfId="690"/>
    <cellStyle name="60% - Accent6 8 2" xfId="8177"/>
    <cellStyle name="60% - Accent6 8 3" xfId="6615"/>
    <cellStyle name="60% - Accent6 8 3 2" xfId="6693"/>
    <cellStyle name="60% - Accent6 8 4" xfId="8843"/>
    <cellStyle name="60% - Accent6 9" xfId="691"/>
    <cellStyle name="60% - Accent6 9 2" xfId="8781"/>
    <cellStyle name="60% - Accent6 9 3" xfId="7341"/>
    <cellStyle name="60% - Accent6 9 3 2" xfId="6692"/>
    <cellStyle name="60% - Accent6 9 4" xfId="6285"/>
    <cellStyle name="60% - Акцент1 10" xfId="9733"/>
    <cellStyle name="60% - Акцент1 11" xfId="7784"/>
    <cellStyle name="60% - Акцент1 12" xfId="7785"/>
    <cellStyle name="60% - Акцент1 13" xfId="7786"/>
    <cellStyle name="60% - Акцент1 2" xfId="161"/>
    <cellStyle name="60% — акцент1 2" xfId="77"/>
    <cellStyle name="60% - Акцент1 2 10" xfId="13673"/>
    <cellStyle name="60% - Акцент1 2 10 2" xfId="16049"/>
    <cellStyle name="60% - Акцент1 2 11" xfId="11231"/>
    <cellStyle name="60% - Акцент1 2 12" xfId="12001"/>
    <cellStyle name="60% - Акцент1 2 13" xfId="11709"/>
    <cellStyle name="60% - Акцент1 2 14" xfId="11295"/>
    <cellStyle name="60% - Акцент1 2 15" xfId="11201"/>
    <cellStyle name="60% - Акцент1 2 16" xfId="11167"/>
    <cellStyle name="60% - Акцент1 2 17" xfId="7787"/>
    <cellStyle name="60% - Акцент1 2 18" xfId="16166"/>
    <cellStyle name="60% - Акцент1 2 19" xfId="16101"/>
    <cellStyle name="60% - Акцент1 2 2" xfId="1272"/>
    <cellStyle name="60% — акцент1 2 2" xfId="8751"/>
    <cellStyle name="60% - Акцент1 2 2 2" xfId="10416"/>
    <cellStyle name="60% - Акцент1 2 2 3" xfId="11953"/>
    <cellStyle name="60% - Акцент1 2 2 4" xfId="7788"/>
    <cellStyle name="60% - Акцент1 2 20" xfId="20116"/>
    <cellStyle name="60% - Акцент1 2 21" xfId="20212"/>
    <cellStyle name="60% - Акцент1 2 22" xfId="20195"/>
    <cellStyle name="60% - Акцент1 2 23" xfId="20086"/>
    <cellStyle name="60% - Акцент1 2 3" xfId="6045"/>
    <cellStyle name="60% - Акцент1 2 3 2" xfId="5635"/>
    <cellStyle name="60% - Акцент1 2 4" xfId="7800"/>
    <cellStyle name="60% - Акцент1 2 4 2" xfId="15988"/>
    <cellStyle name="60% - Акцент1 2 5" xfId="12361"/>
    <cellStyle name="60% - Акцент1 2 5 2" xfId="15991"/>
    <cellStyle name="60% - Акцент1 2 6" xfId="12482"/>
    <cellStyle name="60% - Акцент1 2 6 2" xfId="15994"/>
    <cellStyle name="60% - Акцент1 2 7" xfId="13053"/>
    <cellStyle name="60% - Акцент1 2 7 2" xfId="15997"/>
    <cellStyle name="60% - Акцент1 2 8" xfId="13680"/>
    <cellStyle name="60% - Акцент1 2 8 2" xfId="16011"/>
    <cellStyle name="60% - Акцент1 2 9" xfId="14200"/>
    <cellStyle name="60% - Акцент1 2 9 2" xfId="16031"/>
    <cellStyle name="60% - Акцент1 2_Kalendar_01_12_2014_new" xfId="7789"/>
    <cellStyle name="60% - Акцент1 3" xfId="206"/>
    <cellStyle name="60% — акцент1 3" xfId="382"/>
    <cellStyle name="60% - Акцент1 3 10" xfId="20194"/>
    <cellStyle name="60% - Акцент1 3 11" xfId="20156"/>
    <cellStyle name="60% - Акцент1 3 2" xfId="1273"/>
    <cellStyle name="60% - Акцент1 3 2 2" xfId="13258"/>
    <cellStyle name="60% - Акцент1 3 2 3" xfId="12329"/>
    <cellStyle name="60% - Акцент1 3 2 4" xfId="9143"/>
    <cellStyle name="60% - Акцент1 3 3" xfId="6046"/>
    <cellStyle name="60% - Акцент1 3 3 2" xfId="10415"/>
    <cellStyle name="60% - Акцент1 3 4" xfId="9665"/>
    <cellStyle name="60% - Акцент1 3 5" xfId="9656"/>
    <cellStyle name="60% - Акцент1 3 6" xfId="16167"/>
    <cellStyle name="60% - Акцент1 3 7" xfId="16100"/>
    <cellStyle name="60% - Акцент1 3 8" xfId="20117"/>
    <cellStyle name="60% - Акцент1 3 9" xfId="20163"/>
    <cellStyle name="60% - Акцент1 4" xfId="258"/>
    <cellStyle name="60% — акцент1 4" xfId="400"/>
    <cellStyle name="60% - Акцент1 4 2" xfId="7279"/>
    <cellStyle name="60% - Акцент1 4 3" xfId="9365"/>
    <cellStyle name="60% - Акцент1 4 4" xfId="9730"/>
    <cellStyle name="60% - Акцент1 5" xfId="313"/>
    <cellStyle name="60% - Акцент1 5 2" xfId="14597"/>
    <cellStyle name="60% - Акцент1 5 3" xfId="7867"/>
    <cellStyle name="60% - Акцент1 6" xfId="7868"/>
    <cellStyle name="60% - Акцент1 6 2" xfId="15469"/>
    <cellStyle name="60% - Акцент1 7" xfId="9735"/>
    <cellStyle name="60% - Акцент1 8" xfId="9734"/>
    <cellStyle name="60% - Акцент1 9" xfId="7869"/>
    <cellStyle name="60% - Акцент2 10" xfId="9736"/>
    <cellStyle name="60% - Акцент2 11" xfId="9655"/>
    <cellStyle name="60% - Акцент2 12" xfId="7790"/>
    <cellStyle name="60% - Акцент2 2" xfId="162"/>
    <cellStyle name="60% — акцент2 2" xfId="78"/>
    <cellStyle name="60% - Акцент2 2 10" xfId="14543"/>
    <cellStyle name="60% - Акцент2 2 10 2" xfId="16017"/>
    <cellStyle name="60% - Акцент2 2 11" xfId="11232"/>
    <cellStyle name="60% - Акцент2 2 12" xfId="12146"/>
    <cellStyle name="60% - Акцент2 2 13" xfId="11264"/>
    <cellStyle name="60% - Акцент2 2 14" xfId="13333"/>
    <cellStyle name="60% - Акцент2 2 15" xfId="11217"/>
    <cellStyle name="60% - Акцент2 2 16" xfId="14692"/>
    <cellStyle name="60% - Акцент2 2 17" xfId="9657"/>
    <cellStyle name="60% - Акцент2 2 18" xfId="16168"/>
    <cellStyle name="60% - Акцент2 2 19" xfId="16099"/>
    <cellStyle name="60% - Акцент2 2 2" xfId="1274"/>
    <cellStyle name="60% — акцент2 2 2" xfId="7623"/>
    <cellStyle name="60% - Акцент2 2 2 2" xfId="11619"/>
    <cellStyle name="60% - Акцент2 2 2 3" xfId="13347"/>
    <cellStyle name="60% - Акцент2 2 2 4" xfId="9654"/>
    <cellStyle name="60% - Акцент2 2 20" xfId="20118"/>
    <cellStyle name="60% - Акцент2 2 21" xfId="20210"/>
    <cellStyle name="60% - Акцент2 2 22" xfId="20151"/>
    <cellStyle name="60% - Акцент2 2 23" xfId="20198"/>
    <cellStyle name="60% - Акцент2 2 3" xfId="6047"/>
    <cellStyle name="60% - Акцент2 2 3 2" xfId="7791"/>
    <cellStyle name="60% - Акцент2 2 4" xfId="9666"/>
    <cellStyle name="60% - Акцент2 2 4 2" xfId="15878"/>
    <cellStyle name="60% - Акцент2 2 5" xfId="12362"/>
    <cellStyle name="60% - Акцент2 2 5 2" xfId="15954"/>
    <cellStyle name="60% - Акцент2 2 6" xfId="12705"/>
    <cellStyle name="60% - Акцент2 2 6 2" xfId="15971"/>
    <cellStyle name="60% - Акцент2 2 7" xfId="13054"/>
    <cellStyle name="60% - Акцент2 2 7 2" xfId="15941"/>
    <cellStyle name="60% - Акцент2 2 8" xfId="13681"/>
    <cellStyle name="60% - Акцент2 2 8 2" xfId="16012"/>
    <cellStyle name="60% - Акцент2 2 9" xfId="14358"/>
    <cellStyle name="60% - Акцент2 2 9 2" xfId="16032"/>
    <cellStyle name="60% - Акцент2 2_Kalendar_01_12_2014_new" xfId="7792"/>
    <cellStyle name="60% - Акцент2 3" xfId="207"/>
    <cellStyle name="60% — акцент2 3" xfId="383"/>
    <cellStyle name="60% - Акцент2 3 10" xfId="20183"/>
    <cellStyle name="60% - Акцент2 3 11" xfId="20138"/>
    <cellStyle name="60% - Акцент2 3 2" xfId="1275"/>
    <cellStyle name="60% - Акцент2 3 2 2" xfId="10414"/>
    <cellStyle name="60% - Акцент2 3 2 3" xfId="15035"/>
    <cellStyle name="60% - Акцент2 3 2 4" xfId="8387"/>
    <cellStyle name="60% - Акцент2 3 3" xfId="6048"/>
    <cellStyle name="60% - Акцент2 3 4" xfId="7799"/>
    <cellStyle name="60% - Акцент2 3 5" xfId="9659"/>
    <cellStyle name="60% - Акцент2 3 6" xfId="16169"/>
    <cellStyle name="60% - Акцент2 3 7" xfId="16098"/>
    <cellStyle name="60% - Акцент2 3 8" xfId="20119"/>
    <cellStyle name="60% - Акцент2 3 9" xfId="20211"/>
    <cellStyle name="60% - Акцент2 4" xfId="259"/>
    <cellStyle name="60% — акцент2 4" xfId="396"/>
    <cellStyle name="60% - Акцент2 4 2" xfId="5374"/>
    <cellStyle name="60% - Акцент2 4 3" xfId="7514"/>
    <cellStyle name="60% - Акцент2 4 4" xfId="9658"/>
    <cellStyle name="60% - Акцент2 5" xfId="314"/>
    <cellStyle name="60% - Акцент2 5 2" xfId="12108"/>
    <cellStyle name="60% - Акцент2 5 3" xfId="7793"/>
    <cellStyle name="60% - Акцент2 6" xfId="9660"/>
    <cellStyle name="60% - Акцент2 6 2" xfId="11369"/>
    <cellStyle name="60% - Акцент2 7" xfId="9653"/>
    <cellStyle name="60% - Акцент2 8" xfId="7794"/>
    <cellStyle name="60% - Акцент2 9" xfId="9729"/>
    <cellStyle name="60% - Акцент3 10" xfId="7870"/>
    <cellStyle name="60% - Акцент3 11" xfId="7871"/>
    <cellStyle name="60% - Акцент3 12" xfId="7872"/>
    <cellStyle name="60% - Акцент3 13" xfId="9739"/>
    <cellStyle name="60% - Акцент3 2" xfId="163"/>
    <cellStyle name="60% — акцент3 2" xfId="79"/>
    <cellStyle name="60% - Акцент3 2 10" xfId="14552"/>
    <cellStyle name="60% - Акцент3 2 10 2" xfId="16047"/>
    <cellStyle name="60% - Акцент3 2 11" xfId="11233"/>
    <cellStyle name="60% - Акцент3 2 12" xfId="12164"/>
    <cellStyle name="60% - Акцент3 2 13" xfId="11615"/>
    <cellStyle name="60% - Акцент3 2 14" xfId="11515"/>
    <cellStyle name="60% - Акцент3 2 15" xfId="15061"/>
    <cellStyle name="60% - Акцент3 2 16" xfId="13339"/>
    <cellStyle name="60% - Акцент3 2 17" xfId="9738"/>
    <cellStyle name="60% - Акцент3 2 18" xfId="16170"/>
    <cellStyle name="60% - Акцент3 2 19" xfId="16097"/>
    <cellStyle name="60% - Акцент3 2 2" xfId="1276"/>
    <cellStyle name="60% — акцент3 2 2" xfId="8745"/>
    <cellStyle name="60% - Акцент3 2 2 2" xfId="10413"/>
    <cellStyle name="60% - Акцент3 2 2 3" xfId="7873"/>
    <cellStyle name="60% - Акцент3 2 20" xfId="20120"/>
    <cellStyle name="60% - Акцент3 2 21" xfId="20162"/>
    <cellStyle name="60% - Акцент3 2 22" xfId="20179"/>
    <cellStyle name="60% - Акцент3 2 23" xfId="20139"/>
    <cellStyle name="60% - Акцент3 2 3" xfId="6049"/>
    <cellStyle name="60% - Акцент3 2 3 2" xfId="10412"/>
    <cellStyle name="60% - Акцент3 2 3 3" xfId="9740"/>
    <cellStyle name="60% - Акцент3 2 4" xfId="7798"/>
    <cellStyle name="60% - Акцент3 2 4 2" xfId="13153"/>
    <cellStyle name="60% - Акцент3 2 4 3" xfId="11748"/>
    <cellStyle name="60% - Акцент3 2 4 4" xfId="10411"/>
    <cellStyle name="60% - Акцент3 2 5" xfId="12363"/>
    <cellStyle name="60% - Акцент3 2 5 2" xfId="15989"/>
    <cellStyle name="60% - Акцент3 2 6" xfId="12865"/>
    <cellStyle name="60% - Акцент3 2 6 2" xfId="15992"/>
    <cellStyle name="60% - Акцент3 2 7" xfId="13055"/>
    <cellStyle name="60% - Акцент3 2 7 2" xfId="15995"/>
    <cellStyle name="60% - Акцент3 2 8" xfId="13682"/>
    <cellStyle name="60% - Акцент3 2 8 2" xfId="16013"/>
    <cellStyle name="60% - Акцент3 2 9" xfId="14029"/>
    <cellStyle name="60% - Акцент3 2 9 2" xfId="16033"/>
    <cellStyle name="60% - Акцент3 2_Kalendar_01_12_2014_new" xfId="9737"/>
    <cellStyle name="60% - Акцент3 3" xfId="208"/>
    <cellStyle name="60% — акцент3 3" xfId="384"/>
    <cellStyle name="60% - Акцент3 3 10" xfId="20196"/>
    <cellStyle name="60% - Акцент3 3 11" xfId="20199"/>
    <cellStyle name="60% - Акцент3 3 2" xfId="1277"/>
    <cellStyle name="60% - Акцент3 3 2 2" xfId="13259"/>
    <cellStyle name="60% - Акцент3 3 2 3" xfId="15758"/>
    <cellStyle name="60% - Акцент3 3 2 4" xfId="5373"/>
    <cellStyle name="60% - Акцент3 3 3" xfId="6050"/>
    <cellStyle name="60% - Акцент3 3 3 2" xfId="12031"/>
    <cellStyle name="60% - Акцент3 3 4" xfId="9661"/>
    <cellStyle name="60% - Акцент3 3 4 2" xfId="10410"/>
    <cellStyle name="60% - Акцент3 3 5" xfId="7874"/>
    <cellStyle name="60% - Акцент3 3 6" xfId="16171"/>
    <cellStyle name="60% - Акцент3 3 7" xfId="16096"/>
    <cellStyle name="60% - Акцент3 3 8" xfId="20121"/>
    <cellStyle name="60% - Акцент3 3 9" xfId="20161"/>
    <cellStyle name="60% - Акцент3 4" xfId="260"/>
    <cellStyle name="60% — акцент3 4" xfId="403"/>
    <cellStyle name="60% - Акцент3 4 2" xfId="9140"/>
    <cellStyle name="60% - Акцент3 4 3" xfId="7515"/>
    <cellStyle name="60% - Акцент3 4 4" xfId="5636"/>
    <cellStyle name="60% - Акцент3 5" xfId="315"/>
    <cellStyle name="60% - Акцент3 5 2" xfId="9246"/>
    <cellStyle name="60% - Акцент3 5 3" xfId="11121"/>
    <cellStyle name="60% - Акцент3 5 4" xfId="7875"/>
    <cellStyle name="60% - Акцент3 6" xfId="9742"/>
    <cellStyle name="60% - Акцент3 6 2" xfId="15584"/>
    <cellStyle name="60% - Акцент3 7" xfId="9741"/>
    <cellStyle name="60% - Акцент3 8" xfId="7876"/>
    <cellStyle name="60% - Акцент3 9" xfId="9743"/>
    <cellStyle name="60% - Акцент4 10" xfId="5637"/>
    <cellStyle name="60% - Акцент4 11" xfId="5638"/>
    <cellStyle name="60% - Акцент4 12" xfId="9712"/>
    <cellStyle name="60% - Акцент4 13" xfId="7877"/>
    <cellStyle name="60% - Акцент4 2" xfId="164"/>
    <cellStyle name="60% — акцент4 2" xfId="80"/>
    <cellStyle name="60% - Акцент4 2 10" xfId="14546"/>
    <cellStyle name="60% - Акцент4 2 10 2" xfId="16044"/>
    <cellStyle name="60% - Акцент4 2 11" xfId="11234"/>
    <cellStyle name="60% - Акцент4 2 12" xfId="11999"/>
    <cellStyle name="60% - Акцент4 2 13" xfId="11194"/>
    <cellStyle name="60% - Акцент4 2 14" xfId="12005"/>
    <cellStyle name="60% - Акцент4 2 15" xfId="11524"/>
    <cellStyle name="60% - Акцент4 2 16" xfId="15667"/>
    <cellStyle name="60% - Акцент4 2 17" xfId="7878"/>
    <cellStyle name="60% - Акцент4 2 18" xfId="16172"/>
    <cellStyle name="60% - Акцент4 2 19" xfId="16095"/>
    <cellStyle name="60% - Акцент4 2 2" xfId="1278"/>
    <cellStyle name="60% — акцент4 2 2" xfId="9491"/>
    <cellStyle name="60% - Акцент4 2 2 2" xfId="10409"/>
    <cellStyle name="60% - Акцент4 2 2 3" xfId="7879"/>
    <cellStyle name="60% - Акцент4 2 20" xfId="20122"/>
    <cellStyle name="60% - Акцент4 2 21" xfId="20160"/>
    <cellStyle name="60% - Акцент4 2 22" xfId="20181"/>
    <cellStyle name="60% - Акцент4 2 23" xfId="20084"/>
    <cellStyle name="60% - Акцент4 2 3" xfId="6051"/>
    <cellStyle name="60% - Акцент4 2 3 2" xfId="10408"/>
    <cellStyle name="60% - Акцент4 2 3 3" xfId="7880"/>
    <cellStyle name="60% - Акцент4 2 4" xfId="9664"/>
    <cellStyle name="60% - Акцент4 2 4 2" xfId="13154"/>
    <cellStyle name="60% - Акцент4 2 4 3" xfId="11749"/>
    <cellStyle name="60% - Акцент4 2 4 4" xfId="10407"/>
    <cellStyle name="60% - Акцент4 2 5" xfId="12364"/>
    <cellStyle name="60% - Акцент4 2 5 2" xfId="15975"/>
    <cellStyle name="60% - Акцент4 2 6" xfId="12771"/>
    <cellStyle name="60% - Акцент4 2 6 2" xfId="15967"/>
    <cellStyle name="60% - Акцент4 2 7" xfId="13056"/>
    <cellStyle name="60% - Акцент4 2 7 2" xfId="15948"/>
    <cellStyle name="60% - Акцент4 2 8" xfId="13683"/>
    <cellStyle name="60% - Акцент4 2 8 2" xfId="16014"/>
    <cellStyle name="60% - Акцент4 2 9" xfId="14438"/>
    <cellStyle name="60% - Акцент4 2 9 2" xfId="16034"/>
    <cellStyle name="60% - Акцент4 2_Kalendar_01_12_2014_new" xfId="7881"/>
    <cellStyle name="60% - Акцент4 3" xfId="209"/>
    <cellStyle name="60% — акцент4 3" xfId="385"/>
    <cellStyle name="60% - Акцент4 3 10" xfId="20137"/>
    <cellStyle name="60% - Акцент4 3 11" xfId="20085"/>
    <cellStyle name="60% - Акцент4 3 2" xfId="1279"/>
    <cellStyle name="60% - Акцент4 3 2 2" xfId="13260"/>
    <cellStyle name="60% - Акцент4 3 2 3" xfId="11869"/>
    <cellStyle name="60% - Акцент4 3 2 4" xfId="7280"/>
    <cellStyle name="60% - Акцент4 3 3" xfId="6052"/>
    <cellStyle name="60% - Акцент4 3 3 2" xfId="14834"/>
    <cellStyle name="60% - Акцент4 3 4" xfId="7797"/>
    <cellStyle name="60% - Акцент4 3 4 2" xfId="10406"/>
    <cellStyle name="60% - Акцент4 3 5" xfId="9748"/>
    <cellStyle name="60% - Акцент4 3 6" xfId="16173"/>
    <cellStyle name="60% - Акцент4 3 7" xfId="16094"/>
    <cellStyle name="60% - Акцент4 3 8" xfId="20123"/>
    <cellStyle name="60% - Акцент4 3 9" xfId="20205"/>
    <cellStyle name="60% - Акцент4 4" xfId="261"/>
    <cellStyle name="60% — акцент4 4" xfId="404"/>
    <cellStyle name="60% - Акцент4 4 2" xfId="6494"/>
    <cellStyle name="60% - Акцент4 4 3" xfId="7516"/>
    <cellStyle name="60% - Акцент4 4 4" xfId="9747"/>
    <cellStyle name="60% - Акцент4 5" xfId="316"/>
    <cellStyle name="60% - Акцент4 5 2" xfId="7379"/>
    <cellStyle name="60% - Акцент4 5 3" xfId="11430"/>
    <cellStyle name="60% - Акцент4 5 4" xfId="7882"/>
    <cellStyle name="60% - Акцент4 6" xfId="9749"/>
    <cellStyle name="60% - Акцент4 6 2" xfId="15537"/>
    <cellStyle name="60% - Акцент4 7" xfId="5639"/>
    <cellStyle name="60% - Акцент4 8" xfId="9746"/>
    <cellStyle name="60% - Акцент4 9" xfId="7883"/>
    <cellStyle name="60% - Акцент5 10" xfId="7884"/>
    <cellStyle name="60% - Акцент5 11" xfId="9751"/>
    <cellStyle name="60% - Акцент5 12" xfId="9750"/>
    <cellStyle name="60% - Акцент5 2" xfId="165"/>
    <cellStyle name="60% — акцент5 2" xfId="81"/>
    <cellStyle name="60% - Акцент5 2 10" xfId="13845"/>
    <cellStyle name="60% - Акцент5 2 10 2" xfId="16041"/>
    <cellStyle name="60% - Акцент5 2 11" xfId="11235"/>
    <cellStyle name="60% - Акцент5 2 12" xfId="12144"/>
    <cellStyle name="60% - Акцент5 2 13" xfId="11910"/>
    <cellStyle name="60% - Акцент5 2 14" xfId="11917"/>
    <cellStyle name="60% - Акцент5 2 15" xfId="11220"/>
    <cellStyle name="60% - Акцент5 2 16" xfId="15706"/>
    <cellStyle name="60% - Акцент5 2 17" xfId="7885"/>
    <cellStyle name="60% - Акцент5 2 18" xfId="16174"/>
    <cellStyle name="60% - Акцент5 2 19" xfId="16093"/>
    <cellStyle name="60% - Акцент5 2 2" xfId="1280"/>
    <cellStyle name="60% — акцент5 2 2" xfId="7625"/>
    <cellStyle name="60% - Акцент5 2 2 2" xfId="13291"/>
    <cellStyle name="60% - Акцент5 2 2 3" xfId="15735"/>
    <cellStyle name="60% - Акцент5 2 2 4" xfId="9752"/>
    <cellStyle name="60% - Акцент5 2 20" xfId="20124"/>
    <cellStyle name="60% - Акцент5 2 21" xfId="20208"/>
    <cellStyle name="60% - Акцент5 2 22" xfId="20190"/>
    <cellStyle name="60% - Акцент5 2 23" xfId="20153"/>
    <cellStyle name="60% - Акцент5 2 3" xfId="6053"/>
    <cellStyle name="60% - Акцент5 2 3 2" xfId="9745"/>
    <cellStyle name="60% - Акцент5 2 4" xfId="9662"/>
    <cellStyle name="60% - Акцент5 2 4 2" xfId="15970"/>
    <cellStyle name="60% - Акцент5 2 5" xfId="12365"/>
    <cellStyle name="60% - Акцент5 2 5 2" xfId="15944"/>
    <cellStyle name="60% - Акцент5 2 6" xfId="12611"/>
    <cellStyle name="60% - Акцент5 2 6 2" xfId="15981"/>
    <cellStyle name="60% - Акцент5 2 7" xfId="13057"/>
    <cellStyle name="60% - Акцент5 2 7 2" xfId="15955"/>
    <cellStyle name="60% - Акцент5 2 8" xfId="13684"/>
    <cellStyle name="60% - Акцент5 2 8 2" xfId="16015"/>
    <cellStyle name="60% - Акцент5 2 9" xfId="13927"/>
    <cellStyle name="60% - Акцент5 2 9 2" xfId="16035"/>
    <cellStyle name="60% - Акцент5 2_Kalendar_01_12_2014_new" xfId="7886"/>
    <cellStyle name="60% - Акцент5 3" xfId="210"/>
    <cellStyle name="60% — акцент5 3" xfId="386"/>
    <cellStyle name="60% - Акцент5 3 10" xfId="20152"/>
    <cellStyle name="60% - Акцент5 3 11" xfId="20201"/>
    <cellStyle name="60% - Акцент5 3 2" xfId="1281"/>
    <cellStyle name="60% - Акцент5 3 2 2" xfId="10405"/>
    <cellStyle name="60% - Акцент5 3 2 3" xfId="11847"/>
    <cellStyle name="60% - Акцент5 3 2 4" xfId="9145"/>
    <cellStyle name="60% - Акцент5 3 3" xfId="6054"/>
    <cellStyle name="60% - Акцент5 3 4" xfId="9663"/>
    <cellStyle name="60% - Акцент5 3 5" xfId="7887"/>
    <cellStyle name="60% - Акцент5 3 6" xfId="16175"/>
    <cellStyle name="60% - Акцент5 3 7" xfId="16092"/>
    <cellStyle name="60% - Акцент5 3 8" xfId="20125"/>
    <cellStyle name="60% - Акцент5 3 9" xfId="20159"/>
    <cellStyle name="60% - Акцент5 4" xfId="262"/>
    <cellStyle name="60% — акцент5 4" xfId="399"/>
    <cellStyle name="60% - Акцент5 4 2" xfId="7281"/>
    <cellStyle name="60% - Акцент5 4 3" xfId="8657"/>
    <cellStyle name="60% - Акцент5 4 4" xfId="7888"/>
    <cellStyle name="60% - Акцент5 5" xfId="317"/>
    <cellStyle name="60% - Акцент5 5 2" xfId="11123"/>
    <cellStyle name="60% - Акцент5 5 3" xfId="9755"/>
    <cellStyle name="60% - Акцент5 6" xfId="9754"/>
    <cellStyle name="60% - Акцент5 6 2" xfId="11415"/>
    <cellStyle name="60% - Акцент5 7" xfId="7889"/>
    <cellStyle name="60% - Акцент5 8" xfId="9756"/>
    <cellStyle name="60% - Акцент5 9" xfId="9753"/>
    <cellStyle name="60% - Акцент6 10" xfId="7890"/>
    <cellStyle name="60% - Акцент6 11" xfId="7891"/>
    <cellStyle name="60% - Акцент6 12" xfId="9758"/>
    <cellStyle name="60% - Акцент6 13" xfId="9757"/>
    <cellStyle name="60% - Акцент6 2" xfId="166"/>
    <cellStyle name="60% — акцент6 2" xfId="82"/>
    <cellStyle name="60% - Акцент6 2 10" xfId="13679"/>
    <cellStyle name="60% - Акцент6 2 10 2" xfId="16038"/>
    <cellStyle name="60% - Акцент6 2 11" xfId="11238"/>
    <cellStyle name="60% - Акцент6 2 12" xfId="12276"/>
    <cellStyle name="60% - Акцент6 2 13" xfId="11384"/>
    <cellStyle name="60% - Акцент6 2 14" xfId="14652"/>
    <cellStyle name="60% - Акцент6 2 15" xfId="15551"/>
    <cellStyle name="60% - Акцент6 2 16" xfId="15307"/>
    <cellStyle name="60% - Акцент6 2 17" xfId="7892"/>
    <cellStyle name="60% - Акцент6 2 18" xfId="16176"/>
    <cellStyle name="60% - Акцент6 2 19" xfId="16091"/>
    <cellStyle name="60% - Акцент6 2 2" xfId="1282"/>
    <cellStyle name="60% — акцент6 2 2" xfId="7627"/>
    <cellStyle name="60% - Акцент6 2 2 2" xfId="10404"/>
    <cellStyle name="60% - Акцент6 2 2 3" xfId="9759"/>
    <cellStyle name="60% - Акцент6 2 20" xfId="20126"/>
    <cellStyle name="60% - Акцент6 2 21" xfId="20206"/>
    <cellStyle name="60% - Акцент6 2 22" xfId="20182"/>
    <cellStyle name="60% - Акцент6 2 23" xfId="20093"/>
    <cellStyle name="60% - Акцент6 2 3" xfId="6055"/>
    <cellStyle name="60% - Акцент6 2 3 2" xfId="10403"/>
    <cellStyle name="60% - Акцент6 2 3 3" xfId="9744"/>
    <cellStyle name="60% - Акцент6 2 4" xfId="7796"/>
    <cellStyle name="60% - Акцент6 2 4 2" xfId="13155"/>
    <cellStyle name="60% - Акцент6 2 4 3" xfId="11751"/>
    <cellStyle name="60% - Акцент6 2 4 4" xfId="10402"/>
    <cellStyle name="60% - Акцент6 2 5" xfId="12366"/>
    <cellStyle name="60% - Акцент6 2 5 2" xfId="15977"/>
    <cellStyle name="60% - Акцент6 2 6" xfId="12443"/>
    <cellStyle name="60% - Акцент6 2 6 2" xfId="15847"/>
    <cellStyle name="60% - Акцент6 2 7" xfId="13058"/>
    <cellStyle name="60% - Акцент6 2 7 2" xfId="15986"/>
    <cellStyle name="60% - Акцент6 2 8" xfId="13685"/>
    <cellStyle name="60% - Акцент6 2 8 2" xfId="16016"/>
    <cellStyle name="60% - Акцент6 2 9" xfId="14306"/>
    <cellStyle name="60% - Акцент6 2 9 2" xfId="16036"/>
    <cellStyle name="60% - Акцент6 2_Kalendar_01_12_2014_new" xfId="7893"/>
    <cellStyle name="60% - Акцент6 3" xfId="211"/>
    <cellStyle name="60% — акцент6 3" xfId="387"/>
    <cellStyle name="60% - Акцент6 3 10" xfId="20178"/>
    <cellStyle name="60% - Акцент6 3 11" xfId="20185"/>
    <cellStyle name="60% - Акцент6 3 2" xfId="1283"/>
    <cellStyle name="60% - Акцент6 3 2 2" xfId="11932"/>
    <cellStyle name="60% - Акцент6 3 2 3" xfId="7282"/>
    <cellStyle name="60% - Акцент6 3 3" xfId="6056"/>
    <cellStyle name="60% - Акцент6 3 4" xfId="7795"/>
    <cellStyle name="60% - Акцент6 3 5" xfId="7894"/>
    <cellStyle name="60% - Акцент6 3 6" xfId="16177"/>
    <cellStyle name="60% - Акцент6 3 7" xfId="16090"/>
    <cellStyle name="60% - Акцент6 3 8" xfId="20127"/>
    <cellStyle name="60% - Акцент6 3 9" xfId="20207"/>
    <cellStyle name="60% - Акцент6 4" xfId="263"/>
    <cellStyle name="60% — акцент6 4" xfId="395"/>
    <cellStyle name="60% - Акцент6 4 2" xfId="9144"/>
    <cellStyle name="60% - Акцент6 4 3" xfId="8634"/>
    <cellStyle name="60% - Акцент6 4 4" xfId="7895"/>
    <cellStyle name="60% - Акцент6 5" xfId="318"/>
    <cellStyle name="60% - Акцент6 5 2" xfId="9248"/>
    <cellStyle name="60% - Акцент6 5 3" xfId="11710"/>
    <cellStyle name="60% - Акцент6 5 4" xfId="7896"/>
    <cellStyle name="60% - Акцент6 6" xfId="9763"/>
    <cellStyle name="60% - Акцент6 6 2" xfId="15645"/>
    <cellStyle name="60% - Акцент6 7" xfId="6890"/>
    <cellStyle name="60% - Акцент6 8" xfId="9762"/>
    <cellStyle name="60% - Акцент6 9" xfId="7897"/>
    <cellStyle name="60% – Акцентування1 2" xfId="692"/>
    <cellStyle name="60% – Акцентування1 2 2" xfId="10401"/>
    <cellStyle name="60% – Акцентування1 2 3" xfId="15329"/>
    <cellStyle name="60% – Акцентування1 2 4" xfId="8147"/>
    <cellStyle name="60% – Акцентування1 3" xfId="9780"/>
    <cellStyle name="60% – Акцентування1 3 2" xfId="7441"/>
    <cellStyle name="60% – Акцентування1 3 3" xfId="15830"/>
    <cellStyle name="60% – Акцентування1 4" xfId="11348"/>
    <cellStyle name="60% – Акцентування1 5" xfId="6988"/>
    <cellStyle name="60% – Акцентування2 2" xfId="693"/>
    <cellStyle name="60% – Акцентування2 2 2" xfId="10400"/>
    <cellStyle name="60% – Акцентування2 2 3" xfId="12302"/>
    <cellStyle name="60% – Акцентування2 2 4" xfId="6989"/>
    <cellStyle name="60% – Акцентування2 3" xfId="9217"/>
    <cellStyle name="60% – Акцентування2 3 2" xfId="9308"/>
    <cellStyle name="60% – Акцентування2 3 3" xfId="15831"/>
    <cellStyle name="60% – Акцентування2 4" xfId="8176"/>
    <cellStyle name="60% – Акцентування3 2" xfId="694"/>
    <cellStyle name="60% – Акцентування3 2 2" xfId="10399"/>
    <cellStyle name="60% – Акцентування3 2 3" xfId="15284"/>
    <cellStyle name="60% – Акцентування3 2 4" xfId="6286"/>
    <cellStyle name="60% – Акцентування3 3" xfId="6620"/>
    <cellStyle name="60% – Акцентування3 3 2" xfId="8582"/>
    <cellStyle name="60% – Акцентування3 3 3" xfId="15832"/>
    <cellStyle name="60% – Акцентування3 4" xfId="15516"/>
    <cellStyle name="60% – Акцентування3 5" xfId="8178"/>
    <cellStyle name="60% – Акцентування4 2" xfId="695"/>
    <cellStyle name="60% – Акцентування4 2 2" xfId="10398"/>
    <cellStyle name="60% – Акцентування4 2 3" xfId="12339"/>
    <cellStyle name="60% – Акцентування4 2 4" xfId="6991"/>
    <cellStyle name="60% – Акцентування4 3" xfId="8447"/>
    <cellStyle name="60% – Акцентування4 3 2" xfId="8581"/>
    <cellStyle name="60% – Акцентування4 3 3" xfId="15833"/>
    <cellStyle name="60% – Акцентування4 4" xfId="11875"/>
    <cellStyle name="60% – Акцентування4 5" xfId="6990"/>
    <cellStyle name="60% – Акцентування5 2" xfId="696"/>
    <cellStyle name="60% – Акцентування5 2 2" xfId="10397"/>
    <cellStyle name="60% – Акцентування5 2 3" xfId="11224"/>
    <cellStyle name="60% – Акцентування5 2 4" xfId="6292"/>
    <cellStyle name="60% – Акцентування5 3" xfId="9149"/>
    <cellStyle name="60% – Акцентування5 3 2" xfId="9307"/>
    <cellStyle name="60% – Акцентування5 3 3" xfId="15834"/>
    <cellStyle name="60% – Акцентування5 4" xfId="6992"/>
    <cellStyle name="60% – Акцентування6 2" xfId="697"/>
    <cellStyle name="60% – Акцентування6 2 2" xfId="10396"/>
    <cellStyle name="60% – Акцентування6 2 3" xfId="12266"/>
    <cellStyle name="60% – Акцентування6 2 4" xfId="6993"/>
    <cellStyle name="60% – Акцентування6 3" xfId="5382"/>
    <cellStyle name="60% – Акцентування6 3 2" xfId="6694"/>
    <cellStyle name="60% – Акцентування6 3 3" xfId="15835"/>
    <cellStyle name="60% – Акцентування6 4" xfId="15670"/>
    <cellStyle name="60% – Акцентування6 5" xfId="6287"/>
    <cellStyle name="Accent1" xfId="83"/>
    <cellStyle name="Accent1 10" xfId="699"/>
    <cellStyle name="Accent1 10 2" xfId="6288"/>
    <cellStyle name="Accent1 10 3" xfId="7342"/>
    <cellStyle name="Accent1 10 3 2" xfId="8580"/>
    <cellStyle name="Accent1 10 4" xfId="6289"/>
    <cellStyle name="Accent1 11" xfId="698"/>
    <cellStyle name="Accent1 11 2" xfId="15836"/>
    <cellStyle name="Accent1 12" xfId="14634"/>
    <cellStyle name="Accent1 13" xfId="9764"/>
    <cellStyle name="Accent1 2" xfId="700"/>
    <cellStyle name="Accent1 2 2" xfId="2148"/>
    <cellStyle name="Accent1 2 2 2" xfId="11356"/>
    <cellStyle name="Accent1 2 2 3" xfId="8850"/>
    <cellStyle name="Accent1 2 3" xfId="7343"/>
    <cellStyle name="Accent1 2 3 2" xfId="9262"/>
    <cellStyle name="Accent1 2 3 3" xfId="15697"/>
    <cellStyle name="Accent1 2 4" xfId="7442"/>
    <cellStyle name="Accent1 2 5" xfId="6994"/>
    <cellStyle name="Accent1 3" xfId="701"/>
    <cellStyle name="Accent1 3 2" xfId="6290"/>
    <cellStyle name="Accent1 3 3" xfId="5386"/>
    <cellStyle name="Accent1 3 3 2" xfId="9309"/>
    <cellStyle name="Accent1 3 4" xfId="8182"/>
    <cellStyle name="Accent1 4" xfId="702"/>
    <cellStyle name="Accent1 4 2" xfId="8183"/>
    <cellStyle name="Accent1 4 3" xfId="5383"/>
    <cellStyle name="Accent1 4 3 2" xfId="9302"/>
    <cellStyle name="Accent1 4 4" xfId="8849"/>
    <cellStyle name="Accent1 5" xfId="703"/>
    <cellStyle name="Accent1 5 2" xfId="6995"/>
    <cellStyle name="Accent1 5 3" xfId="7344"/>
    <cellStyle name="Accent1 5 3 2" xfId="7443"/>
    <cellStyle name="Accent1 5 4" xfId="6291"/>
    <cellStyle name="Accent1 6" xfId="704"/>
    <cellStyle name="Accent1 6 2" xfId="8848"/>
    <cellStyle name="Accent1 6 3" xfId="5385"/>
    <cellStyle name="Accent1 6 3 2" xfId="7444"/>
    <cellStyle name="Accent1 6 4" xfId="8851"/>
    <cellStyle name="Accent1 7" xfId="705"/>
    <cellStyle name="Accent1 7 2" xfId="8191"/>
    <cellStyle name="Accent1 7 3" xfId="5384"/>
    <cellStyle name="Accent1 7 3 2" xfId="6711"/>
    <cellStyle name="Accent1 7 4" xfId="6996"/>
    <cellStyle name="Accent1 8" xfId="706"/>
    <cellStyle name="Accent1 8 2" xfId="6997"/>
    <cellStyle name="Accent1 8 3" xfId="7345"/>
    <cellStyle name="Accent1 8 3 2" xfId="6696"/>
    <cellStyle name="Accent1 8 4" xfId="8184"/>
    <cellStyle name="Accent1 9" xfId="707"/>
    <cellStyle name="Accent1 9 2" xfId="8181"/>
    <cellStyle name="Accent1 9 3" xfId="7346"/>
    <cellStyle name="Accent1 9 3 2" xfId="7445"/>
    <cellStyle name="Accent1 9 4" xfId="6293"/>
    <cellStyle name="Accent2" xfId="84"/>
    <cellStyle name="Accent2 10" xfId="709"/>
    <cellStyle name="Accent2 10 2" xfId="8852"/>
    <cellStyle name="Accent2 10 3" xfId="6619"/>
    <cellStyle name="Accent2 10 3 2" xfId="8583"/>
    <cellStyle name="Accent2 10 4" xfId="8853"/>
    <cellStyle name="Accent2 11" xfId="708"/>
    <cellStyle name="Accent2 11 2" xfId="15837"/>
    <cellStyle name="Accent2 12" xfId="11482"/>
    <cellStyle name="Accent2 13" xfId="9761"/>
    <cellStyle name="Accent2 2" xfId="710"/>
    <cellStyle name="Accent2 2 2" xfId="2149"/>
    <cellStyle name="Accent2 2 2 2" xfId="11530"/>
    <cellStyle name="Accent2 2 2 3" xfId="6294"/>
    <cellStyle name="Accent2 2 3" xfId="5387"/>
    <cellStyle name="Accent2 2 3 2" xfId="9255"/>
    <cellStyle name="Accent2 2 3 3" xfId="11641"/>
    <cellStyle name="Accent2 2 4" xfId="8584"/>
    <cellStyle name="Accent2 2 5" xfId="6295"/>
    <cellStyle name="Accent2 3" xfId="711"/>
    <cellStyle name="Accent2 3 2" xfId="8185"/>
    <cellStyle name="Accent2 3 3" xfId="7347"/>
    <cellStyle name="Accent2 3 3 2" xfId="9312"/>
    <cellStyle name="Accent2 3 4" xfId="6998"/>
    <cellStyle name="Accent2 4" xfId="712"/>
    <cellStyle name="Accent2 4 2" xfId="8854"/>
    <cellStyle name="Accent2 4 3" xfId="5389"/>
    <cellStyle name="Accent2 4 3 2" xfId="9311"/>
    <cellStyle name="Accent2 4 4" xfId="8186"/>
    <cellStyle name="Accent2 5" xfId="713"/>
    <cellStyle name="Accent2 5 2" xfId="6999"/>
    <cellStyle name="Accent2 5 3" xfId="5388"/>
    <cellStyle name="Accent2 5 3 2" xfId="6698"/>
    <cellStyle name="Accent2 5 4" xfId="8847"/>
    <cellStyle name="Accent2 6" xfId="714"/>
    <cellStyle name="Accent2 6 2" xfId="8187"/>
    <cellStyle name="Accent2 6 3" xfId="9214"/>
    <cellStyle name="Accent2 6 3 2" xfId="6697"/>
    <cellStyle name="Accent2 6 4" xfId="6299"/>
    <cellStyle name="Accent2 7" xfId="715"/>
    <cellStyle name="Accent2 7 2" xfId="6296"/>
    <cellStyle name="Accent2 7 3" xfId="9213"/>
    <cellStyle name="Accent2 7 3 2" xfId="7446"/>
    <cellStyle name="Accent2 7 4" xfId="7000"/>
    <cellStyle name="Accent2 8" xfId="716"/>
    <cellStyle name="Accent2 8 2" xfId="7001"/>
    <cellStyle name="Accent2 8 3" xfId="6618"/>
    <cellStyle name="Accent2 8 3 2" xfId="8570"/>
    <cellStyle name="Accent2 8 4" xfId="8180"/>
    <cellStyle name="Accent2 9" xfId="717"/>
    <cellStyle name="Accent2 9 2" xfId="8189"/>
    <cellStyle name="Accent2 9 3" xfId="5390"/>
    <cellStyle name="Accent2 9 3 2" xfId="8585"/>
    <cellStyle name="Accent2 9 4" xfId="8857"/>
    <cellStyle name="Accent3" xfId="85"/>
    <cellStyle name="Accent3 10" xfId="719"/>
    <cellStyle name="Accent3 10 2" xfId="8856"/>
    <cellStyle name="Accent3 10 3" xfId="6617"/>
    <cellStyle name="Accent3 10 3 2" xfId="9313"/>
    <cellStyle name="Accent3 10 4" xfId="6297"/>
    <cellStyle name="Accent3 11" xfId="718"/>
    <cellStyle name="Accent3 11 2" xfId="15838"/>
    <cellStyle name="Accent3 12" xfId="12342"/>
    <cellStyle name="Accent3 13" xfId="7898"/>
    <cellStyle name="Accent3 2" xfId="720"/>
    <cellStyle name="Accent3 2 2" xfId="2150"/>
    <cellStyle name="Accent3 2 2 2" xfId="15763"/>
    <cellStyle name="Accent3 2 2 3" xfId="6298"/>
    <cellStyle name="Accent3 2 3" xfId="5391"/>
    <cellStyle name="Accent3 2 3 2" xfId="9310"/>
    <cellStyle name="Accent3 2 3 3" xfId="15659"/>
    <cellStyle name="Accent3 2 4" xfId="8190"/>
    <cellStyle name="Accent3 3" xfId="721"/>
    <cellStyle name="Accent3 3 2" xfId="8858"/>
    <cellStyle name="Accent3 3 3" xfId="9215"/>
    <cellStyle name="Accent3 3 3 2" xfId="7447"/>
    <cellStyle name="Accent3 3 4" xfId="7002"/>
    <cellStyle name="Accent3 4" xfId="722"/>
    <cellStyle name="Accent3 4 2" xfId="7003"/>
    <cellStyle name="Accent3 4 3" xfId="9212"/>
    <cellStyle name="Accent3 4 3 2" xfId="8587"/>
    <cellStyle name="Accent3 4 4" xfId="8855"/>
    <cellStyle name="Accent3 5" xfId="723"/>
    <cellStyle name="Accent3 5 2" xfId="8203"/>
    <cellStyle name="Accent3 5 3" xfId="7348"/>
    <cellStyle name="Accent3 5 3 2" xfId="6699"/>
    <cellStyle name="Accent3 5 4" xfId="7004"/>
    <cellStyle name="Accent3 6" xfId="724"/>
    <cellStyle name="Accent3 6 2" xfId="8860"/>
    <cellStyle name="Accent3 6 3" xfId="7349"/>
    <cellStyle name="Accent3 6 3 2" xfId="7448"/>
    <cellStyle name="Accent3 6 4" xfId="8188"/>
    <cellStyle name="Accent3 7" xfId="725"/>
    <cellStyle name="Accent3 7 2" xfId="6300"/>
    <cellStyle name="Accent3 7 3" xfId="9779"/>
    <cellStyle name="Accent3 7 3 2" xfId="6701"/>
    <cellStyle name="Accent3 7 4" xfId="6301"/>
    <cellStyle name="Accent3 8" xfId="726"/>
    <cellStyle name="Accent3 8 2" xfId="7005"/>
    <cellStyle name="Accent3 8 3" xfId="7911"/>
    <cellStyle name="Accent3 8 3 2" xfId="6700"/>
    <cellStyle name="Accent3 8 4" xfId="8859"/>
    <cellStyle name="Accent3 9" xfId="727"/>
    <cellStyle name="Accent3 9 2" xfId="8193"/>
    <cellStyle name="Accent3 9 3" xfId="9781"/>
    <cellStyle name="Accent3 9 3 2" xfId="9315"/>
    <cellStyle name="Accent3 9 4" xfId="8194"/>
    <cellStyle name="Accent4" xfId="86"/>
    <cellStyle name="Accent4 10" xfId="729"/>
    <cellStyle name="Accent4 10 2" xfId="6302"/>
    <cellStyle name="Accent4 10 3" xfId="7912"/>
    <cellStyle name="Accent4 10 3 2" xfId="9314"/>
    <cellStyle name="Accent4 10 4" xfId="8861"/>
    <cellStyle name="Accent4 11" xfId="728"/>
    <cellStyle name="Accent4 11 2" xfId="15839"/>
    <cellStyle name="Accent4 12" xfId="11466"/>
    <cellStyle name="Accent4 13" xfId="7899"/>
    <cellStyle name="Accent4 2" xfId="730"/>
    <cellStyle name="Accent4 2 2" xfId="2151"/>
    <cellStyle name="Accent4 2 2 2" xfId="12318"/>
    <cellStyle name="Accent4 2 2 3" xfId="8846"/>
    <cellStyle name="Accent4 2 3" xfId="7913"/>
    <cellStyle name="Accent4 2 3 2" xfId="8590"/>
    <cellStyle name="Accent4 2 3 3" xfId="11562"/>
    <cellStyle name="Accent4 2 4" xfId="8192"/>
    <cellStyle name="Accent4 3" xfId="731"/>
    <cellStyle name="Accent4 3 2" xfId="7007"/>
    <cellStyle name="Accent4 3 3" xfId="7914"/>
    <cellStyle name="Accent4 3 3 2" xfId="8589"/>
    <cellStyle name="Accent4 3 4" xfId="7006"/>
    <cellStyle name="Accent4 4" xfId="732"/>
    <cellStyle name="Accent4 4 2" xfId="8179"/>
    <cellStyle name="Accent4 4 3" xfId="9784"/>
    <cellStyle name="Accent4 4 3 2" xfId="7449"/>
    <cellStyle name="Accent4 4 4" xfId="6307"/>
    <cellStyle name="Accent4 5" xfId="733"/>
    <cellStyle name="Accent4 5 2" xfId="6304"/>
    <cellStyle name="Accent4 5 3" xfId="9783"/>
    <cellStyle name="Accent4 5 3 2" xfId="6702"/>
    <cellStyle name="Accent4 5 4" xfId="7008"/>
    <cellStyle name="Accent4 6" xfId="734"/>
    <cellStyle name="Accent4 6 2" xfId="7009"/>
    <cellStyle name="Accent4 6 3" xfId="7915"/>
    <cellStyle name="Accent4 6 3 2" xfId="8588"/>
    <cellStyle name="Accent4 6 4" xfId="6303"/>
    <cellStyle name="Accent4 7" xfId="735"/>
    <cellStyle name="Accent4 7 2" xfId="8197"/>
    <cellStyle name="Accent4 7 3" xfId="9785"/>
    <cellStyle name="Accent4 7 3 2" xfId="9316"/>
    <cellStyle name="Accent4 7 4" xfId="8865"/>
    <cellStyle name="Accent4 8" xfId="736"/>
    <cellStyle name="Accent4 8 2" xfId="8864"/>
    <cellStyle name="Accent4 8 3" xfId="9216"/>
    <cellStyle name="Accent4 8 3 2" xfId="9301"/>
    <cellStyle name="Accent4 8 4" xfId="6305"/>
    <cellStyle name="Accent4 9" xfId="737"/>
    <cellStyle name="Accent4 9 2" xfId="6306"/>
    <cellStyle name="Accent4 9 3" xfId="9782"/>
    <cellStyle name="Accent4 9 3 2" xfId="7450"/>
    <cellStyle name="Accent4 9 4" xfId="8198"/>
    <cellStyle name="Accent5" xfId="87"/>
    <cellStyle name="Accent5 10" xfId="739"/>
    <cellStyle name="Accent5 10 2" xfId="8866"/>
    <cellStyle name="Accent5 10 3" xfId="7916"/>
    <cellStyle name="Accent5 10 3 2" xfId="7451"/>
    <cellStyle name="Accent5 10 4" xfId="7010"/>
    <cellStyle name="Accent5 11" xfId="738"/>
    <cellStyle name="Accent5 11 2" xfId="15840"/>
    <cellStyle name="Accent5 12" xfId="15761"/>
    <cellStyle name="Accent5 13" xfId="9766"/>
    <cellStyle name="Accent5 2" xfId="740"/>
    <cellStyle name="Accent5 2 2" xfId="2152"/>
    <cellStyle name="Accent5 2 2 2" xfId="11480"/>
    <cellStyle name="Accent5 2 2 3" xfId="7011"/>
    <cellStyle name="Accent5 2 3" xfId="9787"/>
    <cellStyle name="Accent5 2 3 2" xfId="6710"/>
    <cellStyle name="Accent5 2 3 3" xfId="12239"/>
    <cellStyle name="Accent5 2 4" xfId="8863"/>
    <cellStyle name="Accent5 3" xfId="741"/>
    <cellStyle name="Accent5 3 2" xfId="8199"/>
    <cellStyle name="Accent5 3 3" xfId="9786"/>
    <cellStyle name="Accent5 3 3 2" xfId="6703"/>
    <cellStyle name="Accent5 3 4" xfId="8206"/>
    <cellStyle name="Accent5 4" xfId="742"/>
    <cellStyle name="Accent5 4 2" xfId="6308"/>
    <cellStyle name="Accent5 4 3" xfId="7917"/>
    <cellStyle name="Accent5 4 3 2" xfId="7452"/>
    <cellStyle name="Accent5 4 4" xfId="7012"/>
    <cellStyle name="Accent5 5" xfId="743"/>
    <cellStyle name="Accent5 5 2" xfId="8868"/>
    <cellStyle name="Accent5 5 3" xfId="9788"/>
    <cellStyle name="Accent5 5 3 2" xfId="8592"/>
    <cellStyle name="Accent5 5 4" xfId="8196"/>
    <cellStyle name="Accent5 6" xfId="744"/>
    <cellStyle name="Accent5 6 2" xfId="6310"/>
    <cellStyle name="Accent5 6 3" xfId="9775"/>
    <cellStyle name="Accent5 6 3 2" xfId="6704"/>
    <cellStyle name="Accent5 6 4" xfId="8867"/>
    <cellStyle name="Accent5 7" xfId="745"/>
    <cellStyle name="Accent5 7 2" xfId="7013"/>
    <cellStyle name="Accent5 7 3" xfId="7918"/>
    <cellStyle name="Accent5 7 3 2" xfId="7453"/>
    <cellStyle name="Accent5 7 4" xfId="6309"/>
    <cellStyle name="Accent5 8" xfId="746"/>
    <cellStyle name="Accent5 8 2" xfId="8201"/>
    <cellStyle name="Accent5 8 3" xfId="7919"/>
    <cellStyle name="Accent5 8 3 2" xfId="9320"/>
    <cellStyle name="Accent5 8 4" xfId="8200"/>
    <cellStyle name="Accent5 9" xfId="747"/>
    <cellStyle name="Accent5 9 2" xfId="8862"/>
    <cellStyle name="Accent5 9 3" xfId="7920"/>
    <cellStyle name="Accent5 9 3 2" xfId="8586"/>
    <cellStyle name="Accent5 9 4" xfId="8869"/>
    <cellStyle name="Accent6" xfId="88"/>
    <cellStyle name="Accent6 10" xfId="749"/>
    <cellStyle name="Accent6 10 2" xfId="6314"/>
    <cellStyle name="Accent6 10 3" xfId="9792"/>
    <cellStyle name="Accent6 10 3 2" xfId="8591"/>
    <cellStyle name="Accent6 10 4" xfId="7014"/>
    <cellStyle name="Accent6 11" xfId="748"/>
    <cellStyle name="Accent6 11 2" xfId="15841"/>
    <cellStyle name="Accent6 12" xfId="15321"/>
    <cellStyle name="Accent6 13" xfId="9765"/>
    <cellStyle name="Accent6 2" xfId="750"/>
    <cellStyle name="Accent6 2 2" xfId="2153"/>
    <cellStyle name="Accent6 2 2 2" xfId="15745"/>
    <cellStyle name="Accent6 2 2 3" xfId="7015"/>
    <cellStyle name="Accent6 2 3" xfId="9211"/>
    <cellStyle name="Accent6 2 3 2" xfId="9319"/>
    <cellStyle name="Accent6 2 3 3" xfId="12053"/>
    <cellStyle name="Accent6 2 4" xfId="8202"/>
    <cellStyle name="Accent6 3" xfId="751"/>
    <cellStyle name="Accent6 3 2" xfId="8195"/>
    <cellStyle name="Accent6 3 3" xfId="6621"/>
    <cellStyle name="Accent6 3 3 2" xfId="8593"/>
    <cellStyle name="Accent6 3 4" xfId="6311"/>
    <cellStyle name="Accent6 4" xfId="752"/>
    <cellStyle name="Accent6 4 2" xfId="8872"/>
    <cellStyle name="Accent6 4 3" xfId="7350"/>
    <cellStyle name="Accent6 4 3 2" xfId="6705"/>
    <cellStyle name="Accent6 4 4" xfId="7016"/>
    <cellStyle name="Accent6 5" xfId="753"/>
    <cellStyle name="Accent6 5 2" xfId="6312"/>
    <cellStyle name="Accent6 5 3" xfId="9218"/>
    <cellStyle name="Accent6 5 3 2" xfId="7454"/>
    <cellStyle name="Accent6 5 4" xfId="8204"/>
    <cellStyle name="Accent6 6" xfId="754"/>
    <cellStyle name="Accent6 6 2" xfId="8205"/>
    <cellStyle name="Accent6 6 3" xfId="9791"/>
    <cellStyle name="Accent6 6 3 2" xfId="9321"/>
    <cellStyle name="Accent6 6 4" xfId="8871"/>
    <cellStyle name="Accent6 7" xfId="755"/>
    <cellStyle name="Accent6 7 2" xfId="7017"/>
    <cellStyle name="Accent6 7 3" xfId="7921"/>
    <cellStyle name="Accent6 7 3 2" xfId="9318"/>
    <cellStyle name="Accent6 7 4" xfId="6313"/>
    <cellStyle name="Accent6 8" xfId="756"/>
    <cellStyle name="Accent6 8 2" xfId="8870"/>
    <cellStyle name="Accent6 8 3" xfId="9793"/>
    <cellStyle name="Accent6 8 3 2" xfId="8594"/>
    <cellStyle name="Accent6 8 4" xfId="8873"/>
    <cellStyle name="Accent6 9" xfId="757"/>
    <cellStyle name="Accent6 9 2" xfId="7019"/>
    <cellStyle name="Accent6 9 3" xfId="9790"/>
    <cellStyle name="Accent6 9 3 2" xfId="6706"/>
    <cellStyle name="Accent6 9 4" xfId="7018"/>
    <cellStyle name="Aeia?nnueea" xfId="89"/>
    <cellStyle name="Aeia?nnueea 2" xfId="759"/>
    <cellStyle name="Aeia?nnueea 2 2" xfId="7922"/>
    <cellStyle name="Aeia?nnueea 2 3" xfId="8875"/>
    <cellStyle name="Ãèïåðññûëêà" xfId="90"/>
    <cellStyle name="Ãèïåðññûëêà 2" xfId="761"/>
    <cellStyle name="Ãèïåðññûëêà 2 2" xfId="7923"/>
    <cellStyle name="Ãèïåðññûëêà 2 3" xfId="8230"/>
    <cellStyle name="Array" xfId="762"/>
    <cellStyle name="Array 2" xfId="9795"/>
    <cellStyle name="Array 2 2" xfId="13156"/>
    <cellStyle name="Array 2 3" xfId="14780"/>
    <cellStyle name="Array 3" xfId="13974"/>
    <cellStyle name="Array 4" xfId="6315"/>
    <cellStyle name="Array 5" xfId="16124"/>
    <cellStyle name="Array Enter" xfId="763"/>
    <cellStyle name="Array Enter 2" xfId="9794"/>
    <cellStyle name="Array Enter 2 2" xfId="13157"/>
    <cellStyle name="Array Enter 2 3" xfId="12000"/>
    <cellStyle name="Array Enter 3" xfId="13801"/>
    <cellStyle name="Array Enter 4" xfId="8874"/>
    <cellStyle name="Array Enter 5" xfId="16125"/>
    <cellStyle name="Array_Book2" xfId="764"/>
    <cellStyle name="Bad" xfId="91"/>
    <cellStyle name="Bad 10" xfId="766"/>
    <cellStyle name="Bad 10 2" xfId="7020"/>
    <cellStyle name="Bad 10 3" xfId="9796"/>
    <cellStyle name="Bad 10 3 2" xfId="7455"/>
    <cellStyle name="Bad 10 4" xfId="6316"/>
    <cellStyle name="Bad 11" xfId="765"/>
    <cellStyle name="Bad 11 2" xfId="15842"/>
    <cellStyle name="Bad 12" xfId="11168"/>
    <cellStyle name="Bad 13" xfId="9760"/>
    <cellStyle name="Bad 2" xfId="767"/>
    <cellStyle name="Bad 2 2" xfId="2154"/>
    <cellStyle name="Bad 2 2 2" xfId="11333"/>
    <cellStyle name="Bad 2 2 3" xfId="8146"/>
    <cellStyle name="Bad 2 3" xfId="9789"/>
    <cellStyle name="Bad 2 3 2" xfId="6708"/>
    <cellStyle name="Bad 2 3 3" xfId="11418"/>
    <cellStyle name="Bad 2 4" xfId="8876"/>
    <cellStyle name="Bad 3" xfId="768"/>
    <cellStyle name="Bad 3 2" xfId="8845"/>
    <cellStyle name="Bad 3 3" xfId="7352"/>
    <cellStyle name="Bad 3 3 2" xfId="6707"/>
    <cellStyle name="Bad 3 4" xfId="8207"/>
    <cellStyle name="Bad 4" xfId="769"/>
    <cellStyle name="Bad 4 2" xfId="6317"/>
    <cellStyle name="Bad 4 3" xfId="7351"/>
    <cellStyle name="Bad 4 3 2" xfId="7456"/>
    <cellStyle name="Bad 4 4" xfId="8208"/>
    <cellStyle name="Bad 5" xfId="770"/>
    <cellStyle name="Bad 5 2" xfId="7022"/>
    <cellStyle name="Bad 5 3" xfId="7924"/>
    <cellStyle name="Bad 5 3 2" xfId="9323"/>
    <cellStyle name="Bad 5 4" xfId="7021"/>
    <cellStyle name="Bad 6" xfId="771"/>
    <cellStyle name="Bad 6 2" xfId="5332"/>
    <cellStyle name="Bad 6 3" xfId="7925"/>
    <cellStyle name="Bad 6 3 2" xfId="8597"/>
    <cellStyle name="Bad 6 4" xfId="7023"/>
    <cellStyle name="Bad 7" xfId="772"/>
    <cellStyle name="Bad 7 2" xfId="7024"/>
    <cellStyle name="Bad 7 3" xfId="7926"/>
    <cellStyle name="Bad 7 3 2" xfId="8596"/>
    <cellStyle name="Bad 7 4" xfId="6254"/>
    <cellStyle name="Bad 8" xfId="773"/>
    <cellStyle name="Bad 8 2" xfId="5326"/>
    <cellStyle name="Bad 8 3" xfId="9799"/>
    <cellStyle name="Bad 8 3 2" xfId="9322"/>
    <cellStyle name="Bad 8 4" xfId="5327"/>
    <cellStyle name="Bad 9" xfId="774"/>
    <cellStyle name="Bad 9 2" xfId="8881"/>
    <cellStyle name="Bad 9 3" xfId="9798"/>
    <cellStyle name="Bad 9 3 2" xfId="6709"/>
    <cellStyle name="Bad 9 4" xfId="7025"/>
    <cellStyle name="Cabe‡alho 1" xfId="5331"/>
    <cellStyle name="Cabe‡alho 2" xfId="5328"/>
    <cellStyle name="Cabecera 1" xfId="8880"/>
    <cellStyle name="Cabecera 2" xfId="5330"/>
    <cellStyle name="Calculation" xfId="92"/>
    <cellStyle name="Calculation 10" xfId="776"/>
    <cellStyle name="Calculation 10 2" xfId="7026"/>
    <cellStyle name="Calculation 10 2 2" xfId="13453"/>
    <cellStyle name="Calculation 10 2 2 2" xfId="14928"/>
    <cellStyle name="Calculation 10 2 2 3" xfId="11978"/>
    <cellStyle name="Calculation 10 2 2 4" xfId="13570"/>
    <cellStyle name="Calculation 10 2 2 5" xfId="12274"/>
    <cellStyle name="Calculation 10 3" xfId="9800"/>
    <cellStyle name="Calculation 10 3 2" xfId="8595"/>
    <cellStyle name="Calculation 10 3 2 2" xfId="13159"/>
    <cellStyle name="Calculation 10 3 2 3" xfId="14714"/>
    <cellStyle name="Calculation 10 3 2 4" xfId="11882"/>
    <cellStyle name="Calculation 10 3 2 5" xfId="12118"/>
    <cellStyle name="Calculation 10 3 2 6" xfId="11993"/>
    <cellStyle name="Calculation 10 3 3" xfId="13851"/>
    <cellStyle name="Calculation 10 3 3 2" xfId="15214"/>
    <cellStyle name="Calculation 10 3 3 3" xfId="12103"/>
    <cellStyle name="Calculation 10 3 3 4" xfId="11327"/>
    <cellStyle name="Calculation 10 3 3 5" xfId="11331"/>
    <cellStyle name="Calculation 10 4" xfId="14620"/>
    <cellStyle name="Calculation 10 5" xfId="5329"/>
    <cellStyle name="Calculation 11" xfId="775"/>
    <cellStyle name="Calculation 11 2" xfId="10395"/>
    <cellStyle name="Calculation 11 2 2" xfId="12326"/>
    <cellStyle name="Calculation 11 3" xfId="13452"/>
    <cellStyle name="Calculation 11 4" xfId="14927"/>
    <cellStyle name="Calculation 11 5" xfId="12308"/>
    <cellStyle name="Calculation 11 6" xfId="11574"/>
    <cellStyle name="Calculation 11 7" xfId="11448"/>
    <cellStyle name="Calculation 11 8" xfId="11487"/>
    <cellStyle name="Calculation 11 9" xfId="15843"/>
    <cellStyle name="Calculation 12" xfId="13158"/>
    <cellStyle name="Calculation 12 2" xfId="14713"/>
    <cellStyle name="Calculation 12 3" xfId="12151"/>
    <cellStyle name="Calculation 12 4" xfId="15500"/>
    <cellStyle name="Calculation 12 5" xfId="15691"/>
    <cellStyle name="Calculation 13" xfId="5640"/>
    <cellStyle name="Calculation 2" xfId="777"/>
    <cellStyle name="Calculation 2 2" xfId="2155"/>
    <cellStyle name="Calculation 2 2 2" xfId="13454"/>
    <cellStyle name="Calculation 2 2 2 2" xfId="14929"/>
    <cellStyle name="Calculation 2 2 2 3" xfId="15372"/>
    <cellStyle name="Calculation 2 2 2 4" xfId="12002"/>
    <cellStyle name="Calculation 2 2 2 5" xfId="11387"/>
    <cellStyle name="Calculation 2 2 3" xfId="15788"/>
    <cellStyle name="Calculation 2 2 4" xfId="8879"/>
    <cellStyle name="Calculation 2 3" xfId="9797"/>
    <cellStyle name="Calculation 2 3 2" xfId="7457"/>
    <cellStyle name="Calculation 2 3 2 2" xfId="13160"/>
    <cellStyle name="Calculation 2 3 2 3" xfId="14715"/>
    <cellStyle name="Calculation 2 3 2 4" xfId="11272"/>
    <cellStyle name="Calculation 2 3 2 5" xfId="12138"/>
    <cellStyle name="Calculation 2 3 2 6" xfId="12192"/>
    <cellStyle name="Calculation 2 3 3" xfId="13852"/>
    <cellStyle name="Calculation 2 3 3 2" xfId="15215"/>
    <cellStyle name="Calculation 2 3 3 3" xfId="11227"/>
    <cellStyle name="Calculation 2 3 3 4" xfId="13548"/>
    <cellStyle name="Calculation 2 3 3 5" xfId="15615"/>
    <cellStyle name="Calculation 2 4" xfId="11421"/>
    <cellStyle name="Calculation 2 5" xfId="8882"/>
    <cellStyle name="Calculation 3" xfId="778"/>
    <cellStyle name="Calculation 3 2" xfId="6327"/>
    <cellStyle name="Calculation 3 2 2" xfId="13455"/>
    <cellStyle name="Calculation 3 2 2 2" xfId="14930"/>
    <cellStyle name="Calculation 3 2 2 3" xfId="14580"/>
    <cellStyle name="Calculation 3 2 2 4" xfId="15579"/>
    <cellStyle name="Calculation 3 2 2 5" xfId="12100"/>
    <cellStyle name="Calculation 3 3" xfId="7927"/>
    <cellStyle name="Calculation 3 3 2" xfId="9324"/>
    <cellStyle name="Calculation 3 3 2 2" xfId="13161"/>
    <cellStyle name="Calculation 3 3 2 3" xfId="14716"/>
    <cellStyle name="Calculation 3 3 2 4" xfId="11394"/>
    <cellStyle name="Calculation 3 3 2 5" xfId="13563"/>
    <cellStyle name="Calculation 3 3 2 6" xfId="11987"/>
    <cellStyle name="Calculation 3 3 3" xfId="13853"/>
    <cellStyle name="Calculation 3 3 3 2" xfId="15216"/>
    <cellStyle name="Calculation 3 3 3 3" xfId="11279"/>
    <cellStyle name="Calculation 3 3 3 4" xfId="11535"/>
    <cellStyle name="Calculation 3 3 3 5" xfId="11980"/>
    <cellStyle name="Calculation 3 4" xfId="11124"/>
    <cellStyle name="Calculation 3 5" xfId="7027"/>
    <cellStyle name="Calculation 4" xfId="779"/>
    <cellStyle name="Calculation 4 2" xfId="7028"/>
    <cellStyle name="Calculation 4 2 2" xfId="13456"/>
    <cellStyle name="Calculation 4 2 2 2" xfId="14931"/>
    <cellStyle name="Calculation 4 2 2 3" xfId="11872"/>
    <cellStyle name="Calculation 4 2 2 4" xfId="11662"/>
    <cellStyle name="Calculation 4 2 2 5" xfId="11620"/>
    <cellStyle name="Calculation 4 3" xfId="7928"/>
    <cellStyle name="Calculation 4 3 2" xfId="9317"/>
    <cellStyle name="Calculation 4 3 2 2" xfId="13162"/>
    <cellStyle name="Calculation 4 3 2 3" xfId="14717"/>
    <cellStyle name="Calculation 4 3 2 4" xfId="15206"/>
    <cellStyle name="Calculation 4 3 2 5" xfId="11655"/>
    <cellStyle name="Calculation 4 3 2 6" xfId="11939"/>
    <cellStyle name="Calculation 4 3 3" xfId="13854"/>
    <cellStyle name="Calculation 4 3 3 2" xfId="15217"/>
    <cellStyle name="Calculation 4 3 3 3" xfId="11462"/>
    <cellStyle name="Calculation 4 3 3 4" xfId="15512"/>
    <cellStyle name="Calculation 4 3 3 5" xfId="15703"/>
    <cellStyle name="Calculation 4 4" xfId="14590"/>
    <cellStyle name="Calculation 4 5" xfId="5333"/>
    <cellStyle name="Calculation 5" xfId="780"/>
    <cellStyle name="Calculation 5 2" xfId="5334"/>
    <cellStyle name="Calculation 5 2 2" xfId="13457"/>
    <cellStyle name="Calculation 5 2 2 2" xfId="14932"/>
    <cellStyle name="Calculation 5 2 2 3" xfId="15317"/>
    <cellStyle name="Calculation 5 2 2 4" xfId="12113"/>
    <cellStyle name="Calculation 5 2 2 5" xfId="11916"/>
    <cellStyle name="Calculation 5 3" xfId="9802"/>
    <cellStyle name="Calculation 5 3 2" xfId="7458"/>
    <cellStyle name="Calculation 5 3 2 2" xfId="13163"/>
    <cellStyle name="Calculation 5 3 2 3" xfId="14718"/>
    <cellStyle name="Calculation 5 3 2 4" xfId="11737"/>
    <cellStyle name="Calculation 5 3 2 5" xfId="15557"/>
    <cellStyle name="Calculation 5 3 2 6" xfId="13273"/>
    <cellStyle name="Calculation 5 3 3" xfId="13855"/>
    <cellStyle name="Calculation 5 3 3 2" xfId="15218"/>
    <cellStyle name="Calculation 5 3 3 3" xfId="14675"/>
    <cellStyle name="Calculation 5 3 3 4" xfId="12299"/>
    <cellStyle name="Calculation 5 3 3 5" xfId="12324"/>
    <cellStyle name="Calculation 5 4" xfId="11652"/>
    <cellStyle name="Calculation 5 5" xfId="5335"/>
    <cellStyle name="Calculation 6" xfId="781"/>
    <cellStyle name="Calculation 6 2" xfId="8883"/>
    <cellStyle name="Calculation 6 2 2" xfId="13458"/>
    <cellStyle name="Calculation 6 2 2 2" xfId="14933"/>
    <cellStyle name="Calculation 6 2 2 3" xfId="11143"/>
    <cellStyle name="Calculation 6 2 2 4" xfId="11335"/>
    <cellStyle name="Calculation 6 2 2 5" xfId="11981"/>
    <cellStyle name="Calculation 6 3" xfId="9801"/>
    <cellStyle name="Calculation 6 3 2" xfId="7459"/>
    <cellStyle name="Calculation 6 3 2 2" xfId="13164"/>
    <cellStyle name="Calculation 6 3 2 3" xfId="14719"/>
    <cellStyle name="Calculation 6 3 2 4" xfId="11832"/>
    <cellStyle name="Calculation 6 3 2 5" xfId="11854"/>
    <cellStyle name="Calculation 6 3 2 6" xfId="14814"/>
    <cellStyle name="Calculation 6 3 3" xfId="13856"/>
    <cellStyle name="Calculation 6 3 3 2" xfId="15219"/>
    <cellStyle name="Calculation 6 3 3 3" xfId="11560"/>
    <cellStyle name="Calculation 6 3 3 4" xfId="11604"/>
    <cellStyle name="Calculation 6 3 3 5" xfId="15053"/>
    <cellStyle name="Calculation 6 4" xfId="11486"/>
    <cellStyle name="Calculation 6 5" xfId="8884"/>
    <cellStyle name="Calculation 7" xfId="782"/>
    <cellStyle name="Calculation 7 2" xfId="6319"/>
    <cellStyle name="Calculation 7 2 2" xfId="13459"/>
    <cellStyle name="Calculation 7 2 2 2" xfId="14934"/>
    <cellStyle name="Calculation 7 2 2 3" xfId="15420"/>
    <cellStyle name="Calculation 7 2 2 4" xfId="12028"/>
    <cellStyle name="Calculation 7 2 2 5" xfId="11594"/>
    <cellStyle name="Calculation 7 3" xfId="7929"/>
    <cellStyle name="Calculation 7 3 2" xfId="7460"/>
    <cellStyle name="Calculation 7 3 2 2" xfId="13165"/>
    <cellStyle name="Calculation 7 3 2 3" xfId="14720"/>
    <cellStyle name="Calculation 7 3 2 4" xfId="14832"/>
    <cellStyle name="Calculation 7 3 2 5" xfId="11342"/>
    <cellStyle name="Calculation 7 3 2 6" xfId="15657"/>
    <cellStyle name="Calculation 7 3 3" xfId="13857"/>
    <cellStyle name="Calculation 7 3 3 2" xfId="15220"/>
    <cellStyle name="Calculation 7 3 3 3" xfId="12414"/>
    <cellStyle name="Calculation 7 3 3 4" xfId="13450"/>
    <cellStyle name="Calculation 7 3 3 5" xfId="12058"/>
    <cellStyle name="Calculation 7 4" xfId="13278"/>
    <cellStyle name="Calculation 7 5" xfId="6322"/>
    <cellStyle name="Calculation 8" xfId="783"/>
    <cellStyle name="Calculation 8 2" xfId="6321"/>
    <cellStyle name="Calculation 8 2 2" xfId="13460"/>
    <cellStyle name="Calculation 8 2 2 2" xfId="14935"/>
    <cellStyle name="Calculation 8 2 2 3" xfId="14625"/>
    <cellStyle name="Calculation 8 2 2 4" xfId="11488"/>
    <cellStyle name="Calculation 8 2 2 5" xfId="11621"/>
    <cellStyle name="Calculation 8 3" xfId="9803"/>
    <cellStyle name="Calculation 8 3 2" xfId="5928"/>
    <cellStyle name="Calculation 8 3 2 2" xfId="13166"/>
    <cellStyle name="Calculation 8 3 2 3" xfId="14721"/>
    <cellStyle name="Calculation 8 3 2 4" xfId="11665"/>
    <cellStyle name="Calculation 8 3 2 5" xfId="13400"/>
    <cellStyle name="Calculation 8 3 2 6" xfId="14659"/>
    <cellStyle name="Calculation 8 3 3" xfId="13858"/>
    <cellStyle name="Calculation 8 3 3 2" xfId="15221"/>
    <cellStyle name="Calculation 8 3 3 3" xfId="15367"/>
    <cellStyle name="Calculation 8 3 3 4" xfId="11518"/>
    <cellStyle name="Calculation 8 3 3 5" xfId="15272"/>
    <cellStyle name="Calculation 8 4" xfId="11371"/>
    <cellStyle name="Calculation 8 5" xfId="7029"/>
    <cellStyle name="Calculation 9" xfId="784"/>
    <cellStyle name="Calculation 9 2" xfId="8885"/>
    <cellStyle name="Calculation 9 2 2" xfId="13461"/>
    <cellStyle name="Calculation 9 2 2 2" xfId="14936"/>
    <cellStyle name="Calculation 9 2 2 3" xfId="11184"/>
    <cellStyle name="Calculation 9 2 2 4" xfId="11463"/>
    <cellStyle name="Calculation 9 2 2 5" xfId="12017"/>
    <cellStyle name="Calculation 9 3" xfId="9774"/>
    <cellStyle name="Calculation 9 3 2" xfId="5929"/>
    <cellStyle name="Calculation 9 3 2 2" xfId="13167"/>
    <cellStyle name="Calculation 9 3 2 3" xfId="14722"/>
    <cellStyle name="Calculation 9 3 2 4" xfId="12120"/>
    <cellStyle name="Calculation 9 3 2 5" xfId="11326"/>
    <cellStyle name="Calculation 9 3 2 6" xfId="11605"/>
    <cellStyle name="Calculation 9 3 3" xfId="13859"/>
    <cellStyle name="Calculation 9 3 3 2" xfId="15222"/>
    <cellStyle name="Calculation 9 3 3 3" xfId="14575"/>
    <cellStyle name="Calculation 9 3 3 4" xfId="15572"/>
    <cellStyle name="Calculation 9 3 3 5" xfId="11219"/>
    <cellStyle name="Calculation 9 4" xfId="11825"/>
    <cellStyle name="Calculation 9 5" xfId="6320"/>
    <cellStyle name="Celkem" xfId="785"/>
    <cellStyle name="Celkem 2" xfId="7930"/>
    <cellStyle name="Celkem 2 2" xfId="15540"/>
    <cellStyle name="Celkem 3" xfId="8878"/>
    <cellStyle name="Check Cell" xfId="93"/>
    <cellStyle name="Check Cell 10" xfId="787"/>
    <cellStyle name="Check Cell 10 2" xfId="6326"/>
    <cellStyle name="Check Cell 10 3" xfId="7931"/>
    <cellStyle name="Check Cell 10 3 2" xfId="5930"/>
    <cellStyle name="Check Cell 10 4" xfId="7030"/>
    <cellStyle name="Check Cell 11" xfId="786"/>
    <cellStyle name="Check Cell 11 2" xfId="15844"/>
    <cellStyle name="Check Cell 12" xfId="15413"/>
    <cellStyle name="Check Cell 13" xfId="7900"/>
    <cellStyle name="Check Cell 2" xfId="788"/>
    <cellStyle name="Check Cell 2 2" xfId="2156"/>
    <cellStyle name="Check Cell 2 2 2" xfId="15522"/>
    <cellStyle name="Check Cell 2 2 3" xfId="7031"/>
    <cellStyle name="Check Cell 2 3" xfId="7932"/>
    <cellStyle name="Check Cell 2 3 2" xfId="7395"/>
    <cellStyle name="Check Cell 2 3 3" xfId="11848"/>
    <cellStyle name="Check Cell 2 4" xfId="5931"/>
    <cellStyle name="Check Cell 2 5" xfId="6323"/>
    <cellStyle name="Check Cell 3" xfId="789"/>
    <cellStyle name="Check Cell 3 2" xfId="6324"/>
    <cellStyle name="Check Cell 3 3" xfId="7933"/>
    <cellStyle name="Check Cell 3 3 2" xfId="9910"/>
    <cellStyle name="Check Cell 3 4" xfId="8214"/>
    <cellStyle name="Check Cell 4" xfId="790"/>
    <cellStyle name="Check Cell 4 2" xfId="8888"/>
    <cellStyle name="Check Cell 4 3" xfId="9808"/>
    <cellStyle name="Check Cell 4 3 2" xfId="5932"/>
    <cellStyle name="Check Cell 4 4" xfId="7032"/>
    <cellStyle name="Check Cell 5" xfId="791"/>
    <cellStyle name="Check Cell 5 2" xfId="8213"/>
    <cellStyle name="Check Cell 5 3" xfId="9807"/>
    <cellStyle name="Check Cell 5 3 2" xfId="5933"/>
    <cellStyle name="Check Cell 5 4" xfId="8212"/>
    <cellStyle name="Check Cell 6" xfId="792"/>
    <cellStyle name="Check Cell 6 2" xfId="8215"/>
    <cellStyle name="Check Cell 6 3" xfId="7934"/>
    <cellStyle name="Check Cell 6 3 2" xfId="5934"/>
    <cellStyle name="Check Cell 6 4" xfId="8887"/>
    <cellStyle name="Check Cell 7" xfId="793"/>
    <cellStyle name="Check Cell 7 2" xfId="7033"/>
    <cellStyle name="Check Cell 7 3" xfId="9809"/>
    <cellStyle name="Check Cell 7 3 2" xfId="5935"/>
    <cellStyle name="Check Cell 7 4" xfId="6325"/>
    <cellStyle name="Check Cell 8" xfId="794"/>
    <cellStyle name="Check Cell 8 2" xfId="8886"/>
    <cellStyle name="Check Cell 8 3" xfId="7353"/>
    <cellStyle name="Check Cell 8 3 2" xfId="5936"/>
    <cellStyle name="Check Cell 8 4" xfId="8889"/>
    <cellStyle name="Check Cell 9" xfId="795"/>
    <cellStyle name="Check Cell 9 2" xfId="7035"/>
    <cellStyle name="Check Cell 9 3" xfId="9806"/>
    <cellStyle name="Check Cell 9 3 2" xfId="9360"/>
    <cellStyle name="Check Cell 9 4" xfId="7034"/>
    <cellStyle name="Clive" xfId="8231"/>
    <cellStyle name="clsAltData" xfId="796"/>
    <cellStyle name="clsAltData 2" xfId="8217"/>
    <cellStyle name="clsAltData 2 2" xfId="10394"/>
    <cellStyle name="clsAltData 2 2 2" xfId="13462"/>
    <cellStyle name="clsAltData 2 2 3" xfId="14937"/>
    <cellStyle name="clsAltData 2 2 4" xfId="11618"/>
    <cellStyle name="clsAltData 2 2 5" xfId="11864"/>
    <cellStyle name="clsAltData 2 2 6" xfId="13440"/>
    <cellStyle name="clsAltData 2 3" xfId="13700"/>
    <cellStyle name="clsAltData 2 3 2" xfId="15103"/>
    <cellStyle name="clsAltData 2 3 3" xfId="11695"/>
    <cellStyle name="clsAltData 2 3 4" xfId="15515"/>
    <cellStyle name="clsAltData 2 3 5" xfId="15705"/>
    <cellStyle name="clsAltData 3" xfId="7935"/>
    <cellStyle name="clsAltData 3 2" xfId="11406"/>
    <cellStyle name="clsAltData 3 3" xfId="15395"/>
    <cellStyle name="clsAltData 3 4" xfId="11536"/>
    <cellStyle name="clsAltData 3 5" xfId="12115"/>
    <cellStyle name="clsAltData 3 6" xfId="15411"/>
    <cellStyle name="clsAltData 4" xfId="15787"/>
    <cellStyle name="clsAltData 5" xfId="5641"/>
    <cellStyle name="clsAltData 6" xfId="16126"/>
    <cellStyle name="clsAltMRVData" xfId="797"/>
    <cellStyle name="clsAltMRVData 2" xfId="6328"/>
    <cellStyle name="clsAltMRVData 2 2" xfId="13463"/>
    <cellStyle name="clsAltMRVData 2 2 2" xfId="14938"/>
    <cellStyle name="clsAltMRVData 2 2 3" xfId="15263"/>
    <cellStyle name="clsAltMRVData 2 2 4" xfId="11322"/>
    <cellStyle name="clsAltMRVData 2 2 5" xfId="11502"/>
    <cellStyle name="clsAltMRVData 3" xfId="7936"/>
    <cellStyle name="clsAltMRVData 3 2" xfId="13168"/>
    <cellStyle name="clsAltMRVData 3 3" xfId="14723"/>
    <cellStyle name="clsAltMRVData 3 4" xfId="12062"/>
    <cellStyle name="clsAltMRVData 3 5" xfId="11375"/>
    <cellStyle name="clsAltMRVData 3 6" xfId="15623"/>
    <cellStyle name="clsAltMRVData 3 7" xfId="12220"/>
    <cellStyle name="clsAltMRVData 4" xfId="11468"/>
    <cellStyle name="clsAltMRVData 5" xfId="8891"/>
    <cellStyle name="clsAltMRVData 6" xfId="16127"/>
    <cellStyle name="clsBlank" xfId="798"/>
    <cellStyle name="clsBlank 2" xfId="8890"/>
    <cellStyle name="clsBlank 3" xfId="9811"/>
    <cellStyle name="clsBlank 4" xfId="8216"/>
    <cellStyle name="clsColumnHeader" xfId="799"/>
    <cellStyle name="clsColumnHeader 2" xfId="7036"/>
    <cellStyle name="clsColumnHeader 2 2" xfId="10393"/>
    <cellStyle name="clsColumnHeader 2 2 2" xfId="13464"/>
    <cellStyle name="clsColumnHeader 2 2 3" xfId="14939"/>
    <cellStyle name="clsColumnHeader 2 2 4" xfId="12283"/>
    <cellStyle name="clsColumnHeader 2 2 5" xfId="11367"/>
    <cellStyle name="clsColumnHeader 2 2 6" xfId="11685"/>
    <cellStyle name="clsColumnHeader 2 3" xfId="13701"/>
    <cellStyle name="clsColumnHeader 2 3 2" xfId="15104"/>
    <cellStyle name="clsColumnHeader 2 3 3" xfId="14677"/>
    <cellStyle name="clsColumnHeader 2 3 4" xfId="12205"/>
    <cellStyle name="clsColumnHeader 2 3 5" xfId="15591"/>
    <cellStyle name="clsColumnHeader 3" xfId="9810"/>
    <cellStyle name="clsColumnHeader 3 2" xfId="10392"/>
    <cellStyle name="clsColumnHeader 3 3" xfId="11623"/>
    <cellStyle name="clsColumnHeader 3 4" xfId="14603"/>
    <cellStyle name="clsColumnHeader 3 5" xfId="14664"/>
    <cellStyle name="clsColumnHeader 3 6" xfId="11161"/>
    <cellStyle name="clsColumnHeader 3 7" xfId="11197"/>
    <cellStyle name="clsColumnHeader 4" xfId="5918"/>
    <cellStyle name="clsColumnHeader 4 2" xfId="11837"/>
    <cellStyle name="clsColumnHeader 5" xfId="12176"/>
    <cellStyle name="clsColumnHeader 6" xfId="7901"/>
    <cellStyle name="clsColumnHeader 7" xfId="16128"/>
    <cellStyle name="clsData" xfId="800"/>
    <cellStyle name="clsData 2" xfId="6330"/>
    <cellStyle name="clsData 2 2" xfId="10391"/>
    <cellStyle name="clsData 2 2 2" xfId="13465"/>
    <cellStyle name="clsData 2 2 3" xfId="14940"/>
    <cellStyle name="clsData 2 2 4" xfId="15384"/>
    <cellStyle name="clsData 2 2 5" xfId="14630"/>
    <cellStyle name="clsData 2 2 6" xfId="11925"/>
    <cellStyle name="clsData 2 3" xfId="13702"/>
    <cellStyle name="clsData 2 3 2" xfId="15105"/>
    <cellStyle name="clsData 2 3 3" xfId="11557"/>
    <cellStyle name="clsData 2 3 4" xfId="11397"/>
    <cellStyle name="clsData 2 3 5" xfId="11835"/>
    <cellStyle name="clsData 3" xfId="7937"/>
    <cellStyle name="clsData 3 2" xfId="11405"/>
    <cellStyle name="clsData 3 3" xfId="11967"/>
    <cellStyle name="clsData 3 4" xfId="15461"/>
    <cellStyle name="clsData 3 5" xfId="11969"/>
    <cellStyle name="clsData 3 6" xfId="15473"/>
    <cellStyle name="clsData 4" xfId="13308"/>
    <cellStyle name="clsData 5" xfId="7902"/>
    <cellStyle name="clsData 6" xfId="16129"/>
    <cellStyle name="clsDefault" xfId="801"/>
    <cellStyle name="clsDefault 2" xfId="802"/>
    <cellStyle name="clsDefault 2 2" xfId="9805"/>
    <cellStyle name="clsDefault 2 2 2" xfId="11175"/>
    <cellStyle name="clsDefault 2 3" xfId="8218"/>
    <cellStyle name="clsDefault 3" xfId="9812"/>
    <cellStyle name="clsDefault 3 2" xfId="10390"/>
    <cellStyle name="clsDefault 4" xfId="12134"/>
    <cellStyle name="clsDefault 5" xfId="9768"/>
    <cellStyle name="clsFooter" xfId="803"/>
    <cellStyle name="clsFooter 2" xfId="6329"/>
    <cellStyle name="clsFooter 2 2" xfId="13466"/>
    <cellStyle name="clsFooter 2 2 2" xfId="14941"/>
    <cellStyle name="clsFooter 2 2 3" xfId="14592"/>
    <cellStyle name="clsFooter 2 2 4" xfId="15021"/>
    <cellStyle name="clsFooter 2 2 5" xfId="15030"/>
    <cellStyle name="clsFooter 3" xfId="7938"/>
    <cellStyle name="clsFooter 3 2" xfId="13169"/>
    <cellStyle name="clsFooter 3 3" xfId="14724"/>
    <cellStyle name="clsFooter 3 4" xfId="11666"/>
    <cellStyle name="clsFooter 3 5" xfId="14880"/>
    <cellStyle name="clsFooter 3 6" xfId="11614"/>
    <cellStyle name="clsFooter 3 7" xfId="11849"/>
    <cellStyle name="clsFooter 4" xfId="13557"/>
    <cellStyle name="clsFooter 5" xfId="8892"/>
    <cellStyle name="clsFooter 6" xfId="16130"/>
    <cellStyle name="clsIndexTableData" xfId="804"/>
    <cellStyle name="clsIndexTableData 2" xfId="8877"/>
    <cellStyle name="clsIndexTableData 3" xfId="9221"/>
    <cellStyle name="clsIndexTableData 4" xfId="8211"/>
    <cellStyle name="clsIndexTableHdr" xfId="805"/>
    <cellStyle name="clsIndexTableHdr 2" xfId="7038"/>
    <cellStyle name="clsIndexTableHdr 3" xfId="7939"/>
    <cellStyle name="clsIndexTableHdr 4" xfId="7037"/>
    <cellStyle name="clsIndexTableTitle" xfId="806"/>
    <cellStyle name="clsIndexTableTitle 2" xfId="6331"/>
    <cellStyle name="clsIndexTableTitle 2 2" xfId="13467"/>
    <cellStyle name="clsIndexTableTitle 2 2 2" xfId="14942"/>
    <cellStyle name="clsIndexTableTitle 2 2 3" xfId="13334"/>
    <cellStyle name="clsIndexTableTitle 2 2 4" xfId="11566"/>
    <cellStyle name="clsIndexTableTitle 2 2 5" xfId="15700"/>
    <cellStyle name="clsIndexTableTitle 3" xfId="7940"/>
    <cellStyle name="clsIndexTableTitle 3 2" xfId="13170"/>
    <cellStyle name="clsIndexTableTitle 3 3" xfId="14725"/>
    <cellStyle name="clsIndexTableTitle 3 4" xfId="12226"/>
    <cellStyle name="clsIndexTableTitle 3 5" xfId="15519"/>
    <cellStyle name="clsIndexTableTitle 3 6" xfId="15709"/>
    <cellStyle name="clsIndexTableTitle 3 7" xfId="11706"/>
    <cellStyle name="clsIndexTableTitle 4" xfId="14668"/>
    <cellStyle name="clsIndexTableTitle 5" xfId="6334"/>
    <cellStyle name="clsIndexTableTitle 6" xfId="16131"/>
    <cellStyle name="clsMRVData" xfId="807"/>
    <cellStyle name="clsMRVData 2" xfId="8220"/>
    <cellStyle name="clsMRVData 2 2" xfId="13468"/>
    <cellStyle name="clsMRVData 2 2 2" xfId="14943"/>
    <cellStyle name="clsMRVData 2 2 3" xfId="15335"/>
    <cellStyle name="clsMRVData 2 2 4" xfId="15426"/>
    <cellStyle name="clsMRVData 2 2 5" xfId="15574"/>
    <cellStyle name="clsMRVData 3" xfId="9815"/>
    <cellStyle name="clsMRVData 3 2" xfId="13171"/>
    <cellStyle name="clsMRVData 3 3" xfId="14726"/>
    <cellStyle name="clsMRVData 3 4" xfId="11667"/>
    <cellStyle name="clsMRVData 3 5" xfId="14841"/>
    <cellStyle name="clsMRVData 3 6" xfId="15597"/>
    <cellStyle name="clsMRVData 3 7" xfId="15194"/>
    <cellStyle name="clsMRVData 4" xfId="11422"/>
    <cellStyle name="clsMRVData 5" xfId="7039"/>
    <cellStyle name="clsMRVData 6" xfId="16132"/>
    <cellStyle name="clsReportFooter" xfId="808"/>
    <cellStyle name="clsReportFooter 2" xfId="8221"/>
    <cellStyle name="clsReportFooter 2 2" xfId="13469"/>
    <cellStyle name="clsReportFooter 2 2 2" xfId="14944"/>
    <cellStyle name="clsReportFooter 2 2 3" xfId="11133"/>
    <cellStyle name="clsReportFooter 2 2 4" xfId="15020"/>
    <cellStyle name="clsReportFooter 2 2 5" xfId="12294"/>
    <cellStyle name="clsReportFooter 3" xfId="9814"/>
    <cellStyle name="clsReportFooter 3 2" xfId="10389"/>
    <cellStyle name="clsReportFooter 3 3" xfId="14727"/>
    <cellStyle name="clsReportFooter 3 4" xfId="15273"/>
    <cellStyle name="clsReportFooter 3 5" xfId="11600"/>
    <cellStyle name="clsReportFooter 3 6" xfId="11912"/>
    <cellStyle name="clsReportFooter 3 7" xfId="11174"/>
    <cellStyle name="clsReportFooter 4" xfId="12013"/>
    <cellStyle name="clsReportFooter 5" xfId="11642"/>
    <cellStyle name="clsReportFooter 6" xfId="9767"/>
    <cellStyle name="clsReportFooter 7" xfId="16133"/>
    <cellStyle name="clsReportHeader" xfId="809"/>
    <cellStyle name="clsReportHeader 2" xfId="7040"/>
    <cellStyle name="clsReportHeader 2 2" xfId="13470"/>
    <cellStyle name="clsReportHeader 2 2 2" xfId="14945"/>
    <cellStyle name="clsReportHeader 2 2 3" xfId="15436"/>
    <cellStyle name="clsReportHeader 2 2 4" xfId="11850"/>
    <cellStyle name="clsReportHeader 2 2 5" xfId="13294"/>
    <cellStyle name="clsReportHeader 3" xfId="7941"/>
    <cellStyle name="clsReportHeader 3 2" xfId="10388"/>
    <cellStyle name="clsReportHeader 3 3" xfId="14728"/>
    <cellStyle name="clsReportHeader 3 4" xfId="15353"/>
    <cellStyle name="clsReportHeader 3 5" xfId="13571"/>
    <cellStyle name="clsReportHeader 3 6" xfId="11414"/>
    <cellStyle name="clsReportHeader 3 7" xfId="11876"/>
    <cellStyle name="clsReportHeader 4" xfId="11726"/>
    <cellStyle name="clsReportHeader 5" xfId="11108"/>
    <cellStyle name="clsReportHeader 6" xfId="7903"/>
    <cellStyle name="clsReportHeader 7" xfId="16134"/>
    <cellStyle name="clsRowHeader" xfId="810"/>
    <cellStyle name="clsRowHeader 2" xfId="8895"/>
    <cellStyle name="clsRowHeader 2 2" xfId="10387"/>
    <cellStyle name="clsRowHeader 2 2 2" xfId="13471"/>
    <cellStyle name="clsRowHeader 2 2 3" xfId="14946"/>
    <cellStyle name="clsRowHeader 2 2 4" xfId="14639"/>
    <cellStyle name="clsRowHeader 2 2 5" xfId="13438"/>
    <cellStyle name="clsRowHeader 2 2 6" xfId="11139"/>
    <cellStyle name="clsRowHeader 2 3" xfId="13703"/>
    <cellStyle name="clsRowHeader 2 3 2" xfId="15106"/>
    <cellStyle name="clsRowHeader 2 3 3" xfId="12090"/>
    <cellStyle name="clsRowHeader 2 3 4" xfId="13568"/>
    <cellStyle name="clsRowHeader 2 3 5" xfId="11416"/>
    <cellStyle name="clsRowHeader 3" xfId="9816"/>
    <cellStyle name="clsRowHeader 3 2" xfId="11753"/>
    <cellStyle name="clsRowHeader 3 3" xfId="11979"/>
    <cellStyle name="clsRowHeader 3 4" xfId="15351"/>
    <cellStyle name="clsRowHeader 3 5" xfId="11116"/>
    <cellStyle name="clsRowHeader 3 6" xfId="11236"/>
    <cellStyle name="clsRowHeader 3 7" xfId="11109"/>
    <cellStyle name="clsRowHeader 4" xfId="12321"/>
    <cellStyle name="clsRowHeader 5" xfId="9769"/>
    <cellStyle name="clsRowHeader 6" xfId="16135"/>
    <cellStyle name="clsScale" xfId="811"/>
    <cellStyle name="clsScale 2" xfId="6332"/>
    <cellStyle name="clsScale 3" xfId="9813"/>
    <cellStyle name="clsScale 4" xfId="6333"/>
    <cellStyle name="clsSection" xfId="812"/>
    <cellStyle name="clsSection 2" xfId="8219"/>
    <cellStyle name="clsSection 2 2" xfId="13472"/>
    <cellStyle name="clsSection 2 2 2" xfId="14947"/>
    <cellStyle name="clsSection 2 2 3" xfId="11176"/>
    <cellStyle name="clsSection 2 2 4" xfId="15568"/>
    <cellStyle name="clsSection 2 2 5" xfId="12050"/>
    <cellStyle name="clsSection 3" xfId="7942"/>
    <cellStyle name="clsSection 3 2" xfId="13172"/>
    <cellStyle name="clsSection 3 3" xfId="14729"/>
    <cellStyle name="clsSection 3 4" xfId="15089"/>
    <cellStyle name="clsSection 3 5" xfId="12204"/>
    <cellStyle name="clsSection 3 6" xfId="11540"/>
    <cellStyle name="clsSection 3 7" xfId="11902"/>
    <cellStyle name="clsSection 4" xfId="15492"/>
    <cellStyle name="clsSection 5" xfId="8894"/>
    <cellStyle name="clsSection 6" xfId="16136"/>
    <cellStyle name="Column-Header" xfId="8222"/>
    <cellStyle name="Column-Header 10" xfId="13704"/>
    <cellStyle name="Column-Header 10 2" xfId="15107"/>
    <cellStyle name="Column-Header 10 3" xfId="15368"/>
    <cellStyle name="Column-Header 10 4" xfId="12037"/>
    <cellStyle name="Column-Header 10 5" xfId="11299"/>
    <cellStyle name="Column-Header 2" xfId="7041"/>
    <cellStyle name="Column-Header 2 2" xfId="13705"/>
    <cellStyle name="Column-Header 2 2 2" xfId="15108"/>
    <cellStyle name="Column-Header 2 2 3" xfId="14576"/>
    <cellStyle name="Column-Header 2 2 4" xfId="15575"/>
    <cellStyle name="Column-Header 2 2 5" xfId="11640"/>
    <cellStyle name="Column-Header 3" xfId="8896"/>
    <cellStyle name="Column-Header 3 2" xfId="13706"/>
    <cellStyle name="Column-Header 3 2 2" xfId="15109"/>
    <cellStyle name="Column-Header 3 2 3" xfId="11873"/>
    <cellStyle name="Column-Header 3 2 4" xfId="11244"/>
    <cellStyle name="Column-Header 3 2 5" xfId="12224"/>
    <cellStyle name="Column-Header 4" xfId="8893"/>
    <cellStyle name="Column-Header 4 2" xfId="13707"/>
    <cellStyle name="Column-Header 4 2 2" xfId="15110"/>
    <cellStyle name="Column-Header 4 2 3" xfId="15315"/>
    <cellStyle name="Column-Header 4 2 4" xfId="11533"/>
    <cellStyle name="Column-Header 4 2 5" xfId="12129"/>
    <cellStyle name="Column-Header 5" xfId="7042"/>
    <cellStyle name="Column-Header 5 2" xfId="13708"/>
    <cellStyle name="Column-Header 5 2 2" xfId="15111"/>
    <cellStyle name="Column-Header 5 2 3" xfId="11144"/>
    <cellStyle name="Column-Header 5 2 4" xfId="11765"/>
    <cellStyle name="Column-Header 5 2 5" xfId="15075"/>
    <cellStyle name="Column-Header 6" xfId="6338"/>
    <cellStyle name="Column-Header 6 2" xfId="13709"/>
    <cellStyle name="Column-Header 6 2 2" xfId="15112"/>
    <cellStyle name="Column-Header 6 2 3" xfId="15417"/>
    <cellStyle name="Column-Header 6 2 4" xfId="12158"/>
    <cellStyle name="Column-Header 6 2 5" xfId="12290"/>
    <cellStyle name="Column-Header 7" xfId="8224"/>
    <cellStyle name="Column-Header 7 2" xfId="7043"/>
    <cellStyle name="Column-Header 7 2 2" xfId="13711"/>
    <cellStyle name="Column-Header 7 2 2 2" xfId="15114"/>
    <cellStyle name="Column-Header 7 2 2 3" xfId="11186"/>
    <cellStyle name="Column-Header 7 2 2 4" xfId="11863"/>
    <cellStyle name="Column-Header 7 2 2 5" xfId="15439"/>
    <cellStyle name="Column-Header 7 3" xfId="13710"/>
    <cellStyle name="Column-Header 7 3 2" xfId="15113"/>
    <cellStyle name="Column-Header 7 3 3" xfId="14621"/>
    <cellStyle name="Column-Header 7 3 4" xfId="13292"/>
    <cellStyle name="Column-Header 7 3 5" xfId="15539"/>
    <cellStyle name="Column-Header 8" xfId="6335"/>
    <cellStyle name="Column-Header 8 2" xfId="8223"/>
    <cellStyle name="Column-Header 8 2 2" xfId="13713"/>
    <cellStyle name="Column-Header 8 2 2 2" xfId="15116"/>
    <cellStyle name="Column-Header 8 2 2 3" xfId="15262"/>
    <cellStyle name="Column-Header 8 2 2 4" xfId="11490"/>
    <cellStyle name="Column-Header 8 2 2 5" xfId="11982"/>
    <cellStyle name="Column-Header 8 3" xfId="13712"/>
    <cellStyle name="Column-Header 8 3 2" xfId="15115"/>
    <cellStyle name="Column-Header 8 3 3" xfId="11896"/>
    <cellStyle name="Column-Header 8 3 4" xfId="11268"/>
    <cellStyle name="Column-Header 8 3 5" xfId="11521"/>
    <cellStyle name="Column-Header 9" xfId="8898"/>
    <cellStyle name="Column-Header 9 2" xfId="8897"/>
    <cellStyle name="Column-Header 9 2 2" xfId="13715"/>
    <cellStyle name="Column-Header 9 2 2 2" xfId="15118"/>
    <cellStyle name="Column-Header 9 2 2 3" xfId="15383"/>
    <cellStyle name="Column-Header 9 2 2 4" xfId="11222"/>
    <cellStyle name="Column-Header 9 2 2 5" xfId="14693"/>
    <cellStyle name="Column-Header 9 3" xfId="13714"/>
    <cellStyle name="Column-Header 9 3 2" xfId="15117"/>
    <cellStyle name="Column-Header 9 3 3" xfId="11556"/>
    <cellStyle name="Column-Header 9 3 4" xfId="12169"/>
    <cellStyle name="Column-Header 9 3 5" xfId="15340"/>
    <cellStyle name="Column-Header_Zvit rux-koshtiv 2010 Департамент " xfId="6336"/>
    <cellStyle name="Comma" xfId="10386"/>
    <cellStyle name="Comma  - Style1" xfId="813"/>
    <cellStyle name="Comma  - Style2" xfId="814"/>
    <cellStyle name="Comma  - Style3" xfId="815"/>
    <cellStyle name="Comma  - Style4" xfId="816"/>
    <cellStyle name="Comma  - Style5" xfId="817"/>
    <cellStyle name="Comma  - Style6" xfId="818"/>
    <cellStyle name="Comma  - Style7" xfId="819"/>
    <cellStyle name="Comma  - Style8" xfId="820"/>
    <cellStyle name="Comma [0]" xfId="94"/>
    <cellStyle name="Comma [0] 2" xfId="822"/>
    <cellStyle name="Comma [0] 2 2" xfId="5305"/>
    <cellStyle name="Comma [0] 2 2 2" xfId="5461"/>
    <cellStyle name="Comma [0] 2 2 2 2" xfId="10220"/>
    <cellStyle name="Comma [0] 2 2 3" xfId="5611"/>
    <cellStyle name="Comma [0] 2 2 4" xfId="11396"/>
    <cellStyle name="Comma [0] 2 2 5" xfId="7943"/>
    <cellStyle name="Comma [0] 2 3" xfId="5625"/>
    <cellStyle name="Comma [0] 2 3 2" xfId="6870"/>
    <cellStyle name="Comma [0] 2 3 2 2" xfId="10109"/>
    <cellStyle name="Comma [0] 2 3 3" xfId="5561"/>
    <cellStyle name="Comma [0] 2 3 4" xfId="13173"/>
    <cellStyle name="Comma [0] 2 3 5" xfId="7517"/>
    <cellStyle name="Comma [0] 2 4" xfId="5919"/>
    <cellStyle name="Comma [0] 2 4 2" xfId="11754"/>
    <cellStyle name="Comma [0] 3" xfId="823"/>
    <cellStyle name="Comma [0]?Лист3" xfId="10511"/>
    <cellStyle name="Comma [0]?Лист3 2" xfId="10510"/>
    <cellStyle name="Comma [0]_17.06.05 (наш)ВВП=8,2" xfId="7396"/>
    <cellStyle name="Comma [0]䧟Лист3" xfId="95"/>
    <cellStyle name="Comma [0]䧟Лист3 2" xfId="8228"/>
    <cellStyle name="Comma [0]䧟Лист3 3" xfId="10385"/>
    <cellStyle name="Comma 10" xfId="6337"/>
    <cellStyle name="Comma 10 2" xfId="9241"/>
    <cellStyle name="Comma 10 2 2" xfId="9452"/>
    <cellStyle name="Comma 10 2 2 2" xfId="5503"/>
    <cellStyle name="Comma 10 2 2 2 2" xfId="10308"/>
    <cellStyle name="Comma 10 2 2 3" xfId="9961"/>
    <cellStyle name="Comma 10 2 3" xfId="6762"/>
    <cellStyle name="Comma 10 2 3 2" xfId="9495"/>
    <cellStyle name="Comma 10 2 3 2 2" xfId="10111"/>
    <cellStyle name="Comma 10 2 3 3" xfId="7709"/>
    <cellStyle name="Comma 10 2 4" xfId="11816"/>
    <cellStyle name="Comma 10 3" xfId="9454"/>
    <cellStyle name="Comma 10 3 2" xfId="7655"/>
    <cellStyle name="Comma 10 3 2 2" xfId="10226"/>
    <cellStyle name="Comma 10 3 3" xfId="7736"/>
    <cellStyle name="Comma 10 4" xfId="6763"/>
    <cellStyle name="Comma 10 4 2" xfId="6869"/>
    <cellStyle name="Comma 10 4 2 2" xfId="10110"/>
    <cellStyle name="Comma 10 4 3" xfId="5560"/>
    <cellStyle name="Comma 10 5" xfId="8507"/>
    <cellStyle name="Comma 10 5 2" xfId="11798"/>
    <cellStyle name="Comma 11" xfId="7044"/>
    <cellStyle name="Comma 12" xfId="8901"/>
    <cellStyle name="Comma 12 2" xfId="6830"/>
    <cellStyle name="Comma 12 2 2" xfId="5471"/>
    <cellStyle name="Comma 12 2 2 2" xfId="10227"/>
    <cellStyle name="Comma 12 2 3" xfId="9603"/>
    <cellStyle name="Comma 12 3" xfId="9384"/>
    <cellStyle name="Comma 12 3 2" xfId="7630"/>
    <cellStyle name="Comma 12 3 2 2" xfId="10112"/>
    <cellStyle name="Comma 12 3 3" xfId="9576"/>
    <cellStyle name="Comma 12 4" xfId="9239"/>
    <cellStyle name="Comma 12 4 2" xfId="11799"/>
    <cellStyle name="Comma 2" xfId="451"/>
    <cellStyle name="Comma 2 10" xfId="20276"/>
    <cellStyle name="Comma 2 2" xfId="4126"/>
    <cellStyle name="Comma 2 2 2" xfId="6803"/>
    <cellStyle name="Comma 2 2 2 2" xfId="5465"/>
    <cellStyle name="Comma 2 2 2 2 2" xfId="10228"/>
    <cellStyle name="Comma 2 2 2 2 3" xfId="16061"/>
    <cellStyle name="Comma 2 2 2 3" xfId="5619"/>
    <cellStyle name="Comma 2 2 2 4" xfId="13361"/>
    <cellStyle name="Comma 2 2 2 5" xfId="15739"/>
    <cellStyle name="Comma 2 2 3" xfId="8652"/>
    <cellStyle name="Comma 2 2 3 2" xfId="8758"/>
    <cellStyle name="Comma 2 2 3 2 2" xfId="10114"/>
    <cellStyle name="Comma 2 2 3 3" xfId="5562"/>
    <cellStyle name="Comma 2 2 3 4" xfId="12051"/>
    <cellStyle name="Comma 2 2 4" xfId="9209"/>
    <cellStyle name="Comma 2 2 4 2" xfId="11800"/>
    <cellStyle name="Comma 2 2 4 3" xfId="11531"/>
    <cellStyle name="Comma 2 2 5" xfId="10384"/>
    <cellStyle name="Comma 2 2 6" xfId="11481"/>
    <cellStyle name="Comma 2 2 7" xfId="8227"/>
    <cellStyle name="Comma 2 2 8" xfId="18895"/>
    <cellStyle name="Comma 2 2 9" xfId="20189"/>
    <cellStyle name="Comma 2 3" xfId="2157"/>
    <cellStyle name="Comma 2 3 2" xfId="9423"/>
    <cellStyle name="Comma 2 3 2 2" xfId="9522"/>
    <cellStyle name="Comma 2 3 2 2 2" xfId="10229"/>
    <cellStyle name="Comma 2 3 2 2 3" xfId="16057"/>
    <cellStyle name="Comma 2 3 2 3" xfId="5612"/>
    <cellStyle name="Comma 2 3 2 4" xfId="13473"/>
    <cellStyle name="Comma 2 3 2 5" xfId="12150"/>
    <cellStyle name="Comma 2 3 3" xfId="6764"/>
    <cellStyle name="Comma 2 3 3 2" xfId="9497"/>
    <cellStyle name="Comma 2 3 3 2 2" xfId="10115"/>
    <cellStyle name="Comma 2 3 3 3" xfId="9573"/>
    <cellStyle name="Comma 2 3 3 4" xfId="15717"/>
    <cellStyle name="Comma 2 3 4" xfId="7371"/>
    <cellStyle name="Comma 2 3 4 2" xfId="11801"/>
    <cellStyle name="Comma 2 3 4 3" xfId="11992"/>
    <cellStyle name="Comma 2 3 5" xfId="10383"/>
    <cellStyle name="Comma 2 3 6" xfId="14589"/>
    <cellStyle name="Comma 2 3 7" xfId="8900"/>
    <cellStyle name="Comma 2 3 8" xfId="16950"/>
    <cellStyle name="Comma 2 3 9" xfId="20141"/>
    <cellStyle name="Comma 2 4" xfId="5306"/>
    <cellStyle name="Comma 2 4 2" xfId="7380"/>
    <cellStyle name="Comma 2 4 3" xfId="13310"/>
    <cellStyle name="Comma 2 4 4" xfId="9818"/>
    <cellStyle name="Comma 2 5" xfId="825"/>
    <cellStyle name="Comma 2 5 2" xfId="15565"/>
    <cellStyle name="Comma 2 5 3" xfId="6104"/>
    <cellStyle name="Comma 2 6" xfId="5628"/>
    <cellStyle name="Comma 2 6 2" xfId="7654"/>
    <cellStyle name="Comma 2 6 2 2" xfId="10221"/>
    <cellStyle name="Comma 2 6 3" xfId="5608"/>
    <cellStyle name="Comma 2 6 4" xfId="13174"/>
    <cellStyle name="Comma 2 6 5" xfId="9897"/>
    <cellStyle name="Comma 2 7" xfId="9383"/>
    <cellStyle name="Comma 2 7 2" xfId="8759"/>
    <cellStyle name="Comma 2 7 2 2" xfId="10113"/>
    <cellStyle name="Comma 2 7 3" xfId="5565"/>
    <cellStyle name="Comma 2 8" xfId="6102"/>
    <cellStyle name="Comma 2 8 2" xfId="11755"/>
    <cellStyle name="Comma 2 9" xfId="8226"/>
    <cellStyle name="Comma 3" xfId="826"/>
    <cellStyle name="Comma 3 2" xfId="827"/>
    <cellStyle name="Comma 3 2 2" xfId="5308"/>
    <cellStyle name="Comma 3 2 2 2" xfId="9445"/>
    <cellStyle name="Comma 3 2 2 2 2" xfId="5502"/>
    <cellStyle name="Comma 3 2 2 2 2 2" xfId="10309"/>
    <cellStyle name="Comma 3 2 2 2 3" xfId="9962"/>
    <cellStyle name="Comma 3 2 2 3" xfId="6765"/>
    <cellStyle name="Comma 3 2 2 3 2" xfId="9494"/>
    <cellStyle name="Comma 3 2 2 3 2 2" xfId="10118"/>
    <cellStyle name="Comma 3 2 2 3 3" xfId="7710"/>
    <cellStyle name="Comma 3 2 2 4" xfId="6653"/>
    <cellStyle name="Comma 3 2 2 5" xfId="11817"/>
    <cellStyle name="Comma 3 2 2 6" xfId="11445"/>
    <cellStyle name="Comma 3 2 2 7" xfId="7944"/>
    <cellStyle name="Comma 3 2 3" xfId="5630"/>
    <cellStyle name="Comma 3 2 3 2" xfId="5462"/>
    <cellStyle name="Comma 3 2 3 2 2" xfId="10223"/>
    <cellStyle name="Comma 3 2 3 3" xfId="5610"/>
    <cellStyle name="Comma 3 2 3 4" xfId="13176"/>
    <cellStyle name="Comma 3 2 3 5" xfId="7807"/>
    <cellStyle name="Comma 3 2 4" xfId="8653"/>
    <cellStyle name="Comma 3 2 4 2" xfId="8757"/>
    <cellStyle name="Comma 3 2 4 2 2" xfId="10117"/>
    <cellStyle name="Comma 3 2 4 3" xfId="5563"/>
    <cellStyle name="Comma 3 2 5" xfId="5920"/>
    <cellStyle name="Comma 3 2 5 2" xfId="11757"/>
    <cellStyle name="Comma 3 3" xfId="828"/>
    <cellStyle name="Comma 3 3 2" xfId="5309"/>
    <cellStyle name="Comma 3 3 2 2" xfId="9521"/>
    <cellStyle name="Comma 3 3 2 2 2" xfId="10224"/>
    <cellStyle name="Comma 3 3 2 3" xfId="5609"/>
    <cellStyle name="Comma 3 3 2 4" xfId="12215"/>
    <cellStyle name="Comma 3 3 2 5" xfId="9819"/>
    <cellStyle name="Comma 3 3 3" xfId="5631"/>
    <cellStyle name="Comma 3 3 3 2" xfId="7631"/>
    <cellStyle name="Comma 3 3 3 2 2" xfId="10119"/>
    <cellStyle name="Comma 3 3 3 3" xfId="7711"/>
    <cellStyle name="Comma 3 3 3 4" xfId="13177"/>
    <cellStyle name="Comma 3 3 3 5" xfId="9385"/>
    <cellStyle name="Comma 3 3 4" xfId="7397"/>
    <cellStyle name="Comma 3 3 4 2" xfId="11758"/>
    <cellStyle name="Comma 3 4" xfId="2158"/>
    <cellStyle name="Comma 3 4 2" xfId="7589"/>
    <cellStyle name="Comma 3 4 2 2" xfId="5513"/>
    <cellStyle name="Comma 3 4 2 2 2" xfId="10327"/>
    <cellStyle name="Comma 3 4 2 2 3" xfId="16058"/>
    <cellStyle name="Comma 3 4 2 3" xfId="9980"/>
    <cellStyle name="Comma 3 4 2 4" xfId="13362"/>
    <cellStyle name="Comma 3 4 2 5" xfId="11822"/>
    <cellStyle name="Comma 3 4 3" xfId="6105"/>
    <cellStyle name="Comma 3 4 3 2" xfId="12092"/>
    <cellStyle name="Comma 3 4 4" xfId="10382"/>
    <cellStyle name="Comma 3 4 5" xfId="11831"/>
    <cellStyle name="Comma 3 4 6" xfId="15409"/>
    <cellStyle name="Comma 3 4 7" xfId="9817"/>
    <cellStyle name="Comma 3 4 8" xfId="16951"/>
    <cellStyle name="Comma 3 4 9" xfId="20142"/>
    <cellStyle name="Comma 3 5" xfId="5307"/>
    <cellStyle name="Comma 3 5 2" xfId="9453"/>
    <cellStyle name="Comma 3 5 2 2" xfId="5511"/>
    <cellStyle name="Comma 3 5 2 2 2" xfId="10331"/>
    <cellStyle name="Comma 3 5 2 3" xfId="9984"/>
    <cellStyle name="Comma 3 5 2 4" xfId="11503"/>
    <cellStyle name="Comma 3 5 3" xfId="10381"/>
    <cellStyle name="Comma 3 5 4" xfId="11913"/>
    <cellStyle name="Comma 3 5 5" xfId="15762"/>
    <cellStyle name="Comma 3 5 6" xfId="8629"/>
    <cellStyle name="Comma 3 6" xfId="5629"/>
    <cellStyle name="Comma 3 6 2" xfId="5463"/>
    <cellStyle name="Comma 3 6 2 2" xfId="10222"/>
    <cellStyle name="Comma 3 6 3" xfId="9598"/>
    <cellStyle name="Comma 3 6 4" xfId="13175"/>
    <cellStyle name="Comma 3 6 5" xfId="9672"/>
    <cellStyle name="Comma 3 7" xfId="7518"/>
    <cellStyle name="Comma 3 7 2" xfId="6871"/>
    <cellStyle name="Comma 3 7 2 2" xfId="10116"/>
    <cellStyle name="Comma 3 7 3" xfId="5564"/>
    <cellStyle name="Comma 3 8" xfId="6103"/>
    <cellStyle name="Comma 3 8 2" xfId="11756"/>
    <cellStyle name="Comma 3 9" xfId="8229"/>
    <cellStyle name="Comma 4" xfId="829"/>
    <cellStyle name="Comma 4 2" xfId="2159"/>
    <cellStyle name="Comma 4 2 2" xfId="6833"/>
    <cellStyle name="Comma 4 2 2 2" xfId="9541"/>
    <cellStyle name="Comma 4 2 2 2 2" xfId="10332"/>
    <cellStyle name="Comma 4 2 2 2 3" xfId="16059"/>
    <cellStyle name="Comma 4 2 2 3" xfId="9985"/>
    <cellStyle name="Comma 4 2 2 4" xfId="11489"/>
    <cellStyle name="Comma 4 2 3" xfId="8598"/>
    <cellStyle name="Comma 4 2 3 2" xfId="13363"/>
    <cellStyle name="Comma 4 2 3 3" xfId="12101"/>
    <cellStyle name="Comma 4 2 4" xfId="10380"/>
    <cellStyle name="Comma 4 2 5" xfId="11914"/>
    <cellStyle name="Comma 4 2 6" xfId="12230"/>
    <cellStyle name="Comma 4 2 7" xfId="9804"/>
    <cellStyle name="Comma 4 2 8" xfId="16952"/>
    <cellStyle name="Comma 4 2 9" xfId="20143"/>
    <cellStyle name="Comma 4 3" xfId="11759"/>
    <cellStyle name="Comma 4 4" xfId="8902"/>
    <cellStyle name="Comma 5" xfId="1373"/>
    <cellStyle name="Comma 5 2" xfId="3357"/>
    <cellStyle name="Comma 5 2 2" xfId="7586"/>
    <cellStyle name="Comma 5 2 2 2" xfId="9543"/>
    <cellStyle name="Comma 5 2 2 2 2" xfId="10310"/>
    <cellStyle name="Comma 5 2 2 2 3" xfId="16060"/>
    <cellStyle name="Comma 5 2 2 3" xfId="9963"/>
    <cellStyle name="Comma 5 2 2 4" xfId="11708"/>
    <cellStyle name="Comma 5 2 3" xfId="7519"/>
    <cellStyle name="Comma 5 2 3 2" xfId="5426"/>
    <cellStyle name="Comma 5 2 3 2 2" xfId="10121"/>
    <cellStyle name="Comma 5 2 3 3" xfId="5572"/>
    <cellStyle name="Comma 5 2 3 4" xfId="15792"/>
    <cellStyle name="Comma 5 2 4" xfId="11818"/>
    <cellStyle name="Comma 5 2 5" xfId="14711"/>
    <cellStyle name="Comma 5 2 6" xfId="8525"/>
    <cellStyle name="Comma 5 2 7" xfId="18126"/>
    <cellStyle name="Comma 5 2 8" xfId="20174"/>
    <cellStyle name="Comma 5 3" xfId="8690"/>
    <cellStyle name="Comma 5 3 2" xfId="5467"/>
    <cellStyle name="Comma 5 3 2 2" xfId="10230"/>
    <cellStyle name="Comma 5 3 2 3" xfId="16056"/>
    <cellStyle name="Comma 5 3 3" xfId="9602"/>
    <cellStyle name="Comma 5 3 4" xfId="14893"/>
    <cellStyle name="Comma 5 4" xfId="9382"/>
    <cellStyle name="Comma 5 4 2" xfId="7632"/>
    <cellStyle name="Comma 5 4 2 2" xfId="10120"/>
    <cellStyle name="Comma 5 4 3" xfId="9578"/>
    <cellStyle name="Comma 5 4 4" xfId="12170"/>
    <cellStyle name="Comma 5 5" xfId="7372"/>
    <cellStyle name="Comma 5 5 2" xfId="11802"/>
    <cellStyle name="Comma 5 6" xfId="15494"/>
    <cellStyle name="Comma 5 7" xfId="8899"/>
    <cellStyle name="Comma 5 8" xfId="16181"/>
    <cellStyle name="Comma 5 9" xfId="20129"/>
    <cellStyle name="Comma 6" xfId="7045"/>
    <cellStyle name="Comma 6 2" xfId="8691"/>
    <cellStyle name="Comma 6 2 2" xfId="5466"/>
    <cellStyle name="Comma 6 2 2 2" xfId="10231"/>
    <cellStyle name="Comma 6 2 3" xfId="5614"/>
    <cellStyle name="Comma 6 3" xfId="6769"/>
    <cellStyle name="Comma 6 3 2" xfId="8696"/>
    <cellStyle name="Comma 6 3 2 2" xfId="10122"/>
    <cellStyle name="Comma 6 3 3" xfId="5566"/>
    <cellStyle name="Comma 6 4" xfId="6637"/>
    <cellStyle name="Comma 6 4 2" xfId="11803"/>
    <cellStyle name="Comma 7" xfId="7046"/>
    <cellStyle name="Comma 7 2" xfId="7558"/>
    <cellStyle name="Comma 7 2 2" xfId="7656"/>
    <cellStyle name="Comma 7 2 2 2" xfId="10232"/>
    <cellStyle name="Comma 7 2 3" xfId="5613"/>
    <cellStyle name="Comma 7 3" xfId="6766"/>
    <cellStyle name="Comma 7 3 2" xfId="9499"/>
    <cellStyle name="Comma 7 3 2 2" xfId="10123"/>
    <cellStyle name="Comma 7 3 3" xfId="9577"/>
    <cellStyle name="Comma 7 4" xfId="8517"/>
    <cellStyle name="Comma 7 4 2" xfId="11804"/>
    <cellStyle name="Comma 8" xfId="8904"/>
    <cellStyle name="Comma 8 2" xfId="9425"/>
    <cellStyle name="Comma 8 2 2" xfId="7657"/>
    <cellStyle name="Comma 8 2 2 2" xfId="10233"/>
    <cellStyle name="Comma 8 2 3" xfId="7737"/>
    <cellStyle name="Comma 8 3" xfId="7520"/>
    <cellStyle name="Comma 8 3 2" xfId="5421"/>
    <cellStyle name="Comma 8 3 2 2" xfId="10124"/>
    <cellStyle name="Comma 8 3 3" xfId="5568"/>
    <cellStyle name="Comma 8 4" xfId="7373"/>
    <cellStyle name="Comma 8 4 2" xfId="11805"/>
    <cellStyle name="Comma 9" xfId="8903"/>
    <cellStyle name="Comma 9 2" xfId="6805"/>
    <cellStyle name="Comma 9 2 2" xfId="5470"/>
    <cellStyle name="Comma 9 2 2 2" xfId="10234"/>
    <cellStyle name="Comma 9 2 3" xfId="9604"/>
    <cellStyle name="Comma 9 3" xfId="8651"/>
    <cellStyle name="Comma 9 3 2" xfId="6808"/>
    <cellStyle name="Comma 9 3 2 2" xfId="10125"/>
    <cellStyle name="Comma 9 3 3" xfId="5567"/>
    <cellStyle name="Comma 9 4" xfId="6630"/>
    <cellStyle name="Comma 9 4 2" xfId="11806"/>
    <cellStyle name="Comma(3)" xfId="830"/>
    <cellStyle name="Comma_17.06.05 (наш)ВВП=8,2" xfId="6101"/>
    <cellStyle name="Comma0" xfId="831"/>
    <cellStyle name="Comma0 - Style3" xfId="832"/>
    <cellStyle name="Comma0 - Style3 2" xfId="7945"/>
    <cellStyle name="Comma0 - Style3 2 2" xfId="15080"/>
    <cellStyle name="Comma0 - Style3 3" xfId="7047"/>
    <cellStyle name="Comma0 2" xfId="8225"/>
    <cellStyle name="Comma0 3" xfId="8232"/>
    <cellStyle name="Comma0 4" xfId="8905"/>
    <cellStyle name="Comma0 5" xfId="8844"/>
    <cellStyle name="Comma0 6" xfId="8235"/>
    <cellStyle name="Comma0 7" xfId="6339"/>
    <cellStyle name="Comma0 8" xfId="7048"/>
    <cellStyle name="Comma0_BG Money (current)" xfId="833"/>
    <cellStyle name="Curren - Style3" xfId="834"/>
    <cellStyle name="Curren - Style3 2" xfId="7946"/>
    <cellStyle name="Curren - Style3 2 2" xfId="14840"/>
    <cellStyle name="Curren - Style3 3" xfId="6340"/>
    <cellStyle name="Curren - Style4" xfId="835"/>
    <cellStyle name="Curren - Style4 2" xfId="7947"/>
    <cellStyle name="Curren - Style4 2 2" xfId="11868"/>
    <cellStyle name="Curren - Style4 3" xfId="7049"/>
    <cellStyle name="Currency" xfId="10379"/>
    <cellStyle name="Currency [0]" xfId="96"/>
    <cellStyle name="Currency [0] 2" xfId="836"/>
    <cellStyle name="Currency [0] 2 2" xfId="14631"/>
    <cellStyle name="Currency [0] 2 3" xfId="11915"/>
    <cellStyle name="Currency [0] 2 4" xfId="15845"/>
    <cellStyle name="Currency [0] 2 5" xfId="10378"/>
    <cellStyle name="Currency [0] 3" xfId="11972"/>
    <cellStyle name="Currency [0]_AUK2000" xfId="10377"/>
    <cellStyle name="Currency 2" xfId="2160"/>
    <cellStyle name="Currency 2 2" xfId="10376"/>
    <cellStyle name="Currency 2 3" xfId="15547"/>
    <cellStyle name="Currency 2 4" xfId="7050"/>
    <cellStyle name="Currency 3" xfId="10375"/>
    <cellStyle name="Currency 4" xfId="10374"/>
    <cellStyle name="Currency_17.06.05 (наш)ВВП=8,2" xfId="6106"/>
    <cellStyle name="Currency0" xfId="837"/>
    <cellStyle name="Currency0 2" xfId="8237"/>
    <cellStyle name="Data" xfId="8234"/>
    <cellStyle name="Date" xfId="97"/>
    <cellStyle name="Date 2" xfId="7051"/>
    <cellStyle name="Date 2 2" xfId="6107"/>
    <cellStyle name="Date 2 2 2" xfId="10373"/>
    <cellStyle name="Date 2 3" xfId="10372"/>
    <cellStyle name="Date 2 4" xfId="10509"/>
    <cellStyle name="Date 3" xfId="7948"/>
    <cellStyle name="Date 3 2" xfId="9326"/>
    <cellStyle name="Date 4" xfId="9901"/>
    <cellStyle name="Date 5" xfId="8654"/>
    <cellStyle name="Date 6" xfId="11760"/>
    <cellStyle name="Date 7" xfId="9771"/>
    <cellStyle name="Date_FDI_m" xfId="10508"/>
    <cellStyle name="Datum" xfId="838"/>
    <cellStyle name="Datum 2" xfId="9822"/>
    <cellStyle name="Datum 2 2" xfId="11656"/>
    <cellStyle name="Datum 3" xfId="8236"/>
    <cellStyle name="Define-Column" xfId="6341"/>
    <cellStyle name="Define-Column 10" xfId="7052"/>
    <cellStyle name="Define-Column 10 2" xfId="13719"/>
    <cellStyle name="Define-Column 10 2 2" xfId="15120"/>
    <cellStyle name="Define-Column 10 2 3" xfId="11134"/>
    <cellStyle name="Define-Column 10 2 4" xfId="13275"/>
    <cellStyle name="Define-Column 10 2 5" xfId="12181"/>
    <cellStyle name="Define-Column 11" xfId="13718"/>
    <cellStyle name="Define-Column 11 2" xfId="15119"/>
    <cellStyle name="Define-Column 11 3" xfId="15333"/>
    <cellStyle name="Define-Column 11 4" xfId="12099"/>
    <cellStyle name="Define-Column 11 5" xfId="12139"/>
    <cellStyle name="Define-Column 2" xfId="8911"/>
    <cellStyle name="Define-Column 2 2" xfId="13720"/>
    <cellStyle name="Define-Column 2 2 2" xfId="15121"/>
    <cellStyle name="Define-Column 2 2 3" xfId="15435"/>
    <cellStyle name="Define-Column 2 2 4" xfId="14670"/>
    <cellStyle name="Define-Column 2 2 5" xfId="11990"/>
    <cellStyle name="Define-Column 3" xfId="8238"/>
    <cellStyle name="Define-Column 3 2" xfId="13721"/>
    <cellStyle name="Define-Column 3 2 2" xfId="15122"/>
    <cellStyle name="Define-Column 3 2 3" xfId="14638"/>
    <cellStyle name="Define-Column 3 2 4" xfId="11316"/>
    <cellStyle name="Define-Column 3 2 5" xfId="14921"/>
    <cellStyle name="Define-Column 4" xfId="8233"/>
    <cellStyle name="Define-Column 4 2" xfId="13722"/>
    <cellStyle name="Define-Column 4 2 2" xfId="15123"/>
    <cellStyle name="Define-Column 4 2 3" xfId="11177"/>
    <cellStyle name="Define-Column 4 2 4" xfId="14710"/>
    <cellStyle name="Define-Column 4 2 5" xfId="11166"/>
    <cellStyle name="Define-Column 5" xfId="8910"/>
    <cellStyle name="Define-Column 5 2" xfId="13723"/>
    <cellStyle name="Define-Column 5 2 2" xfId="15124"/>
    <cellStyle name="Define-Column 5 2 3" xfId="11241"/>
    <cellStyle name="Define-Column 5 2 4" xfId="12340"/>
    <cellStyle name="Define-Column 5 2 5" xfId="11949"/>
    <cellStyle name="Define-Column 6" xfId="6343"/>
    <cellStyle name="Define-Column 6 2" xfId="13724"/>
    <cellStyle name="Define-Column 6 2 2" xfId="15125"/>
    <cellStyle name="Define-Column 6 2 3" xfId="11313"/>
    <cellStyle name="Define-Column 6 2 4" xfId="11694"/>
    <cellStyle name="Define-Column 6 2 5" xfId="13322"/>
    <cellStyle name="Define-Column 7" xfId="6342"/>
    <cellStyle name="Define-Column 7 2" xfId="7053"/>
    <cellStyle name="Define-Column 7 2 2" xfId="13726"/>
    <cellStyle name="Define-Column 7 2 2 2" xfId="15127"/>
    <cellStyle name="Define-Column 7 2 2 3" xfId="11552"/>
    <cellStyle name="Define-Column 7 2 2 4" xfId="11381"/>
    <cellStyle name="Define-Column 7 2 2 5" xfId="11947"/>
    <cellStyle name="Define-Column 7 3" xfId="8912"/>
    <cellStyle name="Define-Column 7 3 2" xfId="13727"/>
    <cellStyle name="Define-Column 7 3 2 2" xfId="15128"/>
    <cellStyle name="Define-Column 7 3 2 3" xfId="15401"/>
    <cellStyle name="Define-Column 7 3 2 4" xfId="12093"/>
    <cellStyle name="Define-Column 7 3 2 5" xfId="15729"/>
    <cellStyle name="Define-Column 7 4" xfId="13725"/>
    <cellStyle name="Define-Column 7 4 2" xfId="15126"/>
    <cellStyle name="Define-Column 7 4 3" xfId="15295"/>
    <cellStyle name="Define-Column 7 4 4" xfId="15084"/>
    <cellStyle name="Define-Column 7 4 5" xfId="11338"/>
    <cellStyle name="Define-Column 8" xfId="8909"/>
    <cellStyle name="Define-Column 8 2" xfId="7054"/>
    <cellStyle name="Define-Column 8 2 2" xfId="13729"/>
    <cellStyle name="Define-Column 8 2 2 2" xfId="15130"/>
    <cellStyle name="Define-Column 8 2 2 3" xfId="12126"/>
    <cellStyle name="Define-Column 8 2 2 4" xfId="12295"/>
    <cellStyle name="Define-Column 8 2 2 5" xfId="15715"/>
    <cellStyle name="Define-Column 8 3" xfId="8246"/>
    <cellStyle name="Define-Column 8 3 2" xfId="13730"/>
    <cellStyle name="Define-Column 8 3 2 2" xfId="15131"/>
    <cellStyle name="Define-Column 8 3 2 3" xfId="15357"/>
    <cellStyle name="Define-Column 8 3 2 4" xfId="15304"/>
    <cellStyle name="Define-Column 8 3 2 5" xfId="12065"/>
    <cellStyle name="Define-Column 8 4" xfId="13728"/>
    <cellStyle name="Define-Column 8 4 2" xfId="15129"/>
    <cellStyle name="Define-Column 8 4 3" xfId="14607"/>
    <cellStyle name="Define-Column 8 4 4" xfId="11976"/>
    <cellStyle name="Define-Column 8 4 5" xfId="15726"/>
    <cellStyle name="Define-Column 9" xfId="6344"/>
    <cellStyle name="Define-Column 9 2" xfId="7055"/>
    <cellStyle name="Define-Column 9 2 2" xfId="13732"/>
    <cellStyle name="Define-Column 9 2 2 2" xfId="15133"/>
    <cellStyle name="Define-Column 9 2 2 3" xfId="15453"/>
    <cellStyle name="Define-Column 9 2 2 4" xfId="15607"/>
    <cellStyle name="Define-Column 9 2 2 5" xfId="11478"/>
    <cellStyle name="Define-Column 9 3" xfId="8210"/>
    <cellStyle name="Define-Column 9 3 2" xfId="13733"/>
    <cellStyle name="Define-Column 9 3 2 2" xfId="15134"/>
    <cellStyle name="Define-Column 9 3 2 3" xfId="14657"/>
    <cellStyle name="Define-Column 9 3 2 4" xfId="15604"/>
    <cellStyle name="Define-Column 9 3 2 5" xfId="13350"/>
    <cellStyle name="Define-Column 9 4" xfId="13731"/>
    <cellStyle name="Define-Column 9 4 2" xfId="15132"/>
    <cellStyle name="Define-Column 9 4 3" xfId="11839"/>
    <cellStyle name="Define-Column 9 4 4" xfId="11538"/>
    <cellStyle name="Define-Column 9 4 5" xfId="11114"/>
    <cellStyle name="Define-Column_Zvit rux-koshtiv 2010 Департамент " xfId="8239"/>
    <cellStyle name="diskette" xfId="9770"/>
    <cellStyle name="Emphasis 1" xfId="7381"/>
    <cellStyle name="Emphasis 2" xfId="6638"/>
    <cellStyle name="Emphasis 3" xfId="8524"/>
    <cellStyle name="Euro" xfId="839"/>
    <cellStyle name="Euro 2" xfId="8913"/>
    <cellStyle name="Euro 2 2" xfId="10370"/>
    <cellStyle name="Euro 3" xfId="10371"/>
    <cellStyle name="Excel.Chart" xfId="6348"/>
    <cellStyle name="Explanatory Text" xfId="98"/>
    <cellStyle name="Explanatory Text 10" xfId="841"/>
    <cellStyle name="Explanatory Text 10 2" xfId="7056"/>
    <cellStyle name="Explanatory Text 10 3" xfId="7949"/>
    <cellStyle name="Explanatory Text 10 3 2" xfId="8600"/>
    <cellStyle name="Explanatory Text 10 4" xfId="6345"/>
    <cellStyle name="Explanatory Text 11" xfId="840"/>
    <cellStyle name="Explanatory Text 11 2" xfId="15846"/>
    <cellStyle name="Explanatory Text 12" xfId="15684"/>
    <cellStyle name="Explanatory Text 13" xfId="7904"/>
    <cellStyle name="Explanatory Text 2" xfId="842"/>
    <cellStyle name="Explanatory Text 2 2" xfId="2161"/>
    <cellStyle name="Explanatory Text 2 2 2" xfId="11995"/>
    <cellStyle name="Explanatory Text 2 2 3" xfId="6346"/>
    <cellStyle name="Explanatory Text 2 3" xfId="9823"/>
    <cellStyle name="Explanatory Text 2 3 2" xfId="6712"/>
    <cellStyle name="Explanatory Text 2 3 3" xfId="15608"/>
    <cellStyle name="Explanatory Text 2 4" xfId="6347"/>
    <cellStyle name="Explanatory Text 3" xfId="843"/>
    <cellStyle name="Explanatory Text 3 2" xfId="8908"/>
    <cellStyle name="Explanatory Text 3 3" xfId="9821"/>
    <cellStyle name="Explanatory Text 3 3 2" xfId="7461"/>
    <cellStyle name="Explanatory Text 3 4" xfId="8914"/>
    <cellStyle name="Explanatory Text 4" xfId="844"/>
    <cellStyle name="Explanatory Text 4 2" xfId="6352"/>
    <cellStyle name="Explanatory Text 4 3" xfId="9220"/>
    <cellStyle name="Explanatory Text 4 3 2" xfId="9328"/>
    <cellStyle name="Explanatory Text 4 4" xfId="7057"/>
    <cellStyle name="Explanatory Text 5" xfId="845"/>
    <cellStyle name="Explanatory Text 5 2" xfId="7058"/>
    <cellStyle name="Explanatory Text 5 3" xfId="7950"/>
    <cellStyle name="Explanatory Text 5 3 2" xfId="6715"/>
    <cellStyle name="Explanatory Text 5 4" xfId="6349"/>
    <cellStyle name="Explanatory Text 6" xfId="846"/>
    <cellStyle name="Explanatory Text 6 2" xfId="8244"/>
    <cellStyle name="Explanatory Text 6 3" xfId="7951"/>
    <cellStyle name="Explanatory Text 6 3 2" xfId="8569"/>
    <cellStyle name="Explanatory Text 6 4" xfId="8243"/>
    <cellStyle name="Explanatory Text 7" xfId="847"/>
    <cellStyle name="Explanatory Text 7 2" xfId="8917"/>
    <cellStyle name="Explanatory Text 7 3" xfId="9825"/>
    <cellStyle name="Explanatory Text 7 3 2" xfId="9325"/>
    <cellStyle name="Explanatory Text 7 4" xfId="7059"/>
    <cellStyle name="Explanatory Text 8" xfId="848"/>
    <cellStyle name="Explanatory Text 8 2" xfId="6350"/>
    <cellStyle name="Explanatory Text 8 3" xfId="9824"/>
    <cellStyle name="Explanatory Text 8 3 2" xfId="6714"/>
    <cellStyle name="Explanatory Text 8 4" xfId="6351"/>
    <cellStyle name="Explanatory Text 9" xfId="849"/>
    <cellStyle name="Explanatory Text 9 2" xfId="8242"/>
    <cellStyle name="Explanatory Text 9 3" xfId="7952"/>
    <cellStyle name="Explanatory Text 9 3 2" xfId="6713"/>
    <cellStyle name="Explanatory Text 9 4" xfId="8916"/>
    <cellStyle name="Ezres [0]_10mell99" xfId="850"/>
    <cellStyle name="Ezres_10mell99" xfId="851"/>
    <cellStyle name="F2" xfId="852"/>
    <cellStyle name="F2 2" xfId="8915"/>
    <cellStyle name="F2 2 2" xfId="15589"/>
    <cellStyle name="F2 3" xfId="9826"/>
    <cellStyle name="F2 4" xfId="8918"/>
    <cellStyle name="F3" xfId="853"/>
    <cellStyle name="F3 2" xfId="7061"/>
    <cellStyle name="F3 2 2" xfId="12022"/>
    <cellStyle name="F3 3" xfId="9820"/>
    <cellStyle name="F3 4" xfId="7060"/>
    <cellStyle name="F4" xfId="854"/>
    <cellStyle name="F4 2" xfId="8245"/>
    <cellStyle name="F4 2 2" xfId="11245"/>
    <cellStyle name="F4 3" xfId="7953"/>
    <cellStyle name="F4 4" xfId="8260"/>
    <cellStyle name="F5" xfId="855"/>
    <cellStyle name="F5 - Style8" xfId="856"/>
    <cellStyle name="F5 - Style8 2" xfId="6353"/>
    <cellStyle name="F5 - Style8 3" xfId="7955"/>
    <cellStyle name="F5 - Style8 3 2" xfId="7462"/>
    <cellStyle name="F5 - Style8 4" xfId="8247"/>
    <cellStyle name="F5 2" xfId="8919"/>
    <cellStyle name="F5 2 2" xfId="13343"/>
    <cellStyle name="F5 3" xfId="7954"/>
    <cellStyle name="F5 4" xfId="10350"/>
    <cellStyle name="F5 5" xfId="10417"/>
    <cellStyle name="F5 6" xfId="12197"/>
    <cellStyle name="F5 7" xfId="15698"/>
    <cellStyle name="F5 8" xfId="8920"/>
    <cellStyle name="F6" xfId="857"/>
    <cellStyle name="F6 - Style5" xfId="858"/>
    <cellStyle name="F6 - Style5 2" xfId="8241"/>
    <cellStyle name="F6 - Style5 3" xfId="9828"/>
    <cellStyle name="F6 - Style5 3 2" xfId="7463"/>
    <cellStyle name="F6 - Style5 4" xfId="6356"/>
    <cellStyle name="F6 2" xfId="8921"/>
    <cellStyle name="F6 2 2" xfId="14897"/>
    <cellStyle name="F6 3" xfId="9829"/>
    <cellStyle name="F6 4" xfId="10351"/>
    <cellStyle name="F6 5" xfId="10418"/>
    <cellStyle name="F6 6" xfId="12199"/>
    <cellStyle name="F6 7" xfId="15654"/>
    <cellStyle name="F6 8" xfId="7062"/>
    <cellStyle name="F7" xfId="859"/>
    <cellStyle name="F7 - Style7" xfId="860"/>
    <cellStyle name="F7 - Style7 2" xfId="8907"/>
    <cellStyle name="F7 - Style7 3" xfId="9830"/>
    <cellStyle name="F7 - Style7 3 2" xfId="9330"/>
    <cellStyle name="F7 - Style7 4" xfId="6354"/>
    <cellStyle name="F7 2" xfId="7063"/>
    <cellStyle name="F7 2 2" xfId="14844"/>
    <cellStyle name="F7 3" xfId="7956"/>
    <cellStyle name="F7 4" xfId="10352"/>
    <cellStyle name="F7 5" xfId="10419"/>
    <cellStyle name="F7 6" xfId="11717"/>
    <cellStyle name="F7 7" xfId="15386"/>
    <cellStyle name="F7 8" xfId="6355"/>
    <cellStyle name="F8" xfId="861"/>
    <cellStyle name="F8 - Style6" xfId="862"/>
    <cellStyle name="F8 - Style6 2" xfId="8250"/>
    <cellStyle name="F8 - Style6 3" xfId="7957"/>
    <cellStyle name="F8 - Style6 3 2" xfId="6719"/>
    <cellStyle name="F8 - Style6 4" xfId="8253"/>
    <cellStyle name="F8 2" xfId="7065"/>
    <cellStyle name="F8 2 2" xfId="15731"/>
    <cellStyle name="F8 3" xfId="9827"/>
    <cellStyle name="F8 4" xfId="10353"/>
    <cellStyle name="F8 5" xfId="10420"/>
    <cellStyle name="F8 6" xfId="11317"/>
    <cellStyle name="F8 7" xfId="15799"/>
    <cellStyle name="F8 8" xfId="7064"/>
    <cellStyle name="facha" xfId="6357"/>
    <cellStyle name="Fecha" xfId="8249"/>
    <cellStyle name="Fijo" xfId="7066"/>
    <cellStyle name="Finanční0" xfId="863"/>
    <cellStyle name="Finanèní0" xfId="864"/>
    <cellStyle name="Fixed" xfId="99"/>
    <cellStyle name="Fixed 2" xfId="8251"/>
    <cellStyle name="Fixed 2 2" xfId="5921"/>
    <cellStyle name="Fixed 2 2 2" xfId="10369"/>
    <cellStyle name="Fixed 2 3" xfId="9386"/>
    <cellStyle name="Fixed 2 3 2" xfId="10368"/>
    <cellStyle name="Fixed 2 4" xfId="10507"/>
    <cellStyle name="Fixed 3" xfId="7354"/>
    <cellStyle name="Fixed 3 2" xfId="6716"/>
    <cellStyle name="Fixed 3 2 2" xfId="13364"/>
    <cellStyle name="Fixed 3 3" xfId="10367"/>
    <cellStyle name="Fixed 4" xfId="9898"/>
    <cellStyle name="Fixed 5" xfId="9387"/>
    <cellStyle name="Fixed 6" xfId="11761"/>
    <cellStyle name="Fixed 7" xfId="9936"/>
    <cellStyle name="Fixed_FDI_m" xfId="10506"/>
    <cellStyle name="fixed0 - Style4" xfId="866"/>
    <cellStyle name="fixed0 - Style4 2" xfId="6358"/>
    <cellStyle name="fixed0 - Style4 3" xfId="7958"/>
    <cellStyle name="fixed0 - Style4 3 2" xfId="9329"/>
    <cellStyle name="fixed0 - Style4 4" xfId="8924"/>
    <cellStyle name="Fixed1 - Style1" xfId="867"/>
    <cellStyle name="Fixed1 - Style1 2" xfId="7067"/>
    <cellStyle name="Fixed1 - Style1 3" xfId="9832"/>
    <cellStyle name="Fixed1 - Style1 3 2" xfId="8605"/>
    <cellStyle name="Fixed1 - Style1 4" xfId="8248"/>
    <cellStyle name="Fixed1 - Style2" xfId="868"/>
    <cellStyle name="Fixed1 - Style2 2" xfId="8923"/>
    <cellStyle name="Fixed1 - Style2 3" xfId="9831"/>
    <cellStyle name="Fixed1 - Style2 3 2" xfId="6717"/>
    <cellStyle name="Fixed1 - Style2 4" xfId="8925"/>
    <cellStyle name="Fixed2 - Style2" xfId="869"/>
    <cellStyle name="Fixed2 - Style2 2" xfId="9833"/>
    <cellStyle name="Fixed2 - Style2 2 2" xfId="11285"/>
    <cellStyle name="Fixed2 - Style2 3" xfId="7068"/>
    <cellStyle name="Fixo" xfId="8261"/>
    <cellStyle name="FS10" xfId="8252"/>
    <cellStyle name="Good" xfId="476"/>
    <cellStyle name="Good 10" xfId="870"/>
    <cellStyle name="Good 10 2" xfId="8254"/>
    <cellStyle name="Good 10 3" xfId="7960"/>
    <cellStyle name="Good 10 3 2" xfId="7464"/>
    <cellStyle name="Good 10 4" xfId="7069"/>
    <cellStyle name="Good 11" xfId="1245"/>
    <cellStyle name="Good 11 2" xfId="15848"/>
    <cellStyle name="Good 11 3" xfId="9773"/>
    <cellStyle name="Good 12" xfId="15640"/>
    <cellStyle name="Good 13" xfId="11766"/>
    <cellStyle name="Good 14" xfId="5642"/>
    <cellStyle name="Good 2" xfId="871"/>
    <cellStyle name="Good 2 2" xfId="2162"/>
    <cellStyle name="Good 2 2 2" xfId="12251"/>
    <cellStyle name="Good 2 2 3" xfId="8927"/>
    <cellStyle name="Good 2 3" xfId="7961"/>
    <cellStyle name="Good 2 3 2" xfId="9331"/>
    <cellStyle name="Good 2 3 3" xfId="15039"/>
    <cellStyle name="Good 2 4" xfId="6359"/>
    <cellStyle name="Good 3" xfId="872"/>
    <cellStyle name="Good 3 2" xfId="6362"/>
    <cellStyle name="Good 3 3" xfId="9222"/>
    <cellStyle name="Good 3 3 2" xfId="8603"/>
    <cellStyle name="Good 3 4" xfId="8926"/>
    <cellStyle name="Good 4" xfId="873"/>
    <cellStyle name="Good 4 2" xfId="7070"/>
    <cellStyle name="Good 4 3" xfId="9219"/>
    <cellStyle name="Good 4 3 2" xfId="8604"/>
    <cellStyle name="Good 4 4" xfId="8240"/>
    <cellStyle name="Good 5" xfId="874"/>
    <cellStyle name="Good 5 2" xfId="6360"/>
    <cellStyle name="Good 5 3" xfId="7962"/>
    <cellStyle name="Good 5 3 2" xfId="7465"/>
    <cellStyle name="Good 5 4" xfId="6361"/>
    <cellStyle name="Good 6" xfId="875"/>
    <cellStyle name="Good 6 2" xfId="8922"/>
    <cellStyle name="Good 6 3" xfId="7963"/>
    <cellStyle name="Good 6 3 2" xfId="8606"/>
    <cellStyle name="Good 6 4" xfId="8928"/>
    <cellStyle name="Good 7" xfId="876"/>
    <cellStyle name="Good 7 2" xfId="6366"/>
    <cellStyle name="Good 7 3" xfId="7964"/>
    <cellStyle name="Good 7 3 2" xfId="6718"/>
    <cellStyle name="Good 7 4" xfId="7071"/>
    <cellStyle name="Good 8" xfId="877"/>
    <cellStyle name="Good 8 2" xfId="7072"/>
    <cellStyle name="Good 8 3" xfId="7965"/>
    <cellStyle name="Good 8 3 2" xfId="7466"/>
    <cellStyle name="Good 8 4" xfId="6363"/>
    <cellStyle name="Good 9" xfId="878"/>
    <cellStyle name="Good 9 2" xfId="8258"/>
    <cellStyle name="Good 9 3" xfId="9838"/>
    <cellStyle name="Good 9 3 2" xfId="7467"/>
    <cellStyle name="Good 9 4" xfId="8257"/>
    <cellStyle name="Grey" xfId="879"/>
    <cellStyle name="Heading 1" xfId="472"/>
    <cellStyle name="Heading 1 10" xfId="881"/>
    <cellStyle name="Heading 1 10 2" xfId="6365"/>
    <cellStyle name="Heading 1 10 3" xfId="7966"/>
    <cellStyle name="Heading 1 10 3 2" xfId="7468"/>
    <cellStyle name="Heading 1 10 4" xfId="8931"/>
    <cellStyle name="Heading 1 11" xfId="880"/>
    <cellStyle name="Heading 1 11 2" xfId="15849"/>
    <cellStyle name="Heading 1 12" xfId="11436"/>
    <cellStyle name="Heading 1 13" xfId="9772"/>
    <cellStyle name="Heading 1 2" xfId="882"/>
    <cellStyle name="Heading 1 2 2" xfId="2163"/>
    <cellStyle name="Heading 1 2 2 2" xfId="15326"/>
    <cellStyle name="Heading 1 2 2 3" xfId="8930"/>
    <cellStyle name="Heading 1 2 3" xfId="9839"/>
    <cellStyle name="Heading 1 2 3 2" xfId="7469"/>
    <cellStyle name="Heading 1 2 3 3" xfId="15328"/>
    <cellStyle name="Heading 1 2 4" xfId="6364"/>
    <cellStyle name="Heading 1 3" xfId="883"/>
    <cellStyle name="Heading 1 3 2" xfId="8259"/>
    <cellStyle name="Heading 1 3 3" xfId="9837"/>
    <cellStyle name="Heading 1 3 3 2" xfId="6727"/>
    <cellStyle name="Heading 1 3 4" xfId="8256"/>
    <cellStyle name="Heading 1 4" xfId="884"/>
    <cellStyle name="Heading 1 4 2" xfId="8932"/>
    <cellStyle name="Heading 1 4 3" xfId="7967"/>
    <cellStyle name="Heading 1 4 3 2" xfId="6720"/>
    <cellStyle name="Heading 1 4 4" xfId="7073"/>
    <cellStyle name="Heading 1 5" xfId="885"/>
    <cellStyle name="Heading 1 5 2" xfId="7074"/>
    <cellStyle name="Heading 1 5 3" xfId="7968"/>
    <cellStyle name="Heading 1 5 3 2" xfId="7470"/>
    <cellStyle name="Heading 1 5 4" xfId="8929"/>
    <cellStyle name="Heading 1 6" xfId="886"/>
    <cellStyle name="Heading 1 6 2" xfId="8934"/>
    <cellStyle name="Heading 1 6 3" xfId="9841"/>
    <cellStyle name="Heading 1 6 3 2" xfId="8607"/>
    <cellStyle name="Heading 1 6 4" xfId="7075"/>
    <cellStyle name="Heading 1 7" xfId="887"/>
    <cellStyle name="Heading 1 7 2" xfId="8262"/>
    <cellStyle name="Heading 1 7 3" xfId="7355"/>
    <cellStyle name="Heading 1 7 3 2" xfId="8608"/>
    <cellStyle name="Heading 1 7 4" xfId="8933"/>
    <cellStyle name="Heading 1 8" xfId="888"/>
    <cellStyle name="Heading 1 8 2" xfId="6367"/>
    <cellStyle name="Heading 1 8 3" xfId="9840"/>
    <cellStyle name="Heading 1 8 3 2" xfId="7471"/>
    <cellStyle name="Heading 1 8 4" xfId="7076"/>
    <cellStyle name="Heading 1 9" xfId="889"/>
    <cellStyle name="Heading 1 9 2" xfId="8935"/>
    <cellStyle name="Heading 1 9 3" xfId="7969"/>
    <cellStyle name="Heading 1 9 3 2" xfId="9338"/>
    <cellStyle name="Heading 1 9 4" xfId="8255"/>
    <cellStyle name="Heading 2" xfId="473"/>
    <cellStyle name="Heading 2 10" xfId="891"/>
    <cellStyle name="Heading 2 10 2" xfId="8264"/>
    <cellStyle name="Heading 2 10 3" xfId="9836"/>
    <cellStyle name="Heading 2 10 3 2" xfId="6722"/>
    <cellStyle name="Heading 2 10 4" xfId="8906"/>
    <cellStyle name="Heading 2 11" xfId="890"/>
    <cellStyle name="Heading 2 11 2" xfId="15850"/>
    <cellStyle name="Heading 2 12" xfId="11569"/>
    <cellStyle name="Heading 2 13" xfId="9711"/>
    <cellStyle name="Heading 2 2" xfId="892"/>
    <cellStyle name="Heading 2 2 2" xfId="2164"/>
    <cellStyle name="Heading 2 2 2 2" xfId="11721"/>
    <cellStyle name="Heading 2 2 2 3" xfId="7077"/>
    <cellStyle name="Heading 2 2 3" xfId="7970"/>
    <cellStyle name="Heading 2 2 3 2" xfId="6721"/>
    <cellStyle name="Heading 2 2 3 3" xfId="15585"/>
    <cellStyle name="Heading 2 2 4" xfId="6368"/>
    <cellStyle name="Heading 2 3" xfId="893"/>
    <cellStyle name="Heading 2 3 2" xfId="6369"/>
    <cellStyle name="Heading 2 3 3" xfId="7971"/>
    <cellStyle name="Heading 2 3 3 2" xfId="9337"/>
    <cellStyle name="Heading 2 3 4" xfId="8265"/>
    <cellStyle name="Heading 2 4" xfId="894"/>
    <cellStyle name="Heading 2 4 2" xfId="7079"/>
    <cellStyle name="Heading 2 4 3" xfId="7972"/>
    <cellStyle name="Heading 2 4 3 2" xfId="8602"/>
    <cellStyle name="Heading 2 4 4" xfId="7078"/>
    <cellStyle name="Heading 2 5" xfId="895"/>
    <cellStyle name="Heading 2 5 2" xfId="6373"/>
    <cellStyle name="Heading 2 5 3" xfId="9843"/>
    <cellStyle name="Heading 2 5 3 2" xfId="8609"/>
    <cellStyle name="Heading 2 5 4" xfId="7080"/>
    <cellStyle name="Heading 2 6" xfId="896"/>
    <cellStyle name="Heading 2 6 2" xfId="7081"/>
    <cellStyle name="Heading 2 6 3" xfId="9842"/>
    <cellStyle name="Heading 2 6 3 2" xfId="7472"/>
    <cellStyle name="Heading 2 6 4" xfId="6370"/>
    <cellStyle name="Heading 2 7" xfId="897"/>
    <cellStyle name="Heading 2 7 2" xfId="8266"/>
    <cellStyle name="Heading 2 7 3" xfId="7973"/>
    <cellStyle name="Heading 2 7 3 2" xfId="9339"/>
    <cellStyle name="Heading 2 7 4" xfId="8263"/>
    <cellStyle name="Heading 2 8" xfId="898"/>
    <cellStyle name="Heading 2 8 2" xfId="8939"/>
    <cellStyle name="Heading 2 8 3" xfId="7356"/>
    <cellStyle name="Heading 2 8 3 2" xfId="9336"/>
    <cellStyle name="Heading 2 8 4" xfId="8940"/>
    <cellStyle name="Heading 2 9" xfId="899"/>
    <cellStyle name="Heading 2 9 2" xfId="6371"/>
    <cellStyle name="Heading 2 9 3" xfId="9844"/>
    <cellStyle name="Heading 2 9 3 2" xfId="6726"/>
    <cellStyle name="Heading 2 9 4" xfId="8267"/>
    <cellStyle name="Heading 3" xfId="474"/>
    <cellStyle name="Heading 3 10" xfId="901"/>
    <cellStyle name="Heading 3 10 2" xfId="8268"/>
    <cellStyle name="Heading 3 10 3" xfId="7974"/>
    <cellStyle name="Heading 3 10 3 2" xfId="6723"/>
    <cellStyle name="Heading 3 10 4" xfId="7082"/>
    <cellStyle name="Heading 3 11" xfId="900"/>
    <cellStyle name="Heading 3 11 2" xfId="15851"/>
    <cellStyle name="Heading 3 12" xfId="11617"/>
    <cellStyle name="Heading 3 13" xfId="7905"/>
    <cellStyle name="Heading 3 2" xfId="902"/>
    <cellStyle name="Heading 3 2 2" xfId="2165"/>
    <cellStyle name="Heading 3 2 2 2" xfId="12244"/>
    <cellStyle name="Heading 3 2 2 3" xfId="8941"/>
    <cellStyle name="Heading 3 2 3" xfId="7975"/>
    <cellStyle name="Heading 3 2 3 2" xfId="7473"/>
    <cellStyle name="Heading 3 2 3 3" xfId="15505"/>
    <cellStyle name="Heading 3 2 4" xfId="6372"/>
    <cellStyle name="Heading 3 3" xfId="903"/>
    <cellStyle name="Heading 3 3 2" xfId="7083"/>
    <cellStyle name="Heading 3 3 3" xfId="9846"/>
    <cellStyle name="Heading 3 3 3 2" xfId="8612"/>
    <cellStyle name="Heading 3 3 4" xfId="8938"/>
    <cellStyle name="Heading 3 4" xfId="904"/>
    <cellStyle name="Heading 3 4 2" xfId="6377"/>
    <cellStyle name="Heading 3 4 3" xfId="9845"/>
    <cellStyle name="Heading 3 4 3 2" xfId="6724"/>
    <cellStyle name="Heading 3 4 4" xfId="7084"/>
    <cellStyle name="Heading 3 5" xfId="905"/>
    <cellStyle name="Heading 3 5 2" xfId="8943"/>
    <cellStyle name="Heading 3 5 3" xfId="7976"/>
    <cellStyle name="Heading 3 5 3 2" xfId="7474"/>
    <cellStyle name="Heading 3 5 4" xfId="8269"/>
    <cellStyle name="Heading 3 6" xfId="906"/>
    <cellStyle name="Heading 3 6 2" xfId="8209"/>
    <cellStyle name="Heading 3 6 3" xfId="9847"/>
    <cellStyle name="Heading 3 6 3 2" xfId="9341"/>
    <cellStyle name="Heading 3 6 4" xfId="6318"/>
    <cellStyle name="Heading 3 7" xfId="907"/>
    <cellStyle name="Heading 3 7 2" xfId="7085"/>
    <cellStyle name="Heading 3 7 3" xfId="9835"/>
    <cellStyle name="Heading 3 7 3 2" xfId="8610"/>
    <cellStyle name="Heading 3 7 4" xfId="8942"/>
    <cellStyle name="Heading 3 8" xfId="908"/>
    <cellStyle name="Heading 3 8 2" xfId="5336"/>
    <cellStyle name="Heading 3 8 3" xfId="7977"/>
    <cellStyle name="Heading 3 8 3 2" xfId="8611"/>
    <cellStyle name="Heading 3 8 4" xfId="5339"/>
    <cellStyle name="Heading 3 9" xfId="909"/>
    <cellStyle name="Heading 3 9 2" xfId="5338"/>
    <cellStyle name="Heading 3 9 3" xfId="9224"/>
    <cellStyle name="Heading 3 9 3 2" xfId="9340"/>
    <cellStyle name="Heading 3 9 4" xfId="8944"/>
    <cellStyle name="Heading 4" xfId="475"/>
    <cellStyle name="Heading 4 10" xfId="911"/>
    <cellStyle name="Heading 4 10 2" xfId="8937"/>
    <cellStyle name="Heading 4 10 3" xfId="7978"/>
    <cellStyle name="Heading 4 10 3 2" xfId="8613"/>
    <cellStyle name="Heading 4 10 4" xfId="5337"/>
    <cellStyle name="Heading 4 11" xfId="910"/>
    <cellStyle name="Heading 4 11 2" xfId="15852"/>
    <cellStyle name="Heading 4 12" xfId="15040"/>
    <cellStyle name="Heading 4 13" xfId="7906"/>
    <cellStyle name="Heading 4 2" xfId="912"/>
    <cellStyle name="Heading 4 2 2" xfId="2166"/>
    <cellStyle name="Heading 4 2 2 2" xfId="11871"/>
    <cellStyle name="Heading 4 2 2 3" xfId="7087"/>
    <cellStyle name="Heading 4 2 3" xfId="7979"/>
    <cellStyle name="Heading 4 2 3 2" xfId="6725"/>
    <cellStyle name="Heading 4 2 3 3" xfId="11909"/>
    <cellStyle name="Heading 4 2 4" xfId="7086"/>
    <cellStyle name="Heading 4 3" xfId="913"/>
    <cellStyle name="Heading 4 3 2" xfId="5340"/>
    <cellStyle name="Heading 4 3 3" xfId="9851"/>
    <cellStyle name="Heading 4 3 3 2" xfId="7475"/>
    <cellStyle name="Heading 4 3 4" xfId="6376"/>
    <cellStyle name="Heading 4 4" xfId="914"/>
    <cellStyle name="Heading 4 4 2" xfId="5342"/>
    <cellStyle name="Heading 4 4 3" xfId="9850"/>
    <cellStyle name="Heading 4 4 3 2" xfId="9342"/>
    <cellStyle name="Heading 4 4 4" xfId="7088"/>
    <cellStyle name="Heading 4 5" xfId="915"/>
    <cellStyle name="Heading 4 5 2" xfId="8947"/>
    <cellStyle name="Heading 4 5 3" xfId="7980"/>
    <cellStyle name="Heading 4 5 3 2" xfId="9335"/>
    <cellStyle name="Heading 4 5 4" xfId="5341"/>
    <cellStyle name="Heading 4 6" xfId="916"/>
    <cellStyle name="Heading 4 6 2" xfId="6375"/>
    <cellStyle name="Heading 4 6 3" xfId="9852"/>
    <cellStyle name="Heading 4 6 3 2" xfId="7476"/>
    <cellStyle name="Heading 4 6 4" xfId="8946"/>
    <cellStyle name="Heading 4 7" xfId="917"/>
    <cellStyle name="Heading 4 7 2" xfId="7089"/>
    <cellStyle name="Heading 4 7 3" xfId="9849"/>
    <cellStyle name="Heading 4 7 3 2" xfId="7477"/>
    <cellStyle name="Heading 4 7 4" xfId="5343"/>
    <cellStyle name="Heading 4 8" xfId="918"/>
    <cellStyle name="Heading 4 8 2" xfId="5344"/>
    <cellStyle name="Heading 4 8 3" xfId="7981"/>
    <cellStyle name="Heading 4 8 3 2" xfId="8630"/>
    <cellStyle name="Heading 4 8 4" xfId="5345"/>
    <cellStyle name="Heading 4 9" xfId="919"/>
    <cellStyle name="Heading 4 9 2" xfId="8945"/>
    <cellStyle name="Heading 4 9 3" xfId="7982"/>
    <cellStyle name="Heading 4 9 3 2" xfId="8615"/>
    <cellStyle name="Heading 4 9 4" xfId="8948"/>
    <cellStyle name="Heading1" xfId="100"/>
    <cellStyle name="Heading1 2" xfId="7090"/>
    <cellStyle name="Heading1 2 2" xfId="6108"/>
    <cellStyle name="Heading1 2 2 2" xfId="10366"/>
    <cellStyle name="Heading1 2 3" xfId="6767"/>
    <cellStyle name="Heading1 2 3 2" xfId="10365"/>
    <cellStyle name="Heading1 2 4" xfId="10505"/>
    <cellStyle name="Heading1 3" xfId="9223"/>
    <cellStyle name="Heading1 3 2" xfId="7478"/>
    <cellStyle name="Heading1 4" xfId="9900"/>
    <cellStyle name="Heading1 5" xfId="8655"/>
    <cellStyle name="Heading1 6" xfId="11762"/>
    <cellStyle name="Heading1 7" xfId="9613"/>
    <cellStyle name="Heading1_FDI_m" xfId="10504"/>
    <cellStyle name="Heading2" xfId="101"/>
    <cellStyle name="Heading2 2" xfId="7091"/>
    <cellStyle name="Heading2 2 2" xfId="5922"/>
    <cellStyle name="Heading2 2 2 2" xfId="10364"/>
    <cellStyle name="Heading2 2 3" xfId="8656"/>
    <cellStyle name="Heading2 2 3 2" xfId="10363"/>
    <cellStyle name="Heading2 2 4" xfId="10503"/>
    <cellStyle name="Heading2 3" xfId="9854"/>
    <cellStyle name="Heading2 3 2" xfId="6728"/>
    <cellStyle name="Heading2 4" xfId="9899"/>
    <cellStyle name="Heading2 5" xfId="7521"/>
    <cellStyle name="Heading2 6" xfId="11763"/>
    <cellStyle name="Heading2 7" xfId="5633"/>
    <cellStyle name="Heading2_FDI_m" xfId="10502"/>
    <cellStyle name="Hiperhivatkozás" xfId="922"/>
    <cellStyle name="Hiperhivatkozás 2" xfId="9853"/>
    <cellStyle name="Hiperhivatkozás 2 2" xfId="11122"/>
    <cellStyle name="Hiperhivatkozás 3" xfId="8950"/>
    <cellStyle name="Hipervínculo" xfId="6392"/>
    <cellStyle name="Hipervínculo visitado" xfId="6378"/>
    <cellStyle name="Hipervínculo_10-01-03 2003 2003 NUEVOS RON -NUEVOS INTERESES" xfId="8949"/>
    <cellStyle name="Hyperlink 2" xfId="923"/>
    <cellStyle name="Hyperlink 2 2" xfId="2167"/>
    <cellStyle name="Hyperlink 2 2 2" xfId="6804"/>
    <cellStyle name="Hyperlink 2 2 3" xfId="6768"/>
    <cellStyle name="Hyperlink 2 2 4" xfId="15520"/>
    <cellStyle name="Hyperlink 2 2 5" xfId="6379"/>
    <cellStyle name="Hyperlink 2 3" xfId="7092"/>
    <cellStyle name="Hyperlink 2 3 2" xfId="9422"/>
    <cellStyle name="Hyperlink 2 3 3" xfId="9388"/>
    <cellStyle name="Hyperlink 2 4" xfId="8951"/>
    <cellStyle name="Hyperlink 2 4 2" xfId="8689"/>
    <cellStyle name="Hyperlink 2 4 3" xfId="9381"/>
    <cellStyle name="Hyperlink 2 5" xfId="7983"/>
    <cellStyle name="Hyperlink 2 5 2" xfId="8614"/>
    <cellStyle name="Hyperlink 2 6" xfId="6380"/>
    <cellStyle name="Hyperlink 2 7" xfId="20618"/>
    <cellStyle name="Hyperlink 3" xfId="2168"/>
    <cellStyle name="Hyperlink 3 2" xfId="11651"/>
    <cellStyle name="Hyperlink 3 3" xfId="8276"/>
    <cellStyle name="Hyperlink 4" xfId="8275"/>
    <cellStyle name="Hyperlink 4 2" xfId="8692"/>
    <cellStyle name="Hyperlink 4 3" xfId="7522"/>
    <cellStyle name="Hyperlink 5" xfId="20522"/>
    <cellStyle name="Hyperlink seguido_NFGC_SPE_1995_2003" xfId="8936"/>
    <cellStyle name="Iau?iue_Eeno1" xfId="102"/>
    <cellStyle name="Îáû÷íûé_Table16" xfId="925"/>
    <cellStyle name="imf-one decimal" xfId="926"/>
    <cellStyle name="imf-one decimal 2" xfId="7093"/>
    <cellStyle name="imf-one decimal 3" xfId="7094"/>
    <cellStyle name="imf-zero decimal" xfId="927"/>
    <cellStyle name="imf-zero decimal 2" xfId="8273"/>
    <cellStyle name="imf-zero decimal 3" xfId="8274"/>
    <cellStyle name="Input" xfId="103"/>
    <cellStyle name="Input [yellow]" xfId="929"/>
    <cellStyle name="Input [yellow] 2" xfId="10362"/>
    <cellStyle name="Input [yellow] 2 2" xfId="13475"/>
    <cellStyle name="Input [yellow] 2 3" xfId="14949"/>
    <cellStyle name="Input [yellow] 2 4" xfId="11551"/>
    <cellStyle name="Input [yellow] 2 5" xfId="13560"/>
    <cellStyle name="Input [yellow] 2 6" xfId="11587"/>
    <cellStyle name="Input [yellow] 3" xfId="13182"/>
    <cellStyle name="Input [yellow] 3 2" xfId="14732"/>
    <cellStyle name="Input [yellow] 3 3" xfId="14673"/>
    <cellStyle name="Input [yellow] 3 4" xfId="13378"/>
    <cellStyle name="Input [yellow] 3 5" xfId="11443"/>
    <cellStyle name="Input [yellow] 4" xfId="16139"/>
    <cellStyle name="Input 10" xfId="930"/>
    <cellStyle name="Input 10 2" xfId="6381"/>
    <cellStyle name="Input 10 2 2" xfId="13476"/>
    <cellStyle name="Input 10 2 2 2" xfId="14950"/>
    <cellStyle name="Input 10 2 2 3" xfId="15404"/>
    <cellStyle name="Input 10 2 2 4" xfId="11349"/>
    <cellStyle name="Input 10 2 2 5" xfId="15730"/>
    <cellStyle name="Input 10 3" xfId="9848"/>
    <cellStyle name="Input 10 3 2" xfId="9345"/>
    <cellStyle name="Input 10 3 2 2" xfId="13183"/>
    <cellStyle name="Input 10 3 2 3" xfId="14733"/>
    <cellStyle name="Input 10 3 2 4" xfId="14877"/>
    <cellStyle name="Input 10 3 2 5" xfId="12174"/>
    <cellStyle name="Input 10 3 2 6" xfId="11887"/>
    <cellStyle name="Input 10 3 3" xfId="13861"/>
    <cellStyle name="Input 10 3 3 2" xfId="15223"/>
    <cellStyle name="Input 10 3 3 3" xfId="15314"/>
    <cellStyle name="Input 10 3 3 4" xfId="12033"/>
    <cellStyle name="Input 10 3 3 5" xfId="12188"/>
    <cellStyle name="Input 10 4" xfId="15559"/>
    <cellStyle name="Input 10 5" xfId="6382"/>
    <cellStyle name="Input 11" xfId="928"/>
    <cellStyle name="Input 11 2" xfId="10361"/>
    <cellStyle name="Input 11 2 2" xfId="11470"/>
    <cellStyle name="Input 11 3" xfId="13474"/>
    <cellStyle name="Input 11 4" xfId="14948"/>
    <cellStyle name="Input 11 5" xfId="15298"/>
    <cellStyle name="Input 11 6" xfId="12285"/>
    <cellStyle name="Input 11 7" xfId="14679"/>
    <cellStyle name="Input 11 8" xfId="11856"/>
    <cellStyle name="Input 11 9" xfId="15853"/>
    <cellStyle name="Input 12" xfId="5727"/>
    <cellStyle name="Input 12 2" xfId="13181"/>
    <cellStyle name="Input 12 3" xfId="14731"/>
    <cellStyle name="Input 12 4" xfId="15471"/>
    <cellStyle name="Input 12 5" xfId="15380"/>
    <cellStyle name="Input 12 6" xfId="14887"/>
    <cellStyle name="Input 12 7" xfId="14836"/>
    <cellStyle name="Input 12 8" xfId="15947"/>
    <cellStyle name="Input 13" xfId="7959"/>
    <cellStyle name="Input 13 2" xfId="13687"/>
    <cellStyle name="Input 13 3" xfId="15094"/>
    <cellStyle name="Input 13 4" xfId="11855"/>
    <cellStyle name="Input 13 5" xfId="11392"/>
    <cellStyle name="Input 13 6" xfId="11525"/>
    <cellStyle name="Input 13 7" xfId="15008"/>
    <cellStyle name="Input 13 8" xfId="15980"/>
    <cellStyle name="Input 14" xfId="14481"/>
    <cellStyle name="Input 14 2" xfId="15450"/>
    <cellStyle name="Input 14 3" xfId="15570"/>
    <cellStyle name="Input 14 4" xfId="15701"/>
    <cellStyle name="Input 14 5" xfId="15781"/>
    <cellStyle name="Input 14 6" xfId="15354"/>
    <cellStyle name="Input 14 7" xfId="15966"/>
    <cellStyle name="Input 15" xfId="14549"/>
    <cellStyle name="Input 15 2" xfId="15474"/>
    <cellStyle name="Input 15 3" xfId="15596"/>
    <cellStyle name="Input 15 4" xfId="15719"/>
    <cellStyle name="Input 15 5" xfId="15796"/>
    <cellStyle name="Input 15 6" xfId="11613"/>
    <cellStyle name="Input 15 7" xfId="15949"/>
    <cellStyle name="Input 16" xfId="14810"/>
    <cellStyle name="Input 16 2" xfId="11439"/>
    <cellStyle name="Input 16 3" xfId="15984"/>
    <cellStyle name="Input 17" xfId="15356"/>
    <cellStyle name="Input 17 2" xfId="15782"/>
    <cellStyle name="Input 17 3" xfId="16000"/>
    <cellStyle name="Input 18" xfId="15023"/>
    <cellStyle name="Input 18 2" xfId="16018"/>
    <cellStyle name="Input 19" xfId="14900"/>
    <cellStyle name="Input 2" xfId="931"/>
    <cellStyle name="Input 2 2" xfId="2169"/>
    <cellStyle name="Input 2 2 2" xfId="13477"/>
    <cellStyle name="Input 2 2 2 2" xfId="14951"/>
    <cellStyle name="Input 2 2 2 3" xfId="14611"/>
    <cellStyle name="Input 2 2 2 4" xfId="11829"/>
    <cellStyle name="Input 2 2 2 5" xfId="15727"/>
    <cellStyle name="Input 2 2 3" xfId="11547"/>
    <cellStyle name="Input 2 2 4" xfId="8954"/>
    <cellStyle name="Input 2 3" xfId="7984"/>
    <cellStyle name="Input 2 3 2" xfId="9344"/>
    <cellStyle name="Input 2 3 2 2" xfId="13184"/>
    <cellStyle name="Input 2 3 2 3" xfId="14734"/>
    <cellStyle name="Input 2 3 2 4" xfId="12081"/>
    <cellStyle name="Input 2 3 2 5" xfId="13562"/>
    <cellStyle name="Input 2 3 2 6" xfId="13372"/>
    <cellStyle name="Input 2 3 3" xfId="13862"/>
    <cellStyle name="Input 2 3 3 2" xfId="15224"/>
    <cellStyle name="Input 2 3 3 3" xfId="11145"/>
    <cellStyle name="Input 2 3 3 4" xfId="11722"/>
    <cellStyle name="Input 2 3 3 5" xfId="14882"/>
    <cellStyle name="Input 2 4" xfId="15504"/>
    <cellStyle name="Input 2 5" xfId="8955"/>
    <cellStyle name="Input 20" xfId="16050"/>
    <cellStyle name="Input 21" xfId="16051"/>
    <cellStyle name="Input 22" xfId="16062"/>
    <cellStyle name="Input 23" xfId="11506"/>
    <cellStyle name="Input 24" xfId="7907"/>
    <cellStyle name="Input 25" xfId="16138"/>
    <cellStyle name="Input 26" xfId="16137"/>
    <cellStyle name="Input 27" xfId="20094"/>
    <cellStyle name="Input 28" xfId="20173"/>
    <cellStyle name="Input 29" xfId="20144"/>
    <cellStyle name="Input 3" xfId="932"/>
    <cellStyle name="Input 3 2" xfId="8278"/>
    <cellStyle name="Input 3 2 2" xfId="13478"/>
    <cellStyle name="Input 3 2 2 2" xfId="14952"/>
    <cellStyle name="Input 3 2 2 3" xfId="11585"/>
    <cellStyle name="Input 3 2 2 4" xfId="11345"/>
    <cellStyle name="Input 3 2 2 5" xfId="15716"/>
    <cellStyle name="Input 3 3" xfId="7985"/>
    <cellStyle name="Input 3 3 2" xfId="6730"/>
    <cellStyle name="Input 3 3 2 2" xfId="13185"/>
    <cellStyle name="Input 3 3 2 3" xfId="14735"/>
    <cellStyle name="Input 3 3 2 4" xfId="11668"/>
    <cellStyle name="Input 3 3 2 5" xfId="15452"/>
    <cellStyle name="Input 3 3 2 6" xfId="15678"/>
    <cellStyle name="Input 3 3 3" xfId="13863"/>
    <cellStyle name="Input 3 3 3 2" xfId="15225"/>
    <cellStyle name="Input 3 3 3 3" xfId="15416"/>
    <cellStyle name="Input 3 3 3 4" xfId="12183"/>
    <cellStyle name="Input 3 3 3 5" xfId="11271"/>
    <cellStyle name="Input 3 4" xfId="15693"/>
    <cellStyle name="Input 3 5" xfId="8279"/>
    <cellStyle name="Input 30" xfId="20224"/>
    <cellStyle name="Input 4" xfId="933"/>
    <cellStyle name="Input 4 2" xfId="6383"/>
    <cellStyle name="Input 4 2 2" xfId="13479"/>
    <cellStyle name="Input 4 2 2 2" xfId="14953"/>
    <cellStyle name="Input 4 2 2 3" xfId="15359"/>
    <cellStyle name="Input 4 2 2 4" xfId="15406"/>
    <cellStyle name="Input 4 2 2 5" xfId="11306"/>
    <cellStyle name="Input 4 3" xfId="7986"/>
    <cellStyle name="Input 4 3 2" xfId="8616"/>
    <cellStyle name="Input 4 3 2 2" xfId="13186"/>
    <cellStyle name="Input 4 3 2 3" xfId="14736"/>
    <cellStyle name="Input 4 3 2 4" xfId="15093"/>
    <cellStyle name="Input 4 3 2 5" xfId="13559"/>
    <cellStyle name="Input 4 3 2 6" xfId="14898"/>
    <cellStyle name="Input 4 3 3" xfId="13864"/>
    <cellStyle name="Input 4 3 3 2" xfId="15226"/>
    <cellStyle name="Input 4 3 3 3" xfId="14619"/>
    <cellStyle name="Input 4 3 3 4" xfId="14796"/>
    <cellStyle name="Input 4 3 3 5" xfId="12309"/>
    <cellStyle name="Input 4 4" xfId="15664"/>
    <cellStyle name="Input 4 5" xfId="7095"/>
    <cellStyle name="Input 5" xfId="934"/>
    <cellStyle name="Input 5 2" xfId="8956"/>
    <cellStyle name="Input 5 2 2" xfId="13480"/>
    <cellStyle name="Input 5 2 2 2" xfId="14954"/>
    <cellStyle name="Input 5 2 2 3" xfId="11838"/>
    <cellStyle name="Input 5 2 2 4" xfId="11653"/>
    <cellStyle name="Input 5 2 2 5" xfId="11788"/>
    <cellStyle name="Input 5 3" xfId="9857"/>
    <cellStyle name="Input 5 3 2" xfId="7479"/>
    <cellStyle name="Input 5 3 2 2" xfId="13187"/>
    <cellStyle name="Input 5 3 2 3" xfId="14737"/>
    <cellStyle name="Input 5 3 2 4" xfId="15478"/>
    <cellStyle name="Input 5 3 2 5" xfId="12034"/>
    <cellStyle name="Input 5 3 2 6" xfId="12269"/>
    <cellStyle name="Input 5 3 3" xfId="13865"/>
    <cellStyle name="Input 5 3 3 2" xfId="15227"/>
    <cellStyle name="Input 5 3 3 3" xfId="11187"/>
    <cellStyle name="Input 5 3 3 4" xfId="15429"/>
    <cellStyle name="Input 5 3 3 5" xfId="11858"/>
    <cellStyle name="Input 5 4" xfId="11626"/>
    <cellStyle name="Input 5 5" xfId="8277"/>
    <cellStyle name="Input 6" xfId="935"/>
    <cellStyle name="Input 6 2" xfId="7096"/>
    <cellStyle name="Input 6 2 2" xfId="13481"/>
    <cellStyle name="Input 6 2 2 2" xfId="14955"/>
    <cellStyle name="Input 6 2 2 3" xfId="15456"/>
    <cellStyle name="Input 6 2 2 4" xfId="15609"/>
    <cellStyle name="Input 6 2 2 5" xfId="11911"/>
    <cellStyle name="Input 6 3" xfId="9856"/>
    <cellStyle name="Input 6 3 2" xfId="6729"/>
    <cellStyle name="Input 6 3 2 2" xfId="13188"/>
    <cellStyle name="Input 6 3 2 3" xfId="14738"/>
    <cellStyle name="Input 6 3 2 4" xfId="15431"/>
    <cellStyle name="Input 6 3 2 5" xfId="14879"/>
    <cellStyle name="Input 6 3 2 6" xfId="15524"/>
    <cellStyle name="Input 6 3 3" xfId="13866"/>
    <cellStyle name="Input 6 3 3 2" xfId="15228"/>
    <cellStyle name="Input 6 3 3 3" xfId="11897"/>
    <cellStyle name="Input 6 3 3 4" xfId="11606"/>
    <cellStyle name="Input 6 3 3 5" xfId="15366"/>
    <cellStyle name="Input 6 4" xfId="11984"/>
    <cellStyle name="Input 6 5" xfId="8953"/>
    <cellStyle name="Input 7" xfId="936"/>
    <cellStyle name="Input 7 2" xfId="6391"/>
    <cellStyle name="Input 7 2 2" xfId="13482"/>
    <cellStyle name="Input 7 2 2 2" xfId="14956"/>
    <cellStyle name="Input 7 2 2 3" xfId="14661"/>
    <cellStyle name="Input 7 2 2 4" xfId="15605"/>
    <cellStyle name="Input 7 2 2 5" xfId="11845"/>
    <cellStyle name="Input 7 3" xfId="7987"/>
    <cellStyle name="Input 7 3 2" xfId="8601"/>
    <cellStyle name="Input 7 3 2 2" xfId="13189"/>
    <cellStyle name="Input 7 3 2 3" xfId="14739"/>
    <cellStyle name="Input 7 3 2 4" xfId="14635"/>
    <cellStyle name="Input 7 3 2 5" xfId="14688"/>
    <cellStyle name="Input 7 3 2 6" xfId="15569"/>
    <cellStyle name="Input 7 3 3" xfId="13867"/>
    <cellStyle name="Input 7 3 3 2" xfId="15229"/>
    <cellStyle name="Input 7 3 3 3" xfId="15261"/>
    <cellStyle name="Input 7 3 3 4" xfId="12292"/>
    <cellStyle name="Input 7 3 3 5" xfId="15587"/>
    <cellStyle name="Input 7 4" xfId="11940"/>
    <cellStyle name="Input 7 5" xfId="7097"/>
    <cellStyle name="Input 8" xfId="937"/>
    <cellStyle name="Input 8 2" xfId="8958"/>
    <cellStyle name="Input 8 2 2" xfId="13483"/>
    <cellStyle name="Input 8 2 2 2" xfId="14957"/>
    <cellStyle name="Input 8 2 2 3" xfId="12265"/>
    <cellStyle name="Input 8 2 2 4" xfId="15590"/>
    <cellStyle name="Input 8 2 2 5" xfId="11938"/>
    <cellStyle name="Input 8 3" xfId="7357"/>
    <cellStyle name="Input 8 3 2" xfId="9346"/>
    <cellStyle name="Input 8 3 2 2" xfId="13190"/>
    <cellStyle name="Input 8 3 2 3" xfId="14740"/>
    <cellStyle name="Input 8 3 2 4" xfId="14831"/>
    <cellStyle name="Input 8 3 2 5" xfId="15542"/>
    <cellStyle name="Input 8 3 2 6" xfId="12159"/>
    <cellStyle name="Input 8 3 3" xfId="13868"/>
    <cellStyle name="Input 8 3 3 2" xfId="15230"/>
    <cellStyle name="Input 8 3 3 3" xfId="12343"/>
    <cellStyle name="Input 8 3 3 4" xfId="12259"/>
    <cellStyle name="Input 8 3 3 5" xfId="15549"/>
    <cellStyle name="Input 8 4" xfId="12264"/>
    <cellStyle name="Input 8 5" xfId="6384"/>
    <cellStyle name="Input 9" xfId="938"/>
    <cellStyle name="Input 9 2" xfId="6385"/>
    <cellStyle name="Input 9 2 2" xfId="13484"/>
    <cellStyle name="Input 9 2 2 2" xfId="14958"/>
    <cellStyle name="Input 9 2 2 3" xfId="11226"/>
    <cellStyle name="Input 9 2 2 4" xfId="14782"/>
    <cellStyle name="Input 9 2 2 5" xfId="15722"/>
    <cellStyle name="Input 9 3" xfId="9858"/>
    <cellStyle name="Input 9 3 2" xfId="9343"/>
    <cellStyle name="Input 9 3 2 2" xfId="13191"/>
    <cellStyle name="Input 9 3 2 3" xfId="14741"/>
    <cellStyle name="Input 9 3 2 4" xfId="11862"/>
    <cellStyle name="Input 9 3 2 5" xfId="11657"/>
    <cellStyle name="Input 9 3 2 6" xfId="11647"/>
    <cellStyle name="Input 9 3 3" xfId="13869"/>
    <cellStyle name="Input 9 3 3 2" xfId="15231"/>
    <cellStyle name="Input 9 3 3 3" xfId="15382"/>
    <cellStyle name="Input 9 3 3 4" xfId="12010"/>
    <cellStyle name="Input 9 3 3 5" xfId="15202"/>
    <cellStyle name="Input 9 4" xfId="11170"/>
    <cellStyle name="Input 9 5" xfId="6386"/>
    <cellStyle name="Ioe?uaaaoayny aeia?nnueea" xfId="104"/>
    <cellStyle name="Ioe?uaaaoayny aeia?nnueea 2" xfId="940"/>
    <cellStyle name="Ioe?uaaaoayny aeia?nnueea 2 2" xfId="9855"/>
    <cellStyle name="Ioe?uaaaoayny aeia?nnueea 2 3" xfId="11541"/>
    <cellStyle name="Ioe?uaaaoayny aeia?nnueea 2 4" xfId="8957"/>
    <cellStyle name="Ioe?uaaaoayny aeia?nnueea 3" xfId="939"/>
    <cellStyle name="Ioe?uaaaoayny aeia?nnueea 3 2" xfId="15854"/>
    <cellStyle name="Îòêðûâàâøàÿñÿ ãèïåðññûëêà" xfId="105"/>
    <cellStyle name="Îòêðûâàâøàÿñÿ ãèïåðññûëêà 2" xfId="942"/>
    <cellStyle name="Îòêðûâàâøàÿñÿ ãèïåðññûëêà 2 2" xfId="7812"/>
    <cellStyle name="Îòêðûâàâøàÿñÿ ãèïåðññûëêà 2 3" xfId="11438"/>
    <cellStyle name="Îòêðûâàâøàÿñÿ ãèïåðññûëêà 2 4" xfId="7098"/>
    <cellStyle name="Îòêðûâàâøàÿñÿ ãèïåðññûëêà 3" xfId="941"/>
    <cellStyle name="Îòêðûâàâøàÿñÿ ãèïåðññûëêà 3 2" xfId="15855"/>
    <cellStyle name="jo[" xfId="8282"/>
    <cellStyle name="Label" xfId="943"/>
    <cellStyle name="leftli - Style3" xfId="944"/>
    <cellStyle name="leftli - Style3 2" xfId="6387"/>
    <cellStyle name="leftli - Style3 2 2" xfId="13735"/>
    <cellStyle name="leftli - Style3 2 3" xfId="11644"/>
    <cellStyle name="leftli - Style3 3" xfId="7988"/>
    <cellStyle name="leftli - Style3 3 2" xfId="7480"/>
    <cellStyle name="leftli - Style3 3 3" xfId="14598"/>
    <cellStyle name="leftli - Style3 4" xfId="13688"/>
    <cellStyle name="leftli - Style3 5" xfId="13272"/>
    <cellStyle name="leftli - Style3 6" xfId="11567"/>
    <cellStyle name="leftli - Style3 7" xfId="8959"/>
    <cellStyle name="leftli - Style3 8" xfId="20095"/>
    <cellStyle name="Level0" xfId="8281"/>
    <cellStyle name="Level0 10" xfId="8952"/>
    <cellStyle name="Level0 2" xfId="7099"/>
    <cellStyle name="Level0 2 2" xfId="7100"/>
    <cellStyle name="Level0 3" xfId="8272"/>
    <cellStyle name="Level0 3 2" xfId="8280"/>
    <cellStyle name="Level0 4" xfId="7101"/>
    <cellStyle name="Level0 4 2" xfId="6389"/>
    <cellStyle name="Level0 5" xfId="6388"/>
    <cellStyle name="Level0 6" xfId="8962"/>
    <cellStyle name="Level0 7" xfId="8961"/>
    <cellStyle name="Level0 7 2" xfId="8285"/>
    <cellStyle name="Level0 7 3" xfId="8284"/>
    <cellStyle name="Level0 8" xfId="7102"/>
    <cellStyle name="Level0 8 2" xfId="6390"/>
    <cellStyle name="Level0 8 3" xfId="8283"/>
    <cellStyle name="Level0 9" xfId="8963"/>
    <cellStyle name="Level0 9 2" xfId="8960"/>
    <cellStyle name="Level0 9 3" xfId="7103"/>
    <cellStyle name="Level0_Zvit rux-koshtiv 2010 Департамент " xfId="7104"/>
    <cellStyle name="Level1" xfId="8965"/>
    <cellStyle name="Level1 2" xfId="8964"/>
    <cellStyle name="Level1-Numbers" xfId="6423"/>
    <cellStyle name="Level1-Numbers 2" xfId="6393"/>
    <cellStyle name="Level1-Numbers-Hide" xfId="7105"/>
    <cellStyle name="Level2" xfId="8289"/>
    <cellStyle name="Level2 2" xfId="6394"/>
    <cellStyle name="Level2 2 2" xfId="13737"/>
    <cellStyle name="Level2 2 2 2" xfId="15136"/>
    <cellStyle name="Level2 2 2 3" xfId="15199"/>
    <cellStyle name="Level2 2 2 4" xfId="11517"/>
    <cellStyle name="Level2 2 2 5" xfId="11926"/>
    <cellStyle name="Level2 3" xfId="13736"/>
    <cellStyle name="Level2 3 2" xfId="15135"/>
    <cellStyle name="Level2 3 3" xfId="11907"/>
    <cellStyle name="Level2 3 4" xfId="11117"/>
    <cellStyle name="Level2 3 5" xfId="15677"/>
    <cellStyle name="Level2-Hide" xfId="8966"/>
    <cellStyle name="Level2-Hide 2" xfId="7106"/>
    <cellStyle name="Level2-Hide 2 2" xfId="13739"/>
    <cellStyle name="Level2-Hide 2 2 2" xfId="15138"/>
    <cellStyle name="Level2-Hide 2 2 3" xfId="11811"/>
    <cellStyle name="Level2-Hide 2 2 4" xfId="14656"/>
    <cellStyle name="Level2-Hide 2 2 5" xfId="12046"/>
    <cellStyle name="Level2-Hide 3" xfId="13738"/>
    <cellStyle name="Level2-Hide 3 2" xfId="15137"/>
    <cellStyle name="Level2-Hide 3 3" xfId="14683"/>
    <cellStyle name="Level2-Hide 3 4" xfId="15468"/>
    <cellStyle name="Level2-Hide 3 5" xfId="11900"/>
    <cellStyle name="Level2-Numbers" xfId="8287"/>
    <cellStyle name="Level2-Numbers 2" xfId="8288"/>
    <cellStyle name="Level2-Numbers 2 2" xfId="13741"/>
    <cellStyle name="Level2-Numbers 2 2 2" xfId="15140"/>
    <cellStyle name="Level2-Numbers 2 2 3" xfId="14577"/>
    <cellStyle name="Level2-Numbers 2 2 4" xfId="15541"/>
    <cellStyle name="Level2-Numbers 2 2 5" xfId="12198"/>
    <cellStyle name="Level2-Numbers 3" xfId="13740"/>
    <cellStyle name="Level2-Numbers 3 2" xfId="15139"/>
    <cellStyle name="Level2-Numbers 3 3" xfId="15369"/>
    <cellStyle name="Level2-Numbers 3 4" xfId="15599"/>
    <cellStyle name="Level2-Numbers 3 5" xfId="11355"/>
    <cellStyle name="Level2-Numbers-Hide" xfId="7107"/>
    <cellStyle name="Level2-Numbers-Hide 2" xfId="13742"/>
    <cellStyle name="Level2-Numbers-Hide 2 2" xfId="15141"/>
    <cellStyle name="Level2-Numbers-Hide 2 3" xfId="11211"/>
    <cellStyle name="Level2-Numbers-Hide 2 4" xfId="13342"/>
    <cellStyle name="Level2-Numbers-Hide 2 5" xfId="11539"/>
    <cellStyle name="Level3" xfId="8290"/>
    <cellStyle name="Level3 2" xfId="6395"/>
    <cellStyle name="Level3 2 2" xfId="13744"/>
    <cellStyle name="Level3 2 2 2" xfId="15143"/>
    <cellStyle name="Level3 2 2 3" xfId="11852"/>
    <cellStyle name="Level3 2 2 4" xfId="12212"/>
    <cellStyle name="Level3 2 2 5" xfId="12296"/>
    <cellStyle name="Level3 3" xfId="7108"/>
    <cellStyle name="Level3 3 2" xfId="13745"/>
    <cellStyle name="Level3 3 2 2" xfId="15144"/>
    <cellStyle name="Level3 3 2 3" xfId="15418"/>
    <cellStyle name="Level3 3 2 4" xfId="11110"/>
    <cellStyle name="Level3 3 2 5" xfId="12190"/>
    <cellStyle name="Level3 4" xfId="13743"/>
    <cellStyle name="Level3 4 2" xfId="15142"/>
    <cellStyle name="Level3 4 3" xfId="15316"/>
    <cellStyle name="Level3 4 4" xfId="11366"/>
    <cellStyle name="Level3 4 5" xfId="15491"/>
    <cellStyle name="Level3_План департамент_2010_1207" xfId="7109"/>
    <cellStyle name="Level3-Hide" xfId="7110"/>
    <cellStyle name="Level3-Hide 2" xfId="6399"/>
    <cellStyle name="Level3-Hide 2 2" xfId="13747"/>
    <cellStyle name="Level3-Hide 2 2 2" xfId="15146"/>
    <cellStyle name="Level3-Hide 2 2 3" xfId="11866"/>
    <cellStyle name="Level3-Hide 2 2 4" xfId="12306"/>
    <cellStyle name="Level3-Hide 2 2 5" xfId="11251"/>
    <cellStyle name="Level3-Hide 3" xfId="13746"/>
    <cellStyle name="Level3-Hide 3 2" xfId="15145"/>
    <cellStyle name="Level3-Hide 3 3" xfId="14622"/>
    <cellStyle name="Level3-Hide 3 4" xfId="15400"/>
    <cellStyle name="Level3-Hide 3 5" xfId="11593"/>
    <cellStyle name="Level3-Numbers" xfId="6396"/>
    <cellStyle name="Level3-Numbers 2" xfId="7111"/>
    <cellStyle name="Level3-Numbers 2 2" xfId="13749"/>
    <cellStyle name="Level3-Numbers 2 2 2" xfId="15148"/>
    <cellStyle name="Level3-Numbers 2 2 3" xfId="15278"/>
    <cellStyle name="Level3-Numbers 2 2 4" xfId="12307"/>
    <cellStyle name="Level3-Numbers 2 2 5" xfId="11493"/>
    <cellStyle name="Level3-Numbers 3" xfId="8292"/>
    <cellStyle name="Level3-Numbers 3 2" xfId="13750"/>
    <cellStyle name="Level3-Numbers 3 2 2" xfId="15149"/>
    <cellStyle name="Level3-Numbers 3 2 3" xfId="12102"/>
    <cellStyle name="Level3-Numbers 3 2 4" xfId="14617"/>
    <cellStyle name="Level3-Numbers 3 2 5" xfId="15493"/>
    <cellStyle name="Level3-Numbers 4" xfId="13748"/>
    <cellStyle name="Level3-Numbers 4 2" xfId="15147"/>
    <cellStyle name="Level3-Numbers 4 3" xfId="11258"/>
    <cellStyle name="Level3-Numbers 4 4" xfId="15362"/>
    <cellStyle name="Level3-Numbers 4 5" xfId="11365"/>
    <cellStyle name="Level3-Numbers_План департамент_2010_1207" xfId="6397"/>
    <cellStyle name="Level3-Numbers-Hide" xfId="7112"/>
    <cellStyle name="Level3-Numbers-Hide 2" xfId="13751"/>
    <cellStyle name="Level3-Numbers-Hide 2 2" xfId="15150"/>
    <cellStyle name="Level3-Numbers-Hide 2 3" xfId="15393"/>
    <cellStyle name="Level3-Numbers-Hide 2 4" xfId="15412"/>
    <cellStyle name="Level3-Numbers-Hide 2 5" xfId="11602"/>
    <cellStyle name="Level4" xfId="8973"/>
    <cellStyle name="Level4 2" xfId="8286"/>
    <cellStyle name="Level4 2 2" xfId="13753"/>
    <cellStyle name="Level4 2 2 2" xfId="15152"/>
    <cellStyle name="Level4 2 2 3" xfId="12335"/>
    <cellStyle name="Level4 2 2 4" xfId="14869"/>
    <cellStyle name="Level4 2 2 5" xfId="15628"/>
    <cellStyle name="Level4 3" xfId="13752"/>
    <cellStyle name="Level4 3 2" xfId="15151"/>
    <cellStyle name="Level4 3 3" xfId="14600"/>
    <cellStyle name="Level4 3 4" xfId="11146"/>
    <cellStyle name="Level4 3 5" xfId="12007"/>
    <cellStyle name="Level4-Hide" xfId="8291"/>
    <cellStyle name="Level4-Hide 2" xfId="8972"/>
    <cellStyle name="Level4-Hide 2 2" xfId="13755"/>
    <cellStyle name="Level4-Hide 2 2 2" xfId="15154"/>
    <cellStyle name="Level4-Hide 2 2 3" xfId="11844"/>
    <cellStyle name="Level4-Hide 2 2 4" xfId="14827"/>
    <cellStyle name="Level4-Hide 2 2 5" xfId="15009"/>
    <cellStyle name="Level4-Hide 3" xfId="13754"/>
    <cellStyle name="Level4-Hide 3 2" xfId="15153"/>
    <cellStyle name="Level4-Hide 3 3" xfId="15348"/>
    <cellStyle name="Level4-Hide 3 4" xfId="15310"/>
    <cellStyle name="Level4-Hide 3 5" xfId="11163"/>
    <cellStyle name="Level4-Numbers" xfId="8293"/>
    <cellStyle name="Level4-Numbers 2" xfId="6398"/>
    <cellStyle name="Level4-Numbers 2 2" xfId="13757"/>
    <cellStyle name="Level4-Numbers 2 2 2" xfId="15156"/>
    <cellStyle name="Level4-Numbers 2 2 3" xfId="14643"/>
    <cellStyle name="Level4-Numbers 2 2 4" xfId="12024"/>
    <cellStyle name="Level4-Numbers 2 2 5" xfId="15410"/>
    <cellStyle name="Level4-Numbers 3" xfId="13756"/>
    <cellStyle name="Level4-Numbers 3 2" xfId="15155"/>
    <cellStyle name="Level4-Numbers 3 3" xfId="15442"/>
    <cellStyle name="Level4-Numbers 3 4" xfId="12035"/>
    <cellStyle name="Level4-Numbers 3 5" xfId="11473"/>
    <cellStyle name="Level4-Numbers-Hide" xfId="7113"/>
    <cellStyle name="Level4-Numbers-Hide 2" xfId="13758"/>
    <cellStyle name="Level4-Numbers-Hide 2 2" xfId="15157"/>
    <cellStyle name="Level4-Numbers-Hide 2 3" xfId="11156"/>
    <cellStyle name="Level4-Numbers-Hide 2 4" xfId="15484"/>
    <cellStyle name="Level4-Numbers-Hide 2 5" xfId="15662"/>
    <cellStyle name="Level5" xfId="8974"/>
    <cellStyle name="Level5 2" xfId="8971"/>
    <cellStyle name="Level5 2 2" xfId="13760"/>
    <cellStyle name="Level5 2 2 2" xfId="15159"/>
    <cellStyle name="Level5 2 2 3" xfId="11301"/>
    <cellStyle name="Level5 2 2 4" xfId="11723"/>
    <cellStyle name="Level5 2 2 5" xfId="11963"/>
    <cellStyle name="Level5 3" xfId="13759"/>
    <cellStyle name="Level5 3 2" xfId="15158"/>
    <cellStyle name="Level5 3 3" xfId="13406"/>
    <cellStyle name="Level5 3 4" xfId="11352"/>
    <cellStyle name="Level5 3 5" xfId="11388"/>
    <cellStyle name="Level5-Hide" xfId="7114"/>
    <cellStyle name="Level5-Hide 2" xfId="6407"/>
    <cellStyle name="Level5-Hide 2 2" xfId="13762"/>
    <cellStyle name="Level5-Hide 2 2 2" xfId="15161"/>
    <cellStyle name="Level5-Hide 2 2 3" xfId="13314"/>
    <cellStyle name="Level5-Hide 2 2 4" xfId="11649"/>
    <cellStyle name="Level5-Hide 2 2 5" xfId="15025"/>
    <cellStyle name="Level5-Hide 3" xfId="13761"/>
    <cellStyle name="Level5-Hide 3 2" xfId="15160"/>
    <cellStyle name="Level5-Hide 3 3" xfId="15296"/>
    <cellStyle name="Level5-Hide 3 4" xfId="11379"/>
    <cellStyle name="Level5-Hide 3 5" xfId="11957"/>
    <cellStyle name="Level5-Numbers" xfId="6400"/>
    <cellStyle name="Level5-Numbers 2" xfId="7115"/>
    <cellStyle name="Level5-Numbers 2 2" xfId="13764"/>
    <cellStyle name="Level5-Numbers 2 2 2" xfId="15163"/>
    <cellStyle name="Level5-Numbers 2 2 3" xfId="14608"/>
    <cellStyle name="Level5-Numbers 2 2 4" xfId="12135"/>
    <cellStyle name="Level5-Numbers 2 2 5" xfId="15642"/>
    <cellStyle name="Level5-Numbers 3" xfId="13763"/>
    <cellStyle name="Level5-Numbers 3 2" xfId="15162"/>
    <cellStyle name="Level5-Numbers 3 3" xfId="15402"/>
    <cellStyle name="Level5-Numbers 3 4" xfId="15528"/>
    <cellStyle name="Level5-Numbers 3 5" xfId="14813"/>
    <cellStyle name="Level5-Numbers-Hide" xfId="8296"/>
    <cellStyle name="Level5-Numbers-Hide 2" xfId="13765"/>
    <cellStyle name="Level5-Numbers-Hide 2 2" xfId="15164"/>
    <cellStyle name="Level5-Numbers-Hide 2 3" xfId="12006"/>
    <cellStyle name="Level5-Numbers-Hide 2 4" xfId="11308"/>
    <cellStyle name="Level5-Numbers-Hide 2 5" xfId="12328"/>
    <cellStyle name="Level6" xfId="6401"/>
    <cellStyle name="Level6 2" xfId="8976"/>
    <cellStyle name="Level6 2 2" xfId="13767"/>
    <cellStyle name="Level6 2 2 2" xfId="15166"/>
    <cellStyle name="Level6 2 2 3" xfId="11120"/>
    <cellStyle name="Level6 2 2 4" xfId="11986"/>
    <cellStyle name="Level6 2 2 5" xfId="14700"/>
    <cellStyle name="Level6 3" xfId="13766"/>
    <cellStyle name="Level6 3 2" xfId="15165"/>
    <cellStyle name="Level6 3 3" xfId="15358"/>
    <cellStyle name="Level6 3 4" xfId="11385"/>
    <cellStyle name="Level6 3 5" xfId="12044"/>
    <cellStyle name="Level6-Hide" xfId="8975"/>
    <cellStyle name="Level6-Hide 2" xfId="8294"/>
    <cellStyle name="Level6-Hide 2 2" xfId="13769"/>
    <cellStyle name="Level6-Hide 2 2 2" xfId="15168"/>
    <cellStyle name="Level6-Hide 2 2 3" xfId="14658"/>
    <cellStyle name="Level6-Hide 2 2 4" xfId="15497"/>
    <cellStyle name="Level6-Hide 2 2 5" xfId="15689"/>
    <cellStyle name="Level6-Hide 3" xfId="13768"/>
    <cellStyle name="Level6-Hide 3 2" xfId="15167"/>
    <cellStyle name="Level6-Hide 3 3" xfId="15454"/>
    <cellStyle name="Level6-Hide 3 4" xfId="12223"/>
    <cellStyle name="Level6-Hide 3 5" xfId="11441"/>
    <cellStyle name="Level6-Numbers" xfId="8295"/>
    <cellStyle name="Level6-Numbers 2" xfId="7116"/>
    <cellStyle name="Level6-Numbers 2 2" xfId="13771"/>
    <cellStyle name="Level6-Numbers 2 2 2" xfId="15170"/>
    <cellStyle name="Level6-Numbers 2 2 3" xfId="11886"/>
    <cellStyle name="Level6-Numbers 2 2 4" xfId="11511"/>
    <cellStyle name="Level6-Numbers 2 2 5" xfId="11570"/>
    <cellStyle name="Level6-Numbers 3" xfId="13770"/>
    <cellStyle name="Level6-Numbers 3 2" xfId="15169"/>
    <cellStyle name="Level6-Numbers 3 3" xfId="12231"/>
    <cellStyle name="Level6-Numbers 3 4" xfId="12225"/>
    <cellStyle name="Level6-Numbers 3 5" xfId="12203"/>
    <cellStyle name="Level7" xfId="8297"/>
    <cellStyle name="Level7 2" xfId="13772"/>
    <cellStyle name="Level7 2 2" xfId="15171"/>
    <cellStyle name="Level7 2 3" xfId="11278"/>
    <cellStyle name="Level7 2 4" xfId="13535"/>
    <cellStyle name="Level7 2 5" xfId="11417"/>
    <cellStyle name="Level7-Hide" xfId="6402"/>
    <cellStyle name="Level7-Hide 2" xfId="13773"/>
    <cellStyle name="Level7-Hide 2 2" xfId="15172"/>
    <cellStyle name="Level7-Hide 2 3" xfId="12240"/>
    <cellStyle name="Level7-Hide 2 4" xfId="15472"/>
    <cellStyle name="Level7-Hide 2 5" xfId="11970"/>
    <cellStyle name="Level7-Numbers" xfId="8977"/>
    <cellStyle name="Level7-Numbers 2" xfId="13774"/>
    <cellStyle name="Level7-Numbers 2 2" xfId="15173"/>
    <cellStyle name="Level7-Numbers 2 3" xfId="15198"/>
    <cellStyle name="Level7-Numbers 2 4" xfId="15554"/>
    <cellStyle name="Level7-Numbers 2 5" xfId="15031"/>
    <cellStyle name="Linked Cell" xfId="106"/>
    <cellStyle name="Linked Cell 10" xfId="946"/>
    <cellStyle name="Linked Cell 10 2" xfId="7117"/>
    <cellStyle name="Linked Cell 10 3" xfId="9860"/>
    <cellStyle name="Linked Cell 10 3 2" xfId="6734"/>
    <cellStyle name="Linked Cell 10 4" xfId="8970"/>
    <cellStyle name="Linked Cell 11" xfId="945"/>
    <cellStyle name="Linked Cell 11 2" xfId="15856"/>
    <cellStyle name="Linked Cell 12" xfId="11542"/>
    <cellStyle name="Linked Cell 13" xfId="7908"/>
    <cellStyle name="Linked Cell 2" xfId="947"/>
    <cellStyle name="Linked Cell 2 2" xfId="2170"/>
    <cellStyle name="Linked Cell 2 2 2" xfId="11577"/>
    <cellStyle name="Linked Cell 2 2 3" xfId="6403"/>
    <cellStyle name="Linked Cell 2 3" xfId="9859"/>
    <cellStyle name="Linked Cell 2 3 2" xfId="6731"/>
    <cellStyle name="Linked Cell 2 3 3" xfId="15432"/>
    <cellStyle name="Linked Cell 2 4" xfId="6406"/>
    <cellStyle name="Linked Cell 3" xfId="948"/>
    <cellStyle name="Linked Cell 3 2" xfId="8299"/>
    <cellStyle name="Linked Cell 3 3" xfId="7989"/>
    <cellStyle name="Linked Cell 3 3 2" xfId="7481"/>
    <cellStyle name="Linked Cell 3 4" xfId="7118"/>
    <cellStyle name="Linked Cell 4" xfId="949"/>
    <cellStyle name="Linked Cell 4 2" xfId="7119"/>
    <cellStyle name="Linked Cell 4 3" xfId="9861"/>
    <cellStyle name="Linked Cell 4 3 2" xfId="8620"/>
    <cellStyle name="Linked Cell 4 4" xfId="6404"/>
    <cellStyle name="Linked Cell 5" xfId="950"/>
    <cellStyle name="Linked Cell 5 2" xfId="8271"/>
    <cellStyle name="Linked Cell 5 3" xfId="9834"/>
    <cellStyle name="Linked Cell 5 3 2" xfId="6732"/>
    <cellStyle name="Linked Cell 5 4" xfId="8980"/>
    <cellStyle name="Linked Cell 6" xfId="951"/>
    <cellStyle name="Linked Cell 6 2" xfId="8979"/>
    <cellStyle name="Linked Cell 6 3" xfId="7990"/>
    <cellStyle name="Linked Cell 6 3 2" xfId="9348"/>
    <cellStyle name="Linked Cell 6 4" xfId="8298"/>
    <cellStyle name="Linked Cell 7" xfId="952"/>
    <cellStyle name="Linked Cell 7 2" xfId="6405"/>
    <cellStyle name="Linked Cell 7 3" xfId="7991"/>
    <cellStyle name="Linked Cell 7 3 2" xfId="9347"/>
    <cellStyle name="Linked Cell 7 4" xfId="8300"/>
    <cellStyle name="Linked Cell 8" xfId="953"/>
    <cellStyle name="Linked Cell 8 2" xfId="8981"/>
    <cellStyle name="Linked Cell 8 3" xfId="7992"/>
    <cellStyle name="Linked Cell 8 3 2" xfId="8618"/>
    <cellStyle name="Linked Cell 8 4" xfId="7120"/>
    <cellStyle name="Linked Cell 9" xfId="954"/>
    <cellStyle name="Linked Cell 9 2" xfId="7121"/>
    <cellStyle name="Linked Cell 9 3" xfId="7993"/>
    <cellStyle name="Linked Cell 9 3 2" xfId="8619"/>
    <cellStyle name="Linked Cell 9 4" xfId="8978"/>
    <cellStyle name="MacroCode" xfId="955"/>
    <cellStyle name="MacroCode 2" xfId="7994"/>
    <cellStyle name="MacroCode 2 2" xfId="13192"/>
    <cellStyle name="MacroCode 2 3" xfId="11576"/>
    <cellStyle name="MacroCode 3" xfId="14480"/>
    <cellStyle name="MacroCode 4" xfId="7122"/>
    <cellStyle name="MacroCode 5" xfId="16140"/>
    <cellStyle name="Már látott hiperhivatkozás" xfId="956"/>
    <cellStyle name="Már látott hiperhivatkozás 2" xfId="9866"/>
    <cellStyle name="Már látott hiperhivatkozás 2 2" xfId="15755"/>
    <cellStyle name="Már látott hiperhivatkozás 3" xfId="6422"/>
    <cellStyle name="Měna0" xfId="957"/>
    <cellStyle name="Mheading1" xfId="8983"/>
    <cellStyle name="Mheading2" xfId="6409"/>
    <cellStyle name="Millares [0]_11.1.3. bis" xfId="6408"/>
    <cellStyle name="Millares_11.1.3. bis" xfId="8982"/>
    <cellStyle name="Milliers [0]_Encours - Apr rééch" xfId="958"/>
    <cellStyle name="Milliers_Encours - Apr rééch" xfId="959"/>
    <cellStyle name="Mìna0" xfId="960"/>
    <cellStyle name="Moeda [0]_A" xfId="8984"/>
    <cellStyle name="Moeda_A" xfId="6410"/>
    <cellStyle name="Moeda0" xfId="8303"/>
    <cellStyle name="Moneda [0]_11.1.3. bis" xfId="8969"/>
    <cellStyle name="Moneda_11.1.3. bis" xfId="7123"/>
    <cellStyle name="Monétaire [0]_Encours - Apr rééch" xfId="961"/>
    <cellStyle name="Monétaire_Encours - Apr rééch" xfId="962"/>
    <cellStyle name="Monetario" xfId="8302"/>
    <cellStyle name="Monetario0" xfId="7124"/>
    <cellStyle name="Nedefinován" xfId="963"/>
    <cellStyle name="Nedefinován 2" xfId="9865"/>
    <cellStyle name="Nedefinován 2 2" xfId="15671"/>
    <cellStyle name="Nedefinován 3" xfId="6412"/>
    <cellStyle name="Neutral" xfId="477"/>
    <cellStyle name="Neutral 10" xfId="965"/>
    <cellStyle name="Neutral 10 2" xfId="7125"/>
    <cellStyle name="Neutral 10 3" xfId="9867"/>
    <cellStyle name="Neutral 10 3 2" xfId="7482"/>
    <cellStyle name="Neutral 10 4" xfId="6411"/>
    <cellStyle name="Neutral 11" xfId="964"/>
    <cellStyle name="Neutral 11 2" xfId="15857"/>
    <cellStyle name="Neutral 12" xfId="14899"/>
    <cellStyle name="Neutral 13" xfId="9777"/>
    <cellStyle name="Neutral 2" xfId="966"/>
    <cellStyle name="Neutral 2 2" xfId="2171"/>
    <cellStyle name="Neutral 2 2 2" xfId="14681"/>
    <cellStyle name="Neutral 2 2 3" xfId="8306"/>
    <cellStyle name="Neutral 2 3" xfId="9864"/>
    <cellStyle name="Neutral 2 3 2" xfId="8621"/>
    <cellStyle name="Neutral 2 3 3" xfId="15734"/>
    <cellStyle name="Neutral 2 4" xfId="8988"/>
    <cellStyle name="Neutral 3" xfId="967"/>
    <cellStyle name="Neutral 3 2" xfId="8987"/>
    <cellStyle name="Neutral 3 3" xfId="7995"/>
    <cellStyle name="Neutral 3 3 2" xfId="6733"/>
    <cellStyle name="Neutral 3 4" xfId="8305"/>
    <cellStyle name="Neutral 4" xfId="968"/>
    <cellStyle name="Neutral 4 2" xfId="8304"/>
    <cellStyle name="Neutral 4 3" xfId="7996"/>
    <cellStyle name="Neutral 4 3 2" xfId="9349"/>
    <cellStyle name="Neutral 4 4" xfId="6413"/>
    <cellStyle name="Neutral 5" xfId="969"/>
    <cellStyle name="Neutral 5 2" xfId="8989"/>
    <cellStyle name="Neutral 5 3" xfId="9869"/>
    <cellStyle name="Neutral 5 3 2" xfId="9334"/>
    <cellStyle name="Neutral 5 4" xfId="7126"/>
    <cellStyle name="Neutral 6" xfId="970"/>
    <cellStyle name="Neutral 6 2" xfId="7127"/>
    <cellStyle name="Neutral 6 3" xfId="9868"/>
    <cellStyle name="Neutral 6 3 2" xfId="7483"/>
    <cellStyle name="Neutral 6 4" xfId="8986"/>
    <cellStyle name="Neutral 7" xfId="971"/>
    <cellStyle name="Neutral 7 2" xfId="6414"/>
    <cellStyle name="Neutral 7 3" xfId="7997"/>
    <cellStyle name="Neutral 7 3 2" xfId="7484"/>
    <cellStyle name="Neutral 7 4" xfId="6421"/>
    <cellStyle name="Neutral 8" xfId="972"/>
    <cellStyle name="Neutral 8 2" xfId="6416"/>
    <cellStyle name="Neutral 8 3" xfId="9870"/>
    <cellStyle name="Neutral 8 3 2" xfId="6742"/>
    <cellStyle name="Neutral 8 4" xfId="7128"/>
    <cellStyle name="Neutral 9" xfId="973"/>
    <cellStyle name="Neutral 9 2" xfId="8991"/>
    <cellStyle name="Neutral 9 3" xfId="9863"/>
    <cellStyle name="Neutral 9 3 2" xfId="6735"/>
    <cellStyle name="Neutral 9 4" xfId="6415"/>
    <cellStyle name="Non défini" xfId="8990"/>
    <cellStyle name="Normal - Style1" xfId="974"/>
    <cellStyle name="Normal - Style1 2" xfId="8309"/>
    <cellStyle name="Normal - Style1 2 2" xfId="7559"/>
    <cellStyle name="Normal - Style1 2 2 2" xfId="13366"/>
    <cellStyle name="Normal - Style1 2 3" xfId="7523"/>
    <cellStyle name="Normal - Style1 2 4" xfId="10524"/>
    <cellStyle name="Normal - Style1 3" xfId="7998"/>
    <cellStyle name="Normal - Style1 3 2" xfId="7485"/>
    <cellStyle name="Normal - Style1 3 2 2" xfId="13193"/>
    <cellStyle name="Normal - Style1 4" xfId="5960"/>
    <cellStyle name="Normal - Style1 5" xfId="8541"/>
    <cellStyle name="Normal - Style1 6" xfId="8310"/>
    <cellStyle name="Normal - Style2" xfId="975"/>
    <cellStyle name="Normal - Style2 2" xfId="2172"/>
    <cellStyle name="Normal - Style2 2 2" xfId="15459"/>
    <cellStyle name="Normal - Style2 2 3" xfId="6417"/>
    <cellStyle name="Normal - Style2 3" xfId="7999"/>
    <cellStyle name="Normal - Style2 3 2" xfId="8622"/>
    <cellStyle name="Normal - Style2 4" xfId="8510"/>
    <cellStyle name="Normal - Style2 5" xfId="7129"/>
    <cellStyle name="Normal - Style2_IM" xfId="8308"/>
    <cellStyle name="Normal - Style3" xfId="976"/>
    <cellStyle name="Normal - Style3 2" xfId="8985"/>
    <cellStyle name="Normal - Style3 2 2" xfId="11440"/>
    <cellStyle name="Normal - Style3 3" xfId="8000"/>
    <cellStyle name="Normal - Style3 4" xfId="8992"/>
    <cellStyle name="Normal - Style4" xfId="7130"/>
    <cellStyle name="Normal - Style5" xfId="977"/>
    <cellStyle name="Normal - Style5 2" xfId="9225"/>
    <cellStyle name="Normal - Style5 2 2" xfId="11446"/>
    <cellStyle name="Normal - Style5 3" xfId="8301"/>
    <cellStyle name="Normal - Style6" xfId="978"/>
    <cellStyle name="Normal - Style6 2" xfId="9873"/>
    <cellStyle name="Normal - Style6 2 2" xfId="15743"/>
    <cellStyle name="Normal - Style6 3" xfId="8307"/>
    <cellStyle name="Normal - Style7" xfId="979"/>
    <cellStyle name="Normal - Style7 2" xfId="9872"/>
    <cellStyle name="Normal - Style7 2 2" xfId="15095"/>
    <cellStyle name="Normal - Style7 3" xfId="7131"/>
    <cellStyle name="Normal - Style8" xfId="980"/>
    <cellStyle name="Normal - Style8 2" xfId="8001"/>
    <cellStyle name="Normal - Style8 2 2" xfId="15786"/>
    <cellStyle name="Normal - Style8 3" xfId="6419"/>
    <cellStyle name="Normal 10" xfId="981"/>
    <cellStyle name="Normal 10 2" xfId="982"/>
    <cellStyle name="Normal 10 2 2" xfId="9871"/>
    <cellStyle name="Normal 10 2 2 2" xfId="7486"/>
    <cellStyle name="Normal 10 2 2 3" xfId="14850"/>
    <cellStyle name="Normal 10 2 3" xfId="7366"/>
    <cellStyle name="Normal 10 2 4" xfId="7132"/>
    <cellStyle name="Normal 10 3" xfId="8995"/>
    <cellStyle name="Normal 10 3 2" xfId="8313"/>
    <cellStyle name="Normal 10 3 2 2" xfId="9427"/>
    <cellStyle name="Normal 10 3 2 3" xfId="9391"/>
    <cellStyle name="Normal 10 3 3" xfId="7560"/>
    <cellStyle name="Normal 10 3 4" xfId="7524"/>
    <cellStyle name="Normal 10 4" xfId="9874"/>
    <cellStyle name="Normal 10 4 2" xfId="8623"/>
    <cellStyle name="Normal 10 5" xfId="6418"/>
    <cellStyle name="Normal 10_IM" xfId="8312"/>
    <cellStyle name="Normal 11" xfId="983"/>
    <cellStyle name="Normal 11 2" xfId="984"/>
    <cellStyle name="Normal 11 2 2" xfId="8002"/>
    <cellStyle name="Normal 11 2 2 2" xfId="12084"/>
    <cellStyle name="Normal 11 2 3" xfId="6420"/>
    <cellStyle name="Normal 11 3" xfId="985"/>
    <cellStyle name="Normal 11 3 2" xfId="9353"/>
    <cellStyle name="Normal 11 4" xfId="8994"/>
    <cellStyle name="Normal 12" xfId="986"/>
    <cellStyle name="Normal 12 2" xfId="987"/>
    <cellStyle name="Normal 12 2 2" xfId="9876"/>
    <cellStyle name="Normal 12 2 2 2" xfId="13288"/>
    <cellStyle name="Normal 12 2 3" xfId="7133"/>
    <cellStyle name="Normal 12 3" xfId="9210"/>
    <cellStyle name="Normal 12 3 2" xfId="6737"/>
    <cellStyle name="Normal 12 3 3" xfId="13551"/>
    <cellStyle name="Normal 12 4" xfId="8311"/>
    <cellStyle name="Normal 13" xfId="988"/>
    <cellStyle name="Normal 13 2" xfId="989"/>
    <cellStyle name="Normal 13 2 2" xfId="8003"/>
    <cellStyle name="Normal 13 2 2 2" xfId="7429"/>
    <cellStyle name="Normal 13 2 2 3" xfId="11229"/>
    <cellStyle name="Normal 13 2 3" xfId="8993"/>
    <cellStyle name="Normal 13 3" xfId="9875"/>
    <cellStyle name="Normal 13 3 2" xfId="6736"/>
    <cellStyle name="Normal 13 3 3" xfId="15509"/>
    <cellStyle name="Normal 13 4" xfId="8996"/>
    <cellStyle name="Normal 14" xfId="990"/>
    <cellStyle name="Normal 14 2" xfId="9877"/>
    <cellStyle name="Normal 14 2 2" xfId="9352"/>
    <cellStyle name="Normal 14 2 3" xfId="12137"/>
    <cellStyle name="Normal 14 3" xfId="6623"/>
    <cellStyle name="Normal 14 4" xfId="7134"/>
    <cellStyle name="Normal 15" xfId="991"/>
    <cellStyle name="Normal 15 2" xfId="9862"/>
    <cellStyle name="Normal 15 2 2" xfId="8617"/>
    <cellStyle name="Normal 15 2 3" xfId="15676"/>
    <cellStyle name="Normal 15 3" xfId="8509"/>
    <cellStyle name="Normal 15 4" xfId="7135"/>
    <cellStyle name="Normal 16" xfId="992"/>
    <cellStyle name="Normal 16 2" xfId="8004"/>
    <cellStyle name="Normal 16 2 2" xfId="8624"/>
    <cellStyle name="Normal 16 2 3" xfId="15621"/>
    <cellStyle name="Normal 16 3" xfId="9235"/>
    <cellStyle name="Normal 16 4" xfId="8998"/>
    <cellStyle name="Normal 17" xfId="993"/>
    <cellStyle name="Normal 17 2" xfId="8005"/>
    <cellStyle name="Normal 17 2 2" xfId="7487"/>
    <cellStyle name="Normal 17 2 3" xfId="15449"/>
    <cellStyle name="Normal 17 3" xfId="9234"/>
    <cellStyle name="Normal 17 4" xfId="8997"/>
    <cellStyle name="Normal 18" xfId="994"/>
    <cellStyle name="Normal 18 2" xfId="8028"/>
    <cellStyle name="Normal 18 2 2" xfId="12194"/>
    <cellStyle name="Normal 18 3" xfId="8340"/>
    <cellStyle name="Normal 19" xfId="995"/>
    <cellStyle name="Normal 19 2" xfId="9616"/>
    <cellStyle name="Normal 19 2 2" xfId="11419"/>
    <cellStyle name="Normal 19 3" xfId="6424"/>
    <cellStyle name="Normal 2" xfId="369"/>
    <cellStyle name="Normal 2 10" xfId="7136"/>
    <cellStyle name="Normal 2 11" xfId="8316"/>
    <cellStyle name="Normal 2 11 2" xfId="5412"/>
    <cellStyle name="Normal 2 11 3" xfId="5945"/>
    <cellStyle name="Normal 2 12" xfId="8317"/>
    <cellStyle name="Normal 2 12 2" xfId="6806"/>
    <cellStyle name="Normal 2 12 3" xfId="5946"/>
    <cellStyle name="Normal 2 13" xfId="8999"/>
    <cellStyle name="Normal 2 13 2" xfId="9351"/>
    <cellStyle name="Normal 2 13 3" xfId="7382"/>
    <cellStyle name="Normal 2 14" xfId="7283"/>
    <cellStyle name="Normal 2 14 2" xfId="5397"/>
    <cellStyle name="Normal 2 15" xfId="7358"/>
    <cellStyle name="Normal 2 15 2" xfId="9354"/>
    <cellStyle name="Normal 2 15 2 2" xfId="13194"/>
    <cellStyle name="Normal 2 16" xfId="6625"/>
    <cellStyle name="normal 2 17" xfId="7909"/>
    <cellStyle name="Normal 2 18" xfId="20298"/>
    <cellStyle name="Normal 2 19" xfId="20583"/>
    <cellStyle name="Normal 2 2" xfId="997"/>
    <cellStyle name="Normal 2 2 10" xfId="11350"/>
    <cellStyle name="Normal 2 2 11" xfId="8968"/>
    <cellStyle name="Normal 2 2 2" xfId="998"/>
    <cellStyle name="Normal 2 2 2 10" xfId="6426"/>
    <cellStyle name="Normal 2 2 2 2" xfId="999"/>
    <cellStyle name="Normal 2 2 2 2 2" xfId="7137"/>
    <cellStyle name="Normal 2 2 2 2 2 2 2 2 2" xfId="13098"/>
    <cellStyle name="Normál 2 2 2 2 2 2 2 2 2 2 2" xfId="13099"/>
    <cellStyle name="Normal 2 2 2 2 3" xfId="7359"/>
    <cellStyle name="Normal 2 2 2 2 4" xfId="15391"/>
    <cellStyle name="Normal 2 2 2 2 5" xfId="15327"/>
    <cellStyle name="Normal 2 2 2 2 6" xfId="6425"/>
    <cellStyle name="Normal 2 2 2 3" xfId="8315"/>
    <cellStyle name="Normal 2 2 2 3 2" xfId="11288"/>
    <cellStyle name="Normal 2 2 2 4" xfId="9947"/>
    <cellStyle name="Normal 2 2 2 4 2" xfId="11768"/>
    <cellStyle name="Normal 2 2 2 5" xfId="7367"/>
    <cellStyle name="Normal 2 2 2 6" xfId="14436"/>
    <cellStyle name="Normal 2 2 2 7" xfId="14545"/>
    <cellStyle name="Normal 2 2 2 8" xfId="15633"/>
    <cellStyle name="Normal 2 2 2 9" xfId="15280"/>
    <cellStyle name="Normal 2 2 3" xfId="2174"/>
    <cellStyle name="Normal 2 2 3 2" xfId="9426"/>
    <cellStyle name="Normal 2 2 3 3" xfId="6020"/>
    <cellStyle name="Normal 2 2 4" xfId="7138"/>
    <cellStyle name="Normal 2 2 4 2" xfId="15767"/>
    <cellStyle name="Normal 2 2 5" xfId="8006"/>
    <cellStyle name="Normal 2 2 5 2" xfId="11767"/>
    <cellStyle name="Normal 2 2 6" xfId="8511"/>
    <cellStyle name="Normal 2 2 7" xfId="14266"/>
    <cellStyle name="Normal 2 2 8" xfId="13669"/>
    <cellStyle name="Normal 2 2 9" xfId="12289"/>
    <cellStyle name="Normal 2 3" xfId="2173"/>
    <cellStyle name="Normal 2 3 2" xfId="8693"/>
    <cellStyle name="Normal 2 3 2 2" xfId="11638"/>
    <cellStyle name="Normal 2 3 3" xfId="5947"/>
    <cellStyle name="Normal 2 3 4" xfId="10525"/>
    <cellStyle name="Normal 2 3 5" xfId="7139"/>
    <cellStyle name="Normal 2 4" xfId="996"/>
    <cellStyle name="Normal 2 4 2" xfId="8694"/>
    <cellStyle name="Normal 2 4 3" xfId="5948"/>
    <cellStyle name="Normal 2 4 4" xfId="15634"/>
    <cellStyle name="Normal 2 4 5" xfId="7140"/>
    <cellStyle name="Normal 2 5" xfId="6430"/>
    <cellStyle name="Normal 2 5 2" xfId="6427"/>
    <cellStyle name="normal 2 5 3" xfId="15617"/>
    <cellStyle name="normal 2 5 4" xfId="16063"/>
    <cellStyle name="Normal 2 6" xfId="7141"/>
    <cellStyle name="Normal 2 6 2" xfId="8318"/>
    <cellStyle name="Normal 2 7" xfId="8319"/>
    <cellStyle name="Normal 2 7 2" xfId="9004"/>
    <cellStyle name="Normal 2 8" xfId="9003"/>
    <cellStyle name="Normal 2 8 2" xfId="6429"/>
    <cellStyle name="Normal 2 9" xfId="6428"/>
    <cellStyle name="Normal 2_IM" xfId="7142"/>
    <cellStyle name="Normal 20" xfId="1000"/>
    <cellStyle name="Normal 20 2" xfId="9949"/>
    <cellStyle name="Normal 20 2 2" xfId="11529"/>
    <cellStyle name="Normal 20 3" xfId="8314"/>
    <cellStyle name="Normal 20 4" xfId="20523"/>
    <cellStyle name="Normal 21" xfId="1001"/>
    <cellStyle name="Normal 21 2" xfId="8007"/>
    <cellStyle name="Normal 21 2 2" xfId="15458"/>
    <cellStyle name="Normal 21 3" xfId="8320"/>
    <cellStyle name="Normal 22" xfId="1002"/>
    <cellStyle name="Normal 22 2" xfId="9948"/>
    <cellStyle name="Normal 22 2 2" xfId="11181"/>
    <cellStyle name="Normal 22 3" xfId="9005"/>
    <cellStyle name="Normal 23" xfId="1003"/>
    <cellStyle name="Normal 23 2" xfId="8008"/>
    <cellStyle name="Normal 23 2 2" xfId="11921"/>
    <cellStyle name="Normal 23 3" xfId="9002"/>
    <cellStyle name="Normal 24" xfId="1004"/>
    <cellStyle name="Normal 24 2" xfId="9882"/>
    <cellStyle name="Normal 24 2 2" xfId="11491"/>
    <cellStyle name="Normal 24 3" xfId="7143"/>
    <cellStyle name="Normal 25" xfId="1005"/>
    <cellStyle name="Normal 25 2" xfId="9946"/>
    <cellStyle name="Normal 25 2 2" xfId="11173"/>
    <cellStyle name="Normal 25 3" xfId="7144"/>
    <cellStyle name="Normal 26" xfId="1006"/>
    <cellStyle name="Normal 26 2" xfId="7360"/>
    <cellStyle name="Normal 26 2 2" xfId="14817"/>
    <cellStyle name="Normal 26 3" xfId="5347"/>
    <cellStyle name="Normal 27" xfId="1007"/>
    <cellStyle name="Normal 27 2" xfId="6622"/>
    <cellStyle name="Normal 27 2 2" xfId="15793"/>
    <cellStyle name="Normal 27 3" xfId="6431"/>
    <cellStyle name="Normal 28" xfId="1008"/>
    <cellStyle name="Normal 28 2" xfId="9881"/>
    <cellStyle name="Normal 28 2 2" xfId="12260"/>
    <cellStyle name="Normal 28 3" xfId="9006"/>
    <cellStyle name="Normal 29" xfId="1009"/>
    <cellStyle name="Normal 29 2" xfId="8009"/>
    <cellStyle name="Normal 29 2 2" xfId="12064"/>
    <cellStyle name="Normal 29 3" xfId="8322"/>
    <cellStyle name="Normal 3" xfId="450"/>
    <cellStyle name="Normal 3 2" xfId="2176"/>
    <cellStyle name="Normal 3 2 2" xfId="7145"/>
    <cellStyle name="Normal 3 2 3" xfId="8540"/>
    <cellStyle name="Normal 3 2 4" xfId="7561"/>
    <cellStyle name="Normal 3 3" xfId="2177"/>
    <cellStyle name="Normal 3 3 2" xfId="9428"/>
    <cellStyle name="Normal 3 3 3" xfId="5949"/>
    <cellStyle name="Normal 3 3 4" xfId="15647"/>
    <cellStyle name="Normal 3 3 5" xfId="6433"/>
    <cellStyle name="Normal 3 4" xfId="4127"/>
    <cellStyle name="Normal 3 4 10" xfId="18896"/>
    <cellStyle name="Normal 3 4 10 2" xfId="20473"/>
    <cellStyle name="Normal 3 4 2" xfId="6831"/>
    <cellStyle name="Normal 3 4 2 2" xfId="5510"/>
    <cellStyle name="Normal 3 4 2 2 2" xfId="10328"/>
    <cellStyle name="Normal 3 4 2 2 2 2" xfId="13018"/>
    <cellStyle name="Normal 3 4 2 2 2 3" xfId="14521"/>
    <cellStyle name="Normal 3 4 2 2 3" xfId="12691"/>
    <cellStyle name="Normal 3 4 2 2 4" xfId="14185"/>
    <cellStyle name="Normal 3 4 2 3" xfId="9981"/>
    <cellStyle name="Normal 3 4 2 3 2" xfId="12851"/>
    <cellStyle name="Normal 3 4 2 3 3" xfId="14344"/>
    <cellStyle name="Normal 3 4 2 4" xfId="12520"/>
    <cellStyle name="Normal 3 4 2 5" xfId="14014"/>
    <cellStyle name="Normal 3 4 3" xfId="5973"/>
    <cellStyle name="Normal 3 4 3 2" xfId="10082"/>
    <cellStyle name="Normal 3 4 3 2 2" xfId="12903"/>
    <cellStyle name="Normal 3 4 3 2 3" xfId="14397"/>
    <cellStyle name="Normal 3 4 3 3" xfId="12571"/>
    <cellStyle name="Normal 3 4 3 4" xfId="14067"/>
    <cellStyle name="Normal 3 4 4" xfId="5553"/>
    <cellStyle name="Normal 3 4 4 2" xfId="12744"/>
    <cellStyle name="Normal 3 4 4 3" xfId="14238"/>
    <cellStyle name="Normal 3 4 5" xfId="9264"/>
    <cellStyle name="Normal 3 4 6" xfId="13059"/>
    <cellStyle name="Normal 3 4 7" xfId="13841"/>
    <cellStyle name="Normal 3 4 8" xfId="13327"/>
    <cellStyle name="Normal 3 4 9" xfId="9883"/>
    <cellStyle name="Normal 3 5" xfId="2175"/>
    <cellStyle name="Normal 3 5 2" xfId="11727"/>
    <cellStyle name="Normal 3 5 3" xfId="6741"/>
    <cellStyle name="Normal 3 5 4" xfId="16953"/>
    <cellStyle name="Normal 3 6" xfId="1010"/>
    <cellStyle name="Normal 3 6 2" xfId="11571"/>
    <cellStyle name="Normal 3 7" xfId="8323"/>
    <cellStyle name="Normal 3_IM" xfId="6432"/>
    <cellStyle name="Normal 30" xfId="1011"/>
    <cellStyle name="Normal 30 2" xfId="9945"/>
    <cellStyle name="Normal 30 2 2" xfId="15773"/>
    <cellStyle name="Normal 30 3" xfId="9007"/>
    <cellStyle name="Normal 31" xfId="1012"/>
    <cellStyle name="Normal 31 2" xfId="9880"/>
    <cellStyle name="Normal 31 2 2" xfId="12015"/>
    <cellStyle name="Normal 31 3" xfId="8321"/>
    <cellStyle name="Normal 32" xfId="1013"/>
    <cellStyle name="Normal 32 2" xfId="8010"/>
    <cellStyle name="Normal 32 2 2" xfId="12195"/>
    <cellStyle name="Normal 32 3" xfId="8324"/>
    <cellStyle name="Normal 33" xfId="1014"/>
    <cellStyle name="Normal 33 2" xfId="8011"/>
    <cellStyle name="Normal 33 2 2" xfId="13444"/>
    <cellStyle name="Normal 33 3" xfId="9001"/>
    <cellStyle name="Normal 34" xfId="1015"/>
    <cellStyle name="Normal 34 2" xfId="9885"/>
    <cellStyle name="Normal 34 2 2" xfId="15794"/>
    <cellStyle name="Normal 34 3" xfId="7146"/>
    <cellStyle name="Normal 35" xfId="1016"/>
    <cellStyle name="Normal 35 2" xfId="9884"/>
    <cellStyle name="Normal 35 2 2" xfId="15415"/>
    <cellStyle name="Normal 35 3" xfId="7147"/>
    <cellStyle name="Normal 36" xfId="1017"/>
    <cellStyle name="Normal 36 2" xfId="8012"/>
    <cellStyle name="Normal 36 2 2" xfId="15685"/>
    <cellStyle name="Normal 36 3" xfId="5346"/>
    <cellStyle name="Normal 37" xfId="1018"/>
    <cellStyle name="Normal 37 2" xfId="9886"/>
    <cellStyle name="Normal 37 2 2" xfId="11946"/>
    <cellStyle name="Normal 37 3" xfId="6434"/>
    <cellStyle name="Normal 38" xfId="1019"/>
    <cellStyle name="Normal 38 2" xfId="9879"/>
    <cellStyle name="Normal 38 2 2" xfId="14925"/>
    <cellStyle name="Normal 38 3" xfId="7148"/>
    <cellStyle name="Normal 39" xfId="1020"/>
    <cellStyle name="Normal 39 2" xfId="8013"/>
    <cellStyle name="Normal 39 2 2" xfId="11449"/>
    <cellStyle name="Normal 39 3" xfId="8325"/>
    <cellStyle name="Normal 4" xfId="1021"/>
    <cellStyle name="Normal 4 2" xfId="1022"/>
    <cellStyle name="Normal 4 2 2" xfId="9009"/>
    <cellStyle name="Normal 4 2 3" xfId="6374"/>
    <cellStyle name="Normal 4 2 4" xfId="8015"/>
    <cellStyle name="Normal 4 2 4 2" xfId="6738"/>
    <cellStyle name="Normal 4 2 5" xfId="9010"/>
    <cellStyle name="Normal 4 3" xfId="1023"/>
    <cellStyle name="Normal 4 3 2" xfId="9889"/>
    <cellStyle name="Normal 4 3 2 2" xfId="12004"/>
    <cellStyle name="Normal 4 3 3" xfId="6435"/>
    <cellStyle name="Normal 4 4" xfId="2178"/>
    <cellStyle name="Normal 4 4 2" xfId="8542"/>
    <cellStyle name="Normal 4 4 3" xfId="13561"/>
    <cellStyle name="Normal 4 4 4" xfId="8014"/>
    <cellStyle name="Normal 4 5" xfId="12012"/>
    <cellStyle name="Normal 4 5 2" xfId="16066"/>
    <cellStyle name="Normal 4 6" xfId="15045"/>
    <cellStyle name="Normal 4_TRAVEL_CEZAR" xfId="7149"/>
    <cellStyle name="Normal 40" xfId="1024"/>
    <cellStyle name="Normal 40 2" xfId="9888"/>
    <cellStyle name="Normal 40 2 2" xfId="15614"/>
    <cellStyle name="Normal 40 3" xfId="8270"/>
    <cellStyle name="Normal 41" xfId="1025"/>
    <cellStyle name="Normal 41 2" xfId="8016"/>
    <cellStyle name="Normal 41 2 2" xfId="11826"/>
    <cellStyle name="Normal 41 3" xfId="8326"/>
    <cellStyle name="Normal 42" xfId="1026"/>
    <cellStyle name="Normal 42 2" xfId="9890"/>
    <cellStyle name="Normal 42 2 2" xfId="12074"/>
    <cellStyle name="Normal 42 3" xfId="9011"/>
    <cellStyle name="Normal 43" xfId="1027"/>
    <cellStyle name="Normal 43 2" xfId="9887"/>
    <cellStyle name="Normal 43 2 2" xfId="15748"/>
    <cellStyle name="Normal 43 3" xfId="9008"/>
    <cellStyle name="Normal 44" xfId="1028"/>
    <cellStyle name="Normal 44 2" xfId="8017"/>
    <cellStyle name="Normal 44 2 2" xfId="12173"/>
    <cellStyle name="Normal 44 3" xfId="7150"/>
    <cellStyle name="Normal 45" xfId="1029"/>
    <cellStyle name="Normal 45 2" xfId="8018"/>
    <cellStyle name="Normal 45 2 2" xfId="15341"/>
    <cellStyle name="Normal 45 3" xfId="7151"/>
    <cellStyle name="Normal 46" xfId="1030"/>
    <cellStyle name="Normal 46 2" xfId="9892"/>
    <cellStyle name="Normal 46 2 2" xfId="11276"/>
    <cellStyle name="Normal 46 3" xfId="9013"/>
    <cellStyle name="Normal 47" xfId="1031"/>
    <cellStyle name="Normal 47 2" xfId="9891"/>
    <cellStyle name="Normal 47 2 2" xfId="15320"/>
    <cellStyle name="Normal 47 3" xfId="6449"/>
    <cellStyle name="Normal 48" xfId="1032"/>
    <cellStyle name="Normal 48 2" xfId="8019"/>
    <cellStyle name="Normal 48 2 2" xfId="15768"/>
    <cellStyle name="Normal 48 3" xfId="5348"/>
    <cellStyle name="Normal 49" xfId="1033"/>
    <cellStyle name="Normal 49 2" xfId="9893"/>
    <cellStyle name="Normal 49 2 2" xfId="14816"/>
    <cellStyle name="Normal 49 3" xfId="9012"/>
    <cellStyle name="Normal 5" xfId="1034"/>
    <cellStyle name="Normal 5 10" xfId="2180"/>
    <cellStyle name="Normal 5 10 2" xfId="2181"/>
    <cellStyle name="Normal 5 10 2 2" xfId="2182"/>
    <cellStyle name="Normal 5 10 2 2 2" xfId="2183"/>
    <cellStyle name="Normal 5 10 2 2 2 2" xfId="4132"/>
    <cellStyle name="Normal 5 10 2 2 2 2 2" xfId="18901"/>
    <cellStyle name="Normal 5 10 2 2 2 3" xfId="16958"/>
    <cellStyle name="Normal 5 10 2 2 3" xfId="4131"/>
    <cellStyle name="Normal 5 10 2 2 3 2" xfId="18900"/>
    <cellStyle name="Normal 5 10 2 2 4" xfId="16957"/>
    <cellStyle name="Normal 5 10 2 3" xfId="2184"/>
    <cellStyle name="Normal 5 10 2 3 2" xfId="4133"/>
    <cellStyle name="Normal 5 10 2 3 2 2" xfId="18902"/>
    <cellStyle name="Normal 5 10 2 3 3" xfId="16959"/>
    <cellStyle name="Normal 5 10 2 4" xfId="4130"/>
    <cellStyle name="Normal 5 10 2 4 2" xfId="18899"/>
    <cellStyle name="Normal 5 10 2 5" xfId="16956"/>
    <cellStyle name="Normal 5 10 3" xfId="2185"/>
    <cellStyle name="Normal 5 10 3 2" xfId="2186"/>
    <cellStyle name="Normal 5 10 3 2 2" xfId="4135"/>
    <cellStyle name="Normal 5 10 3 2 2 2" xfId="18904"/>
    <cellStyle name="Normal 5 10 3 2 3" xfId="16961"/>
    <cellStyle name="Normal 5 10 3 3" xfId="4134"/>
    <cellStyle name="Normal 5 10 3 3 2" xfId="18903"/>
    <cellStyle name="Normal 5 10 3 4" xfId="16960"/>
    <cellStyle name="Normal 5 10 4" xfId="2187"/>
    <cellStyle name="Normal 5 10 4 2" xfId="4136"/>
    <cellStyle name="Normal 5 10 4 2 2" xfId="18905"/>
    <cellStyle name="Normal 5 10 4 3" xfId="16962"/>
    <cellStyle name="Normal 5 10 5" xfId="4129"/>
    <cellStyle name="Normal 5 10 5 2" xfId="18898"/>
    <cellStyle name="Normal 5 10 6" xfId="16955"/>
    <cellStyle name="Normal 5 11" xfId="2188"/>
    <cellStyle name="Normal 5 11 2" xfId="2189"/>
    <cellStyle name="Normal 5 11 2 2" xfId="2190"/>
    <cellStyle name="Normal 5 11 2 2 2" xfId="4139"/>
    <cellStyle name="Normal 5 11 2 2 2 2" xfId="18908"/>
    <cellStyle name="Normal 5 11 2 2 3" xfId="16965"/>
    <cellStyle name="Normal 5 11 2 3" xfId="4138"/>
    <cellStyle name="Normal 5 11 2 3 2" xfId="18907"/>
    <cellStyle name="Normal 5 11 2 4" xfId="16964"/>
    <cellStyle name="Normal 5 11 3" xfId="2191"/>
    <cellStyle name="Normal 5 11 3 2" xfId="4140"/>
    <cellStyle name="Normal 5 11 3 2 2" xfId="18909"/>
    <cellStyle name="Normal 5 11 3 3" xfId="16966"/>
    <cellStyle name="Normal 5 11 4" xfId="4137"/>
    <cellStyle name="Normal 5 11 4 2" xfId="18906"/>
    <cellStyle name="Normal 5 11 5" xfId="16963"/>
    <cellStyle name="Normal 5 12" xfId="2192"/>
    <cellStyle name="Normal 5 12 2" xfId="2193"/>
    <cellStyle name="Normal 5 12 2 2" xfId="4142"/>
    <cellStyle name="Normal 5 12 2 2 2" xfId="18911"/>
    <cellStyle name="Normal 5 12 2 3" xfId="16968"/>
    <cellStyle name="Normal 5 12 3" xfId="4141"/>
    <cellStyle name="Normal 5 12 3 2" xfId="18910"/>
    <cellStyle name="Normal 5 12 4" xfId="16967"/>
    <cellStyle name="Normal 5 13" xfId="2194"/>
    <cellStyle name="Normal 5 13 2" xfId="4143"/>
    <cellStyle name="Normal 5 13 2 2" xfId="18912"/>
    <cellStyle name="Normal 5 13 3" xfId="16969"/>
    <cellStyle name="Normal 5 14" xfId="4128"/>
    <cellStyle name="Normal 5 14 2" xfId="18897"/>
    <cellStyle name="Normal 5 15" xfId="2179"/>
    <cellStyle name="Normal 5 15 2" xfId="16954"/>
    <cellStyle name="Normal 5 16" xfId="14709"/>
    <cellStyle name="Normal 5 17" xfId="5350"/>
    <cellStyle name="Normal 5 2" xfId="1035"/>
    <cellStyle name="Normal 5 2 10" xfId="2196"/>
    <cellStyle name="Normal 5 2 10 2" xfId="4145"/>
    <cellStyle name="Normal 5 2 10 2 2" xfId="18914"/>
    <cellStyle name="Normal 5 2 10 3" xfId="16971"/>
    <cellStyle name="Normal 5 2 11" xfId="4144"/>
    <cellStyle name="Normal 5 2 11 2" xfId="18913"/>
    <cellStyle name="Normal 5 2 12" xfId="2195"/>
    <cellStyle name="Normal 5 2 12 2" xfId="16970"/>
    <cellStyle name="Normal 5 2 13" xfId="14612"/>
    <cellStyle name="Normal 5 2 14" xfId="5349"/>
    <cellStyle name="Normal 5 2 2" xfId="2197"/>
    <cellStyle name="Normal 5 2 2 10" xfId="4146"/>
    <cellStyle name="Normal 5 2 2 10 2" xfId="18915"/>
    <cellStyle name="Normal 5 2 2 11" xfId="14633"/>
    <cellStyle name="Normal 5 2 2 12" xfId="5821"/>
    <cellStyle name="Normal 5 2 2 13" xfId="16972"/>
    <cellStyle name="Normal 5 2 2 2" xfId="2198"/>
    <cellStyle name="Normal 5 2 2 2 10" xfId="8627"/>
    <cellStyle name="Normal 5 2 2 2 11" xfId="16973"/>
    <cellStyle name="Normal 5 2 2 2 2" xfId="2199"/>
    <cellStyle name="Normal 5 2 2 2 2 2" xfId="2200"/>
    <cellStyle name="Normal 5 2 2 2 2 2 2" xfId="2201"/>
    <cellStyle name="Normal 5 2 2 2 2 2 2 2" xfId="2202"/>
    <cellStyle name="Normal 5 2 2 2 2 2 2 2 2" xfId="2203"/>
    <cellStyle name="Normal 5 2 2 2 2 2 2 2 2 2" xfId="2204"/>
    <cellStyle name="Normal 5 2 2 2 2 2 2 2 2 2 2" xfId="4153"/>
    <cellStyle name="Normal 5 2 2 2 2 2 2 2 2 2 2 2" xfId="18922"/>
    <cellStyle name="Normal 5 2 2 2 2 2 2 2 2 2 3" xfId="16979"/>
    <cellStyle name="Normal 5 2 2 2 2 2 2 2 2 3" xfId="4152"/>
    <cellStyle name="Normal 5 2 2 2 2 2 2 2 2 3 2" xfId="18921"/>
    <cellStyle name="Normal 5 2 2 2 2 2 2 2 2 4" xfId="16978"/>
    <cellStyle name="Normal 5 2 2 2 2 2 2 2 3" xfId="2205"/>
    <cellStyle name="Normal 5 2 2 2 2 2 2 2 3 2" xfId="4154"/>
    <cellStyle name="Normal 5 2 2 2 2 2 2 2 3 2 2" xfId="18923"/>
    <cellStyle name="Normal 5 2 2 2 2 2 2 2 3 3" xfId="16980"/>
    <cellStyle name="Normal 5 2 2 2 2 2 2 2 4" xfId="4151"/>
    <cellStyle name="Normal 5 2 2 2 2 2 2 2 4 2" xfId="18920"/>
    <cellStyle name="Normal 5 2 2 2 2 2 2 2 5" xfId="16977"/>
    <cellStyle name="Normal 5 2 2 2 2 2 2 3" xfId="2206"/>
    <cellStyle name="Normal 5 2 2 2 2 2 2 3 2" xfId="2207"/>
    <cellStyle name="Normal 5 2 2 2 2 2 2 3 2 2" xfId="4156"/>
    <cellStyle name="Normal 5 2 2 2 2 2 2 3 2 2 2" xfId="18925"/>
    <cellStyle name="Normal 5 2 2 2 2 2 2 3 2 3" xfId="16982"/>
    <cellStyle name="Normal 5 2 2 2 2 2 2 3 3" xfId="4155"/>
    <cellStyle name="Normal 5 2 2 2 2 2 2 3 3 2" xfId="18924"/>
    <cellStyle name="Normal 5 2 2 2 2 2 2 3 4" xfId="16981"/>
    <cellStyle name="Normal 5 2 2 2 2 2 2 4" xfId="2208"/>
    <cellStyle name="Normal 5 2 2 2 2 2 2 4 2" xfId="4157"/>
    <cellStyle name="Normal 5 2 2 2 2 2 2 4 2 2" xfId="18926"/>
    <cellStyle name="Normal 5 2 2 2 2 2 2 4 3" xfId="16983"/>
    <cellStyle name="Normal 5 2 2 2 2 2 2 5" xfId="4150"/>
    <cellStyle name="Normal 5 2 2 2 2 2 2 5 2" xfId="18919"/>
    <cellStyle name="Normal 5 2 2 2 2 2 2 6" xfId="16976"/>
    <cellStyle name="Normal 5 2 2 2 2 2 3" xfId="2209"/>
    <cellStyle name="Normal 5 2 2 2 2 2 3 2" xfId="2210"/>
    <cellStyle name="Normal 5 2 2 2 2 2 3 2 2" xfId="2211"/>
    <cellStyle name="Normal 5 2 2 2 2 2 3 2 2 2" xfId="4160"/>
    <cellStyle name="Normal 5 2 2 2 2 2 3 2 2 2 2" xfId="18929"/>
    <cellStyle name="Normal 5 2 2 2 2 2 3 2 2 3" xfId="16986"/>
    <cellStyle name="Normal 5 2 2 2 2 2 3 2 3" xfId="4159"/>
    <cellStyle name="Normal 5 2 2 2 2 2 3 2 3 2" xfId="18928"/>
    <cellStyle name="Normal 5 2 2 2 2 2 3 2 4" xfId="16985"/>
    <cellStyle name="Normal 5 2 2 2 2 2 3 3" xfId="2212"/>
    <cellStyle name="Normal 5 2 2 2 2 2 3 3 2" xfId="4161"/>
    <cellStyle name="Normal 5 2 2 2 2 2 3 3 2 2" xfId="18930"/>
    <cellStyle name="Normal 5 2 2 2 2 2 3 3 3" xfId="16987"/>
    <cellStyle name="Normal 5 2 2 2 2 2 3 4" xfId="4158"/>
    <cellStyle name="Normal 5 2 2 2 2 2 3 4 2" xfId="18927"/>
    <cellStyle name="Normal 5 2 2 2 2 2 3 5" xfId="16984"/>
    <cellStyle name="Normal 5 2 2 2 2 2 4" xfId="2213"/>
    <cellStyle name="Normal 5 2 2 2 2 2 4 2" xfId="2214"/>
    <cellStyle name="Normal 5 2 2 2 2 2 4 2 2" xfId="4163"/>
    <cellStyle name="Normal 5 2 2 2 2 2 4 2 2 2" xfId="18932"/>
    <cellStyle name="Normal 5 2 2 2 2 2 4 2 3" xfId="16989"/>
    <cellStyle name="Normal 5 2 2 2 2 2 4 3" xfId="4162"/>
    <cellStyle name="Normal 5 2 2 2 2 2 4 3 2" xfId="18931"/>
    <cellStyle name="Normal 5 2 2 2 2 2 4 4" xfId="16988"/>
    <cellStyle name="Normal 5 2 2 2 2 2 5" xfId="2215"/>
    <cellStyle name="Normal 5 2 2 2 2 2 5 2" xfId="4164"/>
    <cellStyle name="Normal 5 2 2 2 2 2 5 2 2" xfId="18933"/>
    <cellStyle name="Normal 5 2 2 2 2 2 5 3" xfId="16990"/>
    <cellStyle name="Normal 5 2 2 2 2 2 6" xfId="4149"/>
    <cellStyle name="Normal 5 2 2 2 2 2 6 2" xfId="18918"/>
    <cellStyle name="Normal 5 2 2 2 2 2 7" xfId="16975"/>
    <cellStyle name="Normal 5 2 2 2 2 3" xfId="2216"/>
    <cellStyle name="Normal 5 2 2 2 2 3 2" xfId="2217"/>
    <cellStyle name="Normal 5 2 2 2 2 3 2 2" xfId="2218"/>
    <cellStyle name="Normal 5 2 2 2 2 3 2 2 2" xfId="2219"/>
    <cellStyle name="Normal 5 2 2 2 2 3 2 2 2 2" xfId="4168"/>
    <cellStyle name="Normal 5 2 2 2 2 3 2 2 2 2 2" xfId="18937"/>
    <cellStyle name="Normal 5 2 2 2 2 3 2 2 2 3" xfId="16994"/>
    <cellStyle name="Normal 5 2 2 2 2 3 2 2 3" xfId="4167"/>
    <cellStyle name="Normal 5 2 2 2 2 3 2 2 3 2" xfId="18936"/>
    <cellStyle name="Normal 5 2 2 2 2 3 2 2 4" xfId="16993"/>
    <cellStyle name="Normal 5 2 2 2 2 3 2 3" xfId="2220"/>
    <cellStyle name="Normal 5 2 2 2 2 3 2 3 2" xfId="4169"/>
    <cellStyle name="Normal 5 2 2 2 2 3 2 3 2 2" xfId="18938"/>
    <cellStyle name="Normal 5 2 2 2 2 3 2 3 3" xfId="16995"/>
    <cellStyle name="Normal 5 2 2 2 2 3 2 4" xfId="4166"/>
    <cellStyle name="Normal 5 2 2 2 2 3 2 4 2" xfId="18935"/>
    <cellStyle name="Normal 5 2 2 2 2 3 2 5" xfId="16992"/>
    <cellStyle name="Normal 5 2 2 2 2 3 3" xfId="2221"/>
    <cellStyle name="Normal 5 2 2 2 2 3 3 2" xfId="2222"/>
    <cellStyle name="Normal 5 2 2 2 2 3 3 2 2" xfId="4171"/>
    <cellStyle name="Normal 5 2 2 2 2 3 3 2 2 2" xfId="18940"/>
    <cellStyle name="Normal 5 2 2 2 2 3 3 2 3" xfId="16997"/>
    <cellStyle name="Normal 5 2 2 2 2 3 3 3" xfId="4170"/>
    <cellStyle name="Normal 5 2 2 2 2 3 3 3 2" xfId="18939"/>
    <cellStyle name="Normal 5 2 2 2 2 3 3 4" xfId="16996"/>
    <cellStyle name="Normal 5 2 2 2 2 3 4" xfId="2223"/>
    <cellStyle name="Normal 5 2 2 2 2 3 4 2" xfId="4172"/>
    <cellStyle name="Normal 5 2 2 2 2 3 4 2 2" xfId="18941"/>
    <cellStyle name="Normal 5 2 2 2 2 3 4 3" xfId="16998"/>
    <cellStyle name="Normal 5 2 2 2 2 3 5" xfId="4165"/>
    <cellStyle name="Normal 5 2 2 2 2 3 5 2" xfId="18934"/>
    <cellStyle name="Normal 5 2 2 2 2 3 6" xfId="16991"/>
    <cellStyle name="Normal 5 2 2 2 2 4" xfId="2224"/>
    <cellStyle name="Normal 5 2 2 2 2 4 2" xfId="2225"/>
    <cellStyle name="Normal 5 2 2 2 2 4 2 2" xfId="2226"/>
    <cellStyle name="Normal 5 2 2 2 2 4 2 2 2" xfId="4175"/>
    <cellStyle name="Normal 5 2 2 2 2 4 2 2 2 2" xfId="18944"/>
    <cellStyle name="Normal 5 2 2 2 2 4 2 2 3" xfId="17001"/>
    <cellStyle name="Normal 5 2 2 2 2 4 2 3" xfId="4174"/>
    <cellStyle name="Normal 5 2 2 2 2 4 2 3 2" xfId="18943"/>
    <cellStyle name="Normal 5 2 2 2 2 4 2 4" xfId="17000"/>
    <cellStyle name="Normal 5 2 2 2 2 4 3" xfId="2227"/>
    <cellStyle name="Normal 5 2 2 2 2 4 3 2" xfId="4176"/>
    <cellStyle name="Normal 5 2 2 2 2 4 3 2 2" xfId="18945"/>
    <cellStyle name="Normal 5 2 2 2 2 4 3 3" xfId="17002"/>
    <cellStyle name="Normal 5 2 2 2 2 4 4" xfId="4173"/>
    <cellStyle name="Normal 5 2 2 2 2 4 4 2" xfId="18942"/>
    <cellStyle name="Normal 5 2 2 2 2 4 5" xfId="16999"/>
    <cellStyle name="Normal 5 2 2 2 2 5" xfId="2228"/>
    <cellStyle name="Normal 5 2 2 2 2 5 2" xfId="2229"/>
    <cellStyle name="Normal 5 2 2 2 2 5 2 2" xfId="4178"/>
    <cellStyle name="Normal 5 2 2 2 2 5 2 2 2" xfId="18947"/>
    <cellStyle name="Normal 5 2 2 2 2 5 2 3" xfId="17004"/>
    <cellStyle name="Normal 5 2 2 2 2 5 3" xfId="4177"/>
    <cellStyle name="Normal 5 2 2 2 2 5 3 2" xfId="18946"/>
    <cellStyle name="Normal 5 2 2 2 2 5 4" xfId="17003"/>
    <cellStyle name="Normal 5 2 2 2 2 6" xfId="2230"/>
    <cellStyle name="Normal 5 2 2 2 2 6 2" xfId="4179"/>
    <cellStyle name="Normal 5 2 2 2 2 6 2 2" xfId="18948"/>
    <cellStyle name="Normal 5 2 2 2 2 6 3" xfId="17005"/>
    <cellStyle name="Normal 5 2 2 2 2 7" xfId="4148"/>
    <cellStyle name="Normal 5 2 2 2 2 7 2" xfId="18917"/>
    <cellStyle name="Normal 5 2 2 2 2 8" xfId="16974"/>
    <cellStyle name="Normal 5 2 2 2 3" xfId="2231"/>
    <cellStyle name="Normal 5 2 2 2 3 2" xfId="2232"/>
    <cellStyle name="Normal 5 2 2 2 3 2 2" xfId="2233"/>
    <cellStyle name="Normal 5 2 2 2 3 2 2 2" xfId="2234"/>
    <cellStyle name="Normal 5 2 2 2 3 2 2 2 2" xfId="2235"/>
    <cellStyle name="Normal 5 2 2 2 3 2 2 2 2 2" xfId="4184"/>
    <cellStyle name="Normal 5 2 2 2 3 2 2 2 2 2 2" xfId="18953"/>
    <cellStyle name="Normal 5 2 2 2 3 2 2 2 2 3" xfId="17010"/>
    <cellStyle name="Normal 5 2 2 2 3 2 2 2 3" xfId="4183"/>
    <cellStyle name="Normal 5 2 2 2 3 2 2 2 3 2" xfId="18952"/>
    <cellStyle name="Normal 5 2 2 2 3 2 2 2 4" xfId="17009"/>
    <cellStyle name="Normal 5 2 2 2 3 2 2 3" xfId="2236"/>
    <cellStyle name="Normal 5 2 2 2 3 2 2 3 2" xfId="4185"/>
    <cellStyle name="Normal 5 2 2 2 3 2 2 3 2 2" xfId="18954"/>
    <cellStyle name="Normal 5 2 2 2 3 2 2 3 3" xfId="17011"/>
    <cellStyle name="Normal 5 2 2 2 3 2 2 4" xfId="4182"/>
    <cellStyle name="Normal 5 2 2 2 3 2 2 4 2" xfId="18951"/>
    <cellStyle name="Normal 5 2 2 2 3 2 2 5" xfId="17008"/>
    <cellStyle name="Normal 5 2 2 2 3 2 3" xfId="2237"/>
    <cellStyle name="Normal 5 2 2 2 3 2 3 2" xfId="2238"/>
    <cellStyle name="Normal 5 2 2 2 3 2 3 2 2" xfId="4187"/>
    <cellStyle name="Normal 5 2 2 2 3 2 3 2 2 2" xfId="18956"/>
    <cellStyle name="Normal 5 2 2 2 3 2 3 2 3" xfId="17013"/>
    <cellStyle name="Normal 5 2 2 2 3 2 3 3" xfId="4186"/>
    <cellStyle name="Normal 5 2 2 2 3 2 3 3 2" xfId="18955"/>
    <cellStyle name="Normal 5 2 2 2 3 2 3 4" xfId="17012"/>
    <cellStyle name="Normal 5 2 2 2 3 2 4" xfId="2239"/>
    <cellStyle name="Normal 5 2 2 2 3 2 4 2" xfId="4188"/>
    <cellStyle name="Normal 5 2 2 2 3 2 4 2 2" xfId="18957"/>
    <cellStyle name="Normal 5 2 2 2 3 2 4 3" xfId="17014"/>
    <cellStyle name="Normal 5 2 2 2 3 2 5" xfId="4181"/>
    <cellStyle name="Normal 5 2 2 2 3 2 5 2" xfId="18950"/>
    <cellStyle name="Normal 5 2 2 2 3 2 6" xfId="17007"/>
    <cellStyle name="Normal 5 2 2 2 3 3" xfId="2240"/>
    <cellStyle name="Normal 5 2 2 2 3 3 2" xfId="2241"/>
    <cellStyle name="Normal 5 2 2 2 3 3 2 2" xfId="2242"/>
    <cellStyle name="Normal 5 2 2 2 3 3 2 2 2" xfId="4191"/>
    <cellStyle name="Normal 5 2 2 2 3 3 2 2 2 2" xfId="18960"/>
    <cellStyle name="Normal 5 2 2 2 3 3 2 2 3" xfId="17017"/>
    <cellStyle name="Normal 5 2 2 2 3 3 2 3" xfId="4190"/>
    <cellStyle name="Normal 5 2 2 2 3 3 2 3 2" xfId="18959"/>
    <cellStyle name="Normal 5 2 2 2 3 3 2 4" xfId="17016"/>
    <cellStyle name="Normal 5 2 2 2 3 3 3" xfId="2243"/>
    <cellStyle name="Normal 5 2 2 2 3 3 3 2" xfId="4192"/>
    <cellStyle name="Normal 5 2 2 2 3 3 3 2 2" xfId="18961"/>
    <cellStyle name="Normal 5 2 2 2 3 3 3 3" xfId="17018"/>
    <cellStyle name="Normal 5 2 2 2 3 3 4" xfId="4189"/>
    <cellStyle name="Normal 5 2 2 2 3 3 4 2" xfId="18958"/>
    <cellStyle name="Normal 5 2 2 2 3 3 5" xfId="17015"/>
    <cellStyle name="Normal 5 2 2 2 3 4" xfId="2244"/>
    <cellStyle name="Normal 5 2 2 2 3 4 2" xfId="2245"/>
    <cellStyle name="Normal 5 2 2 2 3 4 2 2" xfId="4194"/>
    <cellStyle name="Normal 5 2 2 2 3 4 2 2 2" xfId="18963"/>
    <cellStyle name="Normal 5 2 2 2 3 4 2 3" xfId="17020"/>
    <cellStyle name="Normal 5 2 2 2 3 4 3" xfId="4193"/>
    <cellStyle name="Normal 5 2 2 2 3 4 3 2" xfId="18962"/>
    <cellStyle name="Normal 5 2 2 2 3 4 4" xfId="17019"/>
    <cellStyle name="Normal 5 2 2 2 3 5" xfId="2246"/>
    <cellStyle name="Normal 5 2 2 2 3 5 2" xfId="4195"/>
    <cellStyle name="Normal 5 2 2 2 3 5 2 2" xfId="18964"/>
    <cellStyle name="Normal 5 2 2 2 3 5 3" xfId="17021"/>
    <cellStyle name="Normal 5 2 2 2 3 6" xfId="4180"/>
    <cellStyle name="Normal 5 2 2 2 3 6 2" xfId="18949"/>
    <cellStyle name="Normal 5 2 2 2 3 7" xfId="17006"/>
    <cellStyle name="Normal 5 2 2 2 4" xfId="2247"/>
    <cellStyle name="Normal 5 2 2 2 4 2" xfId="2248"/>
    <cellStyle name="Normal 5 2 2 2 4 2 2" xfId="2249"/>
    <cellStyle name="Normal 5 2 2 2 4 2 2 2" xfId="2250"/>
    <cellStyle name="Normal 5 2 2 2 4 2 2 2 2" xfId="4199"/>
    <cellStyle name="Normal 5 2 2 2 4 2 2 2 2 2" xfId="18968"/>
    <cellStyle name="Normal 5 2 2 2 4 2 2 2 3" xfId="17025"/>
    <cellStyle name="Normal 5 2 2 2 4 2 2 3" xfId="4198"/>
    <cellStyle name="Normal 5 2 2 2 4 2 2 3 2" xfId="18967"/>
    <cellStyle name="Normal 5 2 2 2 4 2 2 4" xfId="17024"/>
    <cellStyle name="Normal 5 2 2 2 4 2 3" xfId="2251"/>
    <cellStyle name="Normal 5 2 2 2 4 2 3 2" xfId="4200"/>
    <cellStyle name="Normal 5 2 2 2 4 2 3 2 2" xfId="18969"/>
    <cellStyle name="Normal 5 2 2 2 4 2 3 3" xfId="17026"/>
    <cellStyle name="Normal 5 2 2 2 4 2 4" xfId="4197"/>
    <cellStyle name="Normal 5 2 2 2 4 2 4 2" xfId="18966"/>
    <cellStyle name="Normal 5 2 2 2 4 2 5" xfId="17023"/>
    <cellStyle name="Normal 5 2 2 2 4 3" xfId="2252"/>
    <cellStyle name="Normal 5 2 2 2 4 3 2" xfId="2253"/>
    <cellStyle name="Normal 5 2 2 2 4 3 2 2" xfId="4202"/>
    <cellStyle name="Normal 5 2 2 2 4 3 2 2 2" xfId="18971"/>
    <cellStyle name="Normal 5 2 2 2 4 3 2 3" xfId="17028"/>
    <cellStyle name="Normal 5 2 2 2 4 3 3" xfId="4201"/>
    <cellStyle name="Normal 5 2 2 2 4 3 3 2" xfId="18970"/>
    <cellStyle name="Normal 5 2 2 2 4 3 4" xfId="17027"/>
    <cellStyle name="Normal 5 2 2 2 4 4" xfId="2254"/>
    <cellStyle name="Normal 5 2 2 2 4 4 2" xfId="4203"/>
    <cellStyle name="Normal 5 2 2 2 4 4 2 2" xfId="18972"/>
    <cellStyle name="Normal 5 2 2 2 4 4 3" xfId="17029"/>
    <cellStyle name="Normal 5 2 2 2 4 5" xfId="4196"/>
    <cellStyle name="Normal 5 2 2 2 4 5 2" xfId="18965"/>
    <cellStyle name="Normal 5 2 2 2 4 6" xfId="17022"/>
    <cellStyle name="Normal 5 2 2 2 5" xfId="2255"/>
    <cellStyle name="Normal 5 2 2 2 5 2" xfId="2256"/>
    <cellStyle name="Normal 5 2 2 2 5 2 2" xfId="2257"/>
    <cellStyle name="Normal 5 2 2 2 5 2 2 2" xfId="4206"/>
    <cellStyle name="Normal 5 2 2 2 5 2 2 2 2" xfId="18975"/>
    <cellStyle name="Normal 5 2 2 2 5 2 2 3" xfId="17032"/>
    <cellStyle name="Normal 5 2 2 2 5 2 3" xfId="4205"/>
    <cellStyle name="Normal 5 2 2 2 5 2 3 2" xfId="18974"/>
    <cellStyle name="Normal 5 2 2 2 5 2 4" xfId="17031"/>
    <cellStyle name="Normal 5 2 2 2 5 3" xfId="2258"/>
    <cellStyle name="Normal 5 2 2 2 5 3 2" xfId="4207"/>
    <cellStyle name="Normal 5 2 2 2 5 3 2 2" xfId="18976"/>
    <cellStyle name="Normal 5 2 2 2 5 3 3" xfId="17033"/>
    <cellStyle name="Normal 5 2 2 2 5 4" xfId="4204"/>
    <cellStyle name="Normal 5 2 2 2 5 4 2" xfId="18973"/>
    <cellStyle name="Normal 5 2 2 2 5 5" xfId="17030"/>
    <cellStyle name="Normal 5 2 2 2 6" xfId="2259"/>
    <cellStyle name="Normal 5 2 2 2 6 2" xfId="2260"/>
    <cellStyle name="Normal 5 2 2 2 6 2 2" xfId="4209"/>
    <cellStyle name="Normal 5 2 2 2 6 2 2 2" xfId="18978"/>
    <cellStyle name="Normal 5 2 2 2 6 2 3" xfId="17035"/>
    <cellStyle name="Normal 5 2 2 2 6 3" xfId="4208"/>
    <cellStyle name="Normal 5 2 2 2 6 3 2" xfId="18977"/>
    <cellStyle name="Normal 5 2 2 2 6 4" xfId="17034"/>
    <cellStyle name="Normal 5 2 2 2 7" xfId="2261"/>
    <cellStyle name="Normal 5 2 2 2 7 2" xfId="4210"/>
    <cellStyle name="Normal 5 2 2 2 7 2 2" xfId="18979"/>
    <cellStyle name="Normal 5 2 2 2 7 3" xfId="17036"/>
    <cellStyle name="Normal 5 2 2 2 8" xfId="4147"/>
    <cellStyle name="Normal 5 2 2 2 8 2" xfId="18916"/>
    <cellStyle name="Normal 5 2 2 2 9" xfId="15680"/>
    <cellStyle name="Normal 5 2 2 3" xfId="2262"/>
    <cellStyle name="Normal 5 2 2 3 2" xfId="2263"/>
    <cellStyle name="Normal 5 2 2 3 2 2" xfId="2264"/>
    <cellStyle name="Normal 5 2 2 3 2 2 2" xfId="2265"/>
    <cellStyle name="Normal 5 2 2 3 2 2 2 2" xfId="2266"/>
    <cellStyle name="Normal 5 2 2 3 2 2 2 2 2" xfId="2267"/>
    <cellStyle name="Normal 5 2 2 3 2 2 2 2 2 2" xfId="2268"/>
    <cellStyle name="Normal 5 2 2 3 2 2 2 2 2 2 2" xfId="4217"/>
    <cellStyle name="Normal 5 2 2 3 2 2 2 2 2 2 2 2" xfId="18986"/>
    <cellStyle name="Normal 5 2 2 3 2 2 2 2 2 2 3" xfId="17043"/>
    <cellStyle name="Normal 5 2 2 3 2 2 2 2 2 3" xfId="4216"/>
    <cellStyle name="Normal 5 2 2 3 2 2 2 2 2 3 2" xfId="18985"/>
    <cellStyle name="Normal 5 2 2 3 2 2 2 2 2 4" xfId="17042"/>
    <cellStyle name="Normal 5 2 2 3 2 2 2 2 3" xfId="2269"/>
    <cellStyle name="Normal 5 2 2 3 2 2 2 2 3 2" xfId="4218"/>
    <cellStyle name="Normal 5 2 2 3 2 2 2 2 3 2 2" xfId="18987"/>
    <cellStyle name="Normal 5 2 2 3 2 2 2 2 3 3" xfId="17044"/>
    <cellStyle name="Normal 5 2 2 3 2 2 2 2 4" xfId="4215"/>
    <cellStyle name="Normal 5 2 2 3 2 2 2 2 4 2" xfId="18984"/>
    <cellStyle name="Normal 5 2 2 3 2 2 2 2 5" xfId="17041"/>
    <cellStyle name="Normal 5 2 2 3 2 2 2 3" xfId="2270"/>
    <cellStyle name="Normal 5 2 2 3 2 2 2 3 2" xfId="2271"/>
    <cellStyle name="Normal 5 2 2 3 2 2 2 3 2 2" xfId="4220"/>
    <cellStyle name="Normal 5 2 2 3 2 2 2 3 2 2 2" xfId="18989"/>
    <cellStyle name="Normal 5 2 2 3 2 2 2 3 2 3" xfId="17046"/>
    <cellStyle name="Normal 5 2 2 3 2 2 2 3 3" xfId="4219"/>
    <cellStyle name="Normal 5 2 2 3 2 2 2 3 3 2" xfId="18988"/>
    <cellStyle name="Normal 5 2 2 3 2 2 2 3 4" xfId="17045"/>
    <cellStyle name="Normal 5 2 2 3 2 2 2 4" xfId="2272"/>
    <cellStyle name="Normal 5 2 2 3 2 2 2 4 2" xfId="4221"/>
    <cellStyle name="Normal 5 2 2 3 2 2 2 4 2 2" xfId="18990"/>
    <cellStyle name="Normal 5 2 2 3 2 2 2 4 3" xfId="17047"/>
    <cellStyle name="Normal 5 2 2 3 2 2 2 5" xfId="4214"/>
    <cellStyle name="Normal 5 2 2 3 2 2 2 5 2" xfId="18983"/>
    <cellStyle name="Normal 5 2 2 3 2 2 2 6" xfId="17040"/>
    <cellStyle name="Normal 5 2 2 3 2 2 3" xfId="2273"/>
    <cellStyle name="Normal 5 2 2 3 2 2 3 2" xfId="2274"/>
    <cellStyle name="Normal 5 2 2 3 2 2 3 2 2" xfId="2275"/>
    <cellStyle name="Normal 5 2 2 3 2 2 3 2 2 2" xfId="4224"/>
    <cellStyle name="Normal 5 2 2 3 2 2 3 2 2 2 2" xfId="18993"/>
    <cellStyle name="Normal 5 2 2 3 2 2 3 2 2 3" xfId="17050"/>
    <cellStyle name="Normal 5 2 2 3 2 2 3 2 3" xfId="4223"/>
    <cellStyle name="Normal 5 2 2 3 2 2 3 2 3 2" xfId="18992"/>
    <cellStyle name="Normal 5 2 2 3 2 2 3 2 4" xfId="17049"/>
    <cellStyle name="Normal 5 2 2 3 2 2 3 3" xfId="2276"/>
    <cellStyle name="Normal 5 2 2 3 2 2 3 3 2" xfId="4225"/>
    <cellStyle name="Normal 5 2 2 3 2 2 3 3 2 2" xfId="18994"/>
    <cellStyle name="Normal 5 2 2 3 2 2 3 3 3" xfId="17051"/>
    <cellStyle name="Normal 5 2 2 3 2 2 3 4" xfId="4222"/>
    <cellStyle name="Normal 5 2 2 3 2 2 3 4 2" xfId="18991"/>
    <cellStyle name="Normal 5 2 2 3 2 2 3 5" xfId="17048"/>
    <cellStyle name="Normal 5 2 2 3 2 2 4" xfId="2277"/>
    <cellStyle name="Normal 5 2 2 3 2 2 4 2" xfId="2278"/>
    <cellStyle name="Normal 5 2 2 3 2 2 4 2 2" xfId="4227"/>
    <cellStyle name="Normal 5 2 2 3 2 2 4 2 2 2" xfId="18996"/>
    <cellStyle name="Normal 5 2 2 3 2 2 4 2 3" xfId="17053"/>
    <cellStyle name="Normal 5 2 2 3 2 2 4 3" xfId="4226"/>
    <cellStyle name="Normal 5 2 2 3 2 2 4 3 2" xfId="18995"/>
    <cellStyle name="Normal 5 2 2 3 2 2 4 4" xfId="17052"/>
    <cellStyle name="Normal 5 2 2 3 2 2 5" xfId="2279"/>
    <cellStyle name="Normal 5 2 2 3 2 2 5 2" xfId="4228"/>
    <cellStyle name="Normal 5 2 2 3 2 2 5 2 2" xfId="18997"/>
    <cellStyle name="Normal 5 2 2 3 2 2 5 3" xfId="17054"/>
    <cellStyle name="Normal 5 2 2 3 2 2 6" xfId="4213"/>
    <cellStyle name="Normal 5 2 2 3 2 2 6 2" xfId="18982"/>
    <cellStyle name="Normal 5 2 2 3 2 2 7" xfId="17039"/>
    <cellStyle name="Normal 5 2 2 3 2 3" xfId="2280"/>
    <cellStyle name="Normal 5 2 2 3 2 3 2" xfId="2281"/>
    <cellStyle name="Normal 5 2 2 3 2 3 2 2" xfId="2282"/>
    <cellStyle name="Normal 5 2 2 3 2 3 2 2 2" xfId="2283"/>
    <cellStyle name="Normal 5 2 2 3 2 3 2 2 2 2" xfId="4232"/>
    <cellStyle name="Normal 5 2 2 3 2 3 2 2 2 2 2" xfId="19001"/>
    <cellStyle name="Normal 5 2 2 3 2 3 2 2 2 3" xfId="17058"/>
    <cellStyle name="Normal 5 2 2 3 2 3 2 2 3" xfId="4231"/>
    <cellStyle name="Normal 5 2 2 3 2 3 2 2 3 2" xfId="19000"/>
    <cellStyle name="Normal 5 2 2 3 2 3 2 2 4" xfId="17057"/>
    <cellStyle name="Normal 5 2 2 3 2 3 2 3" xfId="2284"/>
    <cellStyle name="Normal 5 2 2 3 2 3 2 3 2" xfId="4233"/>
    <cellStyle name="Normal 5 2 2 3 2 3 2 3 2 2" xfId="19002"/>
    <cellStyle name="Normal 5 2 2 3 2 3 2 3 3" xfId="17059"/>
    <cellStyle name="Normal 5 2 2 3 2 3 2 4" xfId="4230"/>
    <cellStyle name="Normal 5 2 2 3 2 3 2 4 2" xfId="18999"/>
    <cellStyle name="Normal 5 2 2 3 2 3 2 5" xfId="17056"/>
    <cellStyle name="Normal 5 2 2 3 2 3 3" xfId="2285"/>
    <cellStyle name="Normal 5 2 2 3 2 3 3 2" xfId="2286"/>
    <cellStyle name="Normal 5 2 2 3 2 3 3 2 2" xfId="4235"/>
    <cellStyle name="Normal 5 2 2 3 2 3 3 2 2 2" xfId="19004"/>
    <cellStyle name="Normal 5 2 2 3 2 3 3 2 3" xfId="17061"/>
    <cellStyle name="Normal 5 2 2 3 2 3 3 3" xfId="4234"/>
    <cellStyle name="Normal 5 2 2 3 2 3 3 3 2" xfId="19003"/>
    <cellStyle name="Normal 5 2 2 3 2 3 3 4" xfId="17060"/>
    <cellStyle name="Normal 5 2 2 3 2 3 4" xfId="2287"/>
    <cellStyle name="Normal 5 2 2 3 2 3 4 2" xfId="4236"/>
    <cellStyle name="Normal 5 2 2 3 2 3 4 2 2" xfId="19005"/>
    <cellStyle name="Normal 5 2 2 3 2 3 4 3" xfId="17062"/>
    <cellStyle name="Normal 5 2 2 3 2 3 5" xfId="4229"/>
    <cellStyle name="Normal 5 2 2 3 2 3 5 2" xfId="18998"/>
    <cellStyle name="Normal 5 2 2 3 2 3 6" xfId="17055"/>
    <cellStyle name="Normal 5 2 2 3 2 4" xfId="2288"/>
    <cellStyle name="Normal 5 2 2 3 2 4 2" xfId="2289"/>
    <cellStyle name="Normal 5 2 2 3 2 4 2 2" xfId="2290"/>
    <cellStyle name="Normal 5 2 2 3 2 4 2 2 2" xfId="4239"/>
    <cellStyle name="Normal 5 2 2 3 2 4 2 2 2 2" xfId="19008"/>
    <cellStyle name="Normal 5 2 2 3 2 4 2 2 3" xfId="17065"/>
    <cellStyle name="Normal 5 2 2 3 2 4 2 3" xfId="4238"/>
    <cellStyle name="Normal 5 2 2 3 2 4 2 3 2" xfId="19007"/>
    <cellStyle name="Normal 5 2 2 3 2 4 2 4" xfId="17064"/>
    <cellStyle name="Normal 5 2 2 3 2 4 3" xfId="2291"/>
    <cellStyle name="Normal 5 2 2 3 2 4 3 2" xfId="4240"/>
    <cellStyle name="Normal 5 2 2 3 2 4 3 2 2" xfId="19009"/>
    <cellStyle name="Normal 5 2 2 3 2 4 3 3" xfId="17066"/>
    <cellStyle name="Normal 5 2 2 3 2 4 4" xfId="4237"/>
    <cellStyle name="Normal 5 2 2 3 2 4 4 2" xfId="19006"/>
    <cellStyle name="Normal 5 2 2 3 2 4 5" xfId="17063"/>
    <cellStyle name="Normal 5 2 2 3 2 5" xfId="2292"/>
    <cellStyle name="Normal 5 2 2 3 2 5 2" xfId="2293"/>
    <cellStyle name="Normal 5 2 2 3 2 5 2 2" xfId="4242"/>
    <cellStyle name="Normal 5 2 2 3 2 5 2 2 2" xfId="19011"/>
    <cellStyle name="Normal 5 2 2 3 2 5 2 3" xfId="17068"/>
    <cellStyle name="Normal 5 2 2 3 2 5 3" xfId="4241"/>
    <cellStyle name="Normal 5 2 2 3 2 5 3 2" xfId="19010"/>
    <cellStyle name="Normal 5 2 2 3 2 5 4" xfId="17067"/>
    <cellStyle name="Normal 5 2 2 3 2 6" xfId="2294"/>
    <cellStyle name="Normal 5 2 2 3 2 6 2" xfId="4243"/>
    <cellStyle name="Normal 5 2 2 3 2 6 2 2" xfId="19012"/>
    <cellStyle name="Normal 5 2 2 3 2 6 3" xfId="17069"/>
    <cellStyle name="Normal 5 2 2 3 2 7" xfId="4212"/>
    <cellStyle name="Normal 5 2 2 3 2 7 2" xfId="18981"/>
    <cellStyle name="Normal 5 2 2 3 2 8" xfId="17038"/>
    <cellStyle name="Normal 5 2 2 3 3" xfId="2295"/>
    <cellStyle name="Normal 5 2 2 3 3 2" xfId="2296"/>
    <cellStyle name="Normal 5 2 2 3 3 2 2" xfId="2297"/>
    <cellStyle name="Normal 5 2 2 3 3 2 2 2" xfId="2298"/>
    <cellStyle name="Normal 5 2 2 3 3 2 2 2 2" xfId="2299"/>
    <cellStyle name="Normal 5 2 2 3 3 2 2 2 2 2" xfId="4248"/>
    <cellStyle name="Normal 5 2 2 3 3 2 2 2 2 2 2" xfId="19017"/>
    <cellStyle name="Normal 5 2 2 3 3 2 2 2 2 3" xfId="17074"/>
    <cellStyle name="Normal 5 2 2 3 3 2 2 2 3" xfId="4247"/>
    <cellStyle name="Normal 5 2 2 3 3 2 2 2 3 2" xfId="19016"/>
    <cellStyle name="Normal 5 2 2 3 3 2 2 2 4" xfId="17073"/>
    <cellStyle name="Normal 5 2 2 3 3 2 2 3" xfId="2300"/>
    <cellStyle name="Normal 5 2 2 3 3 2 2 3 2" xfId="4249"/>
    <cellStyle name="Normal 5 2 2 3 3 2 2 3 2 2" xfId="19018"/>
    <cellStyle name="Normal 5 2 2 3 3 2 2 3 3" xfId="17075"/>
    <cellStyle name="Normal 5 2 2 3 3 2 2 4" xfId="4246"/>
    <cellStyle name="Normal 5 2 2 3 3 2 2 4 2" xfId="19015"/>
    <cellStyle name="Normal 5 2 2 3 3 2 2 5" xfId="17072"/>
    <cellStyle name="Normal 5 2 2 3 3 2 3" xfId="2301"/>
    <cellStyle name="Normal 5 2 2 3 3 2 3 2" xfId="2302"/>
    <cellStyle name="Normal 5 2 2 3 3 2 3 2 2" xfId="4251"/>
    <cellStyle name="Normal 5 2 2 3 3 2 3 2 2 2" xfId="19020"/>
    <cellStyle name="Normal 5 2 2 3 3 2 3 2 3" xfId="17077"/>
    <cellStyle name="Normal 5 2 2 3 3 2 3 3" xfId="4250"/>
    <cellStyle name="Normal 5 2 2 3 3 2 3 3 2" xfId="19019"/>
    <cellStyle name="Normal 5 2 2 3 3 2 3 4" xfId="17076"/>
    <cellStyle name="Normal 5 2 2 3 3 2 4" xfId="2303"/>
    <cellStyle name="Normal 5 2 2 3 3 2 4 2" xfId="4252"/>
    <cellStyle name="Normal 5 2 2 3 3 2 4 2 2" xfId="19021"/>
    <cellStyle name="Normal 5 2 2 3 3 2 4 3" xfId="17078"/>
    <cellStyle name="Normal 5 2 2 3 3 2 5" xfId="4245"/>
    <cellStyle name="Normal 5 2 2 3 3 2 5 2" xfId="19014"/>
    <cellStyle name="Normal 5 2 2 3 3 2 6" xfId="17071"/>
    <cellStyle name="Normal 5 2 2 3 3 3" xfId="2304"/>
    <cellStyle name="Normal 5 2 2 3 3 3 2" xfId="2305"/>
    <cellStyle name="Normal 5 2 2 3 3 3 2 2" xfId="2306"/>
    <cellStyle name="Normal 5 2 2 3 3 3 2 2 2" xfId="4255"/>
    <cellStyle name="Normal 5 2 2 3 3 3 2 2 2 2" xfId="19024"/>
    <cellStyle name="Normal 5 2 2 3 3 3 2 2 3" xfId="17081"/>
    <cellStyle name="Normal 5 2 2 3 3 3 2 3" xfId="4254"/>
    <cellStyle name="Normal 5 2 2 3 3 3 2 3 2" xfId="19023"/>
    <cellStyle name="Normal 5 2 2 3 3 3 2 4" xfId="17080"/>
    <cellStyle name="Normal 5 2 2 3 3 3 3" xfId="2307"/>
    <cellStyle name="Normal 5 2 2 3 3 3 3 2" xfId="4256"/>
    <cellStyle name="Normal 5 2 2 3 3 3 3 2 2" xfId="19025"/>
    <cellStyle name="Normal 5 2 2 3 3 3 3 3" xfId="17082"/>
    <cellStyle name="Normal 5 2 2 3 3 3 4" xfId="4253"/>
    <cellStyle name="Normal 5 2 2 3 3 3 4 2" xfId="19022"/>
    <cellStyle name="Normal 5 2 2 3 3 3 5" xfId="17079"/>
    <cellStyle name="Normal 5 2 2 3 3 4" xfId="2308"/>
    <cellStyle name="Normal 5 2 2 3 3 4 2" xfId="2309"/>
    <cellStyle name="Normal 5 2 2 3 3 4 2 2" xfId="4258"/>
    <cellStyle name="Normal 5 2 2 3 3 4 2 2 2" xfId="19027"/>
    <cellStyle name="Normal 5 2 2 3 3 4 2 3" xfId="17084"/>
    <cellStyle name="Normal 5 2 2 3 3 4 3" xfId="4257"/>
    <cellStyle name="Normal 5 2 2 3 3 4 3 2" xfId="19026"/>
    <cellStyle name="Normal 5 2 2 3 3 4 4" xfId="17083"/>
    <cellStyle name="Normal 5 2 2 3 3 5" xfId="2310"/>
    <cellStyle name="Normal 5 2 2 3 3 5 2" xfId="4259"/>
    <cellStyle name="Normal 5 2 2 3 3 5 2 2" xfId="19028"/>
    <cellStyle name="Normal 5 2 2 3 3 5 3" xfId="17085"/>
    <cellStyle name="Normal 5 2 2 3 3 6" xfId="4244"/>
    <cellStyle name="Normal 5 2 2 3 3 6 2" xfId="19013"/>
    <cellStyle name="Normal 5 2 2 3 3 7" xfId="17070"/>
    <cellStyle name="Normal 5 2 2 3 4" xfId="2311"/>
    <cellStyle name="Normal 5 2 2 3 4 2" xfId="2312"/>
    <cellStyle name="Normal 5 2 2 3 4 2 2" xfId="2313"/>
    <cellStyle name="Normal 5 2 2 3 4 2 2 2" xfId="2314"/>
    <cellStyle name="Normal 5 2 2 3 4 2 2 2 2" xfId="4263"/>
    <cellStyle name="Normal 5 2 2 3 4 2 2 2 2 2" xfId="19032"/>
    <cellStyle name="Normal 5 2 2 3 4 2 2 2 3" xfId="17089"/>
    <cellStyle name="Normal 5 2 2 3 4 2 2 3" xfId="4262"/>
    <cellStyle name="Normal 5 2 2 3 4 2 2 3 2" xfId="19031"/>
    <cellStyle name="Normal 5 2 2 3 4 2 2 4" xfId="17088"/>
    <cellStyle name="Normal 5 2 2 3 4 2 3" xfId="2315"/>
    <cellStyle name="Normal 5 2 2 3 4 2 3 2" xfId="4264"/>
    <cellStyle name="Normal 5 2 2 3 4 2 3 2 2" xfId="19033"/>
    <cellStyle name="Normal 5 2 2 3 4 2 3 3" xfId="17090"/>
    <cellStyle name="Normal 5 2 2 3 4 2 4" xfId="4261"/>
    <cellStyle name="Normal 5 2 2 3 4 2 4 2" xfId="19030"/>
    <cellStyle name="Normal 5 2 2 3 4 2 5" xfId="17087"/>
    <cellStyle name="Normal 5 2 2 3 4 3" xfId="2316"/>
    <cellStyle name="Normal 5 2 2 3 4 3 2" xfId="2317"/>
    <cellStyle name="Normal 5 2 2 3 4 3 2 2" xfId="4266"/>
    <cellStyle name="Normal 5 2 2 3 4 3 2 2 2" xfId="19035"/>
    <cellStyle name="Normal 5 2 2 3 4 3 2 3" xfId="17092"/>
    <cellStyle name="Normal 5 2 2 3 4 3 3" xfId="4265"/>
    <cellStyle name="Normal 5 2 2 3 4 3 3 2" xfId="19034"/>
    <cellStyle name="Normal 5 2 2 3 4 3 4" xfId="17091"/>
    <cellStyle name="Normal 5 2 2 3 4 4" xfId="2318"/>
    <cellStyle name="Normal 5 2 2 3 4 4 2" xfId="4267"/>
    <cellStyle name="Normal 5 2 2 3 4 4 2 2" xfId="19036"/>
    <cellStyle name="Normal 5 2 2 3 4 4 3" xfId="17093"/>
    <cellStyle name="Normal 5 2 2 3 4 5" xfId="4260"/>
    <cellStyle name="Normal 5 2 2 3 4 5 2" xfId="19029"/>
    <cellStyle name="Normal 5 2 2 3 4 6" xfId="17086"/>
    <cellStyle name="Normal 5 2 2 3 5" xfId="2319"/>
    <cellStyle name="Normal 5 2 2 3 5 2" xfId="2320"/>
    <cellStyle name="Normal 5 2 2 3 5 2 2" xfId="2321"/>
    <cellStyle name="Normal 5 2 2 3 5 2 2 2" xfId="4270"/>
    <cellStyle name="Normal 5 2 2 3 5 2 2 2 2" xfId="19039"/>
    <cellStyle name="Normal 5 2 2 3 5 2 2 3" xfId="17096"/>
    <cellStyle name="Normal 5 2 2 3 5 2 3" xfId="4269"/>
    <cellStyle name="Normal 5 2 2 3 5 2 3 2" xfId="19038"/>
    <cellStyle name="Normal 5 2 2 3 5 2 4" xfId="17095"/>
    <cellStyle name="Normal 5 2 2 3 5 3" xfId="2322"/>
    <cellStyle name="Normal 5 2 2 3 5 3 2" xfId="4271"/>
    <cellStyle name="Normal 5 2 2 3 5 3 2 2" xfId="19040"/>
    <cellStyle name="Normal 5 2 2 3 5 3 3" xfId="17097"/>
    <cellStyle name="Normal 5 2 2 3 5 4" xfId="4268"/>
    <cellStyle name="Normal 5 2 2 3 5 4 2" xfId="19037"/>
    <cellStyle name="Normal 5 2 2 3 5 5" xfId="17094"/>
    <cellStyle name="Normal 5 2 2 3 6" xfId="2323"/>
    <cellStyle name="Normal 5 2 2 3 6 2" xfId="2324"/>
    <cellStyle name="Normal 5 2 2 3 6 2 2" xfId="4273"/>
    <cellStyle name="Normal 5 2 2 3 6 2 2 2" xfId="19042"/>
    <cellStyle name="Normal 5 2 2 3 6 2 3" xfId="17099"/>
    <cellStyle name="Normal 5 2 2 3 6 3" xfId="4272"/>
    <cellStyle name="Normal 5 2 2 3 6 3 2" xfId="19041"/>
    <cellStyle name="Normal 5 2 2 3 6 4" xfId="17098"/>
    <cellStyle name="Normal 5 2 2 3 7" xfId="2325"/>
    <cellStyle name="Normal 5 2 2 3 7 2" xfId="4274"/>
    <cellStyle name="Normal 5 2 2 3 7 2 2" xfId="19043"/>
    <cellStyle name="Normal 5 2 2 3 7 3" xfId="17100"/>
    <cellStyle name="Normal 5 2 2 3 8" xfId="4211"/>
    <cellStyle name="Normal 5 2 2 3 8 2" xfId="18980"/>
    <cellStyle name="Normal 5 2 2 3 9" xfId="17037"/>
    <cellStyle name="Normal 5 2 2 4" xfId="2326"/>
    <cellStyle name="Normal 5 2 2 4 2" xfId="2327"/>
    <cellStyle name="Normal 5 2 2 4 2 2" xfId="2328"/>
    <cellStyle name="Normal 5 2 2 4 2 2 2" xfId="2329"/>
    <cellStyle name="Normal 5 2 2 4 2 2 2 2" xfId="2330"/>
    <cellStyle name="Normal 5 2 2 4 2 2 2 2 2" xfId="2331"/>
    <cellStyle name="Normal 5 2 2 4 2 2 2 2 2 2" xfId="4280"/>
    <cellStyle name="Normal 5 2 2 4 2 2 2 2 2 2 2" xfId="19049"/>
    <cellStyle name="Normal 5 2 2 4 2 2 2 2 2 3" xfId="17106"/>
    <cellStyle name="Normal 5 2 2 4 2 2 2 2 3" xfId="4279"/>
    <cellStyle name="Normal 5 2 2 4 2 2 2 2 3 2" xfId="19048"/>
    <cellStyle name="Normal 5 2 2 4 2 2 2 2 4" xfId="17105"/>
    <cellStyle name="Normal 5 2 2 4 2 2 2 3" xfId="2332"/>
    <cellStyle name="Normal 5 2 2 4 2 2 2 3 2" xfId="4281"/>
    <cellStyle name="Normal 5 2 2 4 2 2 2 3 2 2" xfId="19050"/>
    <cellStyle name="Normal 5 2 2 4 2 2 2 3 3" xfId="17107"/>
    <cellStyle name="Normal 5 2 2 4 2 2 2 4" xfId="4278"/>
    <cellStyle name="Normal 5 2 2 4 2 2 2 4 2" xfId="19047"/>
    <cellStyle name="Normal 5 2 2 4 2 2 2 5" xfId="17104"/>
    <cellStyle name="Normal 5 2 2 4 2 2 3" xfId="2333"/>
    <cellStyle name="Normal 5 2 2 4 2 2 3 2" xfId="2334"/>
    <cellStyle name="Normal 5 2 2 4 2 2 3 2 2" xfId="4283"/>
    <cellStyle name="Normal 5 2 2 4 2 2 3 2 2 2" xfId="19052"/>
    <cellStyle name="Normal 5 2 2 4 2 2 3 2 3" xfId="17109"/>
    <cellStyle name="Normal 5 2 2 4 2 2 3 3" xfId="4282"/>
    <cellStyle name="Normal 5 2 2 4 2 2 3 3 2" xfId="19051"/>
    <cellStyle name="Normal 5 2 2 4 2 2 3 4" xfId="17108"/>
    <cellStyle name="Normal 5 2 2 4 2 2 4" xfId="2335"/>
    <cellStyle name="Normal 5 2 2 4 2 2 4 2" xfId="4284"/>
    <cellStyle name="Normal 5 2 2 4 2 2 4 2 2" xfId="19053"/>
    <cellStyle name="Normal 5 2 2 4 2 2 4 3" xfId="17110"/>
    <cellStyle name="Normal 5 2 2 4 2 2 5" xfId="4277"/>
    <cellStyle name="Normal 5 2 2 4 2 2 5 2" xfId="19046"/>
    <cellStyle name="Normal 5 2 2 4 2 2 6" xfId="17103"/>
    <cellStyle name="Normal 5 2 2 4 2 3" xfId="2336"/>
    <cellStyle name="Normal 5 2 2 4 2 3 2" xfId="2337"/>
    <cellStyle name="Normal 5 2 2 4 2 3 2 2" xfId="2338"/>
    <cellStyle name="Normal 5 2 2 4 2 3 2 2 2" xfId="4287"/>
    <cellStyle name="Normal 5 2 2 4 2 3 2 2 2 2" xfId="19056"/>
    <cellStyle name="Normal 5 2 2 4 2 3 2 2 3" xfId="17113"/>
    <cellStyle name="Normal 5 2 2 4 2 3 2 3" xfId="4286"/>
    <cellStyle name="Normal 5 2 2 4 2 3 2 3 2" xfId="19055"/>
    <cellStyle name="Normal 5 2 2 4 2 3 2 4" xfId="17112"/>
    <cellStyle name="Normal 5 2 2 4 2 3 3" xfId="2339"/>
    <cellStyle name="Normal 5 2 2 4 2 3 3 2" xfId="4288"/>
    <cellStyle name="Normal 5 2 2 4 2 3 3 2 2" xfId="19057"/>
    <cellStyle name="Normal 5 2 2 4 2 3 3 3" xfId="17114"/>
    <cellStyle name="Normal 5 2 2 4 2 3 4" xfId="4285"/>
    <cellStyle name="Normal 5 2 2 4 2 3 4 2" xfId="19054"/>
    <cellStyle name="Normal 5 2 2 4 2 3 5" xfId="17111"/>
    <cellStyle name="Normal 5 2 2 4 2 4" xfId="2340"/>
    <cellStyle name="Normal 5 2 2 4 2 4 2" xfId="2341"/>
    <cellStyle name="Normal 5 2 2 4 2 4 2 2" xfId="4290"/>
    <cellStyle name="Normal 5 2 2 4 2 4 2 2 2" xfId="19059"/>
    <cellStyle name="Normal 5 2 2 4 2 4 2 3" xfId="17116"/>
    <cellStyle name="Normal 5 2 2 4 2 4 3" xfId="4289"/>
    <cellStyle name="Normal 5 2 2 4 2 4 3 2" xfId="19058"/>
    <cellStyle name="Normal 5 2 2 4 2 4 4" xfId="17115"/>
    <cellStyle name="Normal 5 2 2 4 2 5" xfId="2342"/>
    <cellStyle name="Normal 5 2 2 4 2 5 2" xfId="4291"/>
    <cellStyle name="Normal 5 2 2 4 2 5 2 2" xfId="19060"/>
    <cellStyle name="Normal 5 2 2 4 2 5 3" xfId="17117"/>
    <cellStyle name="Normal 5 2 2 4 2 6" xfId="4276"/>
    <cellStyle name="Normal 5 2 2 4 2 6 2" xfId="19045"/>
    <cellStyle name="Normal 5 2 2 4 2 7" xfId="17102"/>
    <cellStyle name="Normal 5 2 2 4 3" xfId="2343"/>
    <cellStyle name="Normal 5 2 2 4 3 2" xfId="2344"/>
    <cellStyle name="Normal 5 2 2 4 3 2 2" xfId="2345"/>
    <cellStyle name="Normal 5 2 2 4 3 2 2 2" xfId="2346"/>
    <cellStyle name="Normal 5 2 2 4 3 2 2 2 2" xfId="4295"/>
    <cellStyle name="Normal 5 2 2 4 3 2 2 2 2 2" xfId="19064"/>
    <cellStyle name="Normal 5 2 2 4 3 2 2 2 3" xfId="17121"/>
    <cellStyle name="Normal 5 2 2 4 3 2 2 3" xfId="4294"/>
    <cellStyle name="Normal 5 2 2 4 3 2 2 3 2" xfId="19063"/>
    <cellStyle name="Normal 5 2 2 4 3 2 2 4" xfId="17120"/>
    <cellStyle name="Normal 5 2 2 4 3 2 3" xfId="2347"/>
    <cellStyle name="Normal 5 2 2 4 3 2 3 2" xfId="4296"/>
    <cellStyle name="Normal 5 2 2 4 3 2 3 2 2" xfId="19065"/>
    <cellStyle name="Normal 5 2 2 4 3 2 3 3" xfId="17122"/>
    <cellStyle name="Normal 5 2 2 4 3 2 4" xfId="4293"/>
    <cellStyle name="Normal 5 2 2 4 3 2 4 2" xfId="19062"/>
    <cellStyle name="Normal 5 2 2 4 3 2 5" xfId="17119"/>
    <cellStyle name="Normal 5 2 2 4 3 3" xfId="2348"/>
    <cellStyle name="Normal 5 2 2 4 3 3 2" xfId="2349"/>
    <cellStyle name="Normal 5 2 2 4 3 3 2 2" xfId="4298"/>
    <cellStyle name="Normal 5 2 2 4 3 3 2 2 2" xfId="19067"/>
    <cellStyle name="Normal 5 2 2 4 3 3 2 3" xfId="17124"/>
    <cellStyle name="Normal 5 2 2 4 3 3 3" xfId="4297"/>
    <cellStyle name="Normal 5 2 2 4 3 3 3 2" xfId="19066"/>
    <cellStyle name="Normal 5 2 2 4 3 3 4" xfId="17123"/>
    <cellStyle name="Normal 5 2 2 4 3 4" xfId="2350"/>
    <cellStyle name="Normal 5 2 2 4 3 4 2" xfId="4299"/>
    <cellStyle name="Normal 5 2 2 4 3 4 2 2" xfId="19068"/>
    <cellStyle name="Normal 5 2 2 4 3 4 3" xfId="17125"/>
    <cellStyle name="Normal 5 2 2 4 3 5" xfId="4292"/>
    <cellStyle name="Normal 5 2 2 4 3 5 2" xfId="19061"/>
    <cellStyle name="Normal 5 2 2 4 3 6" xfId="17118"/>
    <cellStyle name="Normal 5 2 2 4 4" xfId="2351"/>
    <cellStyle name="Normal 5 2 2 4 4 2" xfId="2352"/>
    <cellStyle name="Normal 5 2 2 4 4 2 2" xfId="2353"/>
    <cellStyle name="Normal 5 2 2 4 4 2 2 2" xfId="4302"/>
    <cellStyle name="Normal 5 2 2 4 4 2 2 2 2" xfId="19071"/>
    <cellStyle name="Normal 5 2 2 4 4 2 2 3" xfId="17128"/>
    <cellStyle name="Normal 5 2 2 4 4 2 3" xfId="4301"/>
    <cellStyle name="Normal 5 2 2 4 4 2 3 2" xfId="19070"/>
    <cellStyle name="Normal 5 2 2 4 4 2 4" xfId="17127"/>
    <cellStyle name="Normal 5 2 2 4 4 3" xfId="2354"/>
    <cellStyle name="Normal 5 2 2 4 4 3 2" xfId="4303"/>
    <cellStyle name="Normal 5 2 2 4 4 3 2 2" xfId="19072"/>
    <cellStyle name="Normal 5 2 2 4 4 3 3" xfId="17129"/>
    <cellStyle name="Normal 5 2 2 4 4 4" xfId="4300"/>
    <cellStyle name="Normal 5 2 2 4 4 4 2" xfId="19069"/>
    <cellStyle name="Normal 5 2 2 4 4 5" xfId="17126"/>
    <cellStyle name="Normal 5 2 2 4 5" xfId="2355"/>
    <cellStyle name="Normal 5 2 2 4 5 2" xfId="2356"/>
    <cellStyle name="Normal 5 2 2 4 5 2 2" xfId="4305"/>
    <cellStyle name="Normal 5 2 2 4 5 2 2 2" xfId="19074"/>
    <cellStyle name="Normal 5 2 2 4 5 2 3" xfId="17131"/>
    <cellStyle name="Normal 5 2 2 4 5 3" xfId="4304"/>
    <cellStyle name="Normal 5 2 2 4 5 3 2" xfId="19073"/>
    <cellStyle name="Normal 5 2 2 4 5 4" xfId="17130"/>
    <cellStyle name="Normal 5 2 2 4 6" xfId="2357"/>
    <cellStyle name="Normal 5 2 2 4 6 2" xfId="4306"/>
    <cellStyle name="Normal 5 2 2 4 6 2 2" xfId="19075"/>
    <cellStyle name="Normal 5 2 2 4 6 3" xfId="17132"/>
    <cellStyle name="Normal 5 2 2 4 7" xfId="4275"/>
    <cellStyle name="Normal 5 2 2 4 7 2" xfId="19044"/>
    <cellStyle name="Normal 5 2 2 4 8" xfId="17101"/>
    <cellStyle name="Normal 5 2 2 5" xfId="2358"/>
    <cellStyle name="Normal 5 2 2 5 2" xfId="2359"/>
    <cellStyle name="Normal 5 2 2 5 2 2" xfId="2360"/>
    <cellStyle name="Normal 5 2 2 5 2 2 2" xfId="2361"/>
    <cellStyle name="Normal 5 2 2 5 2 2 2 2" xfId="2362"/>
    <cellStyle name="Normal 5 2 2 5 2 2 2 2 2" xfId="4311"/>
    <cellStyle name="Normal 5 2 2 5 2 2 2 2 2 2" xfId="19080"/>
    <cellStyle name="Normal 5 2 2 5 2 2 2 2 3" xfId="17137"/>
    <cellStyle name="Normal 5 2 2 5 2 2 2 3" xfId="4310"/>
    <cellStyle name="Normal 5 2 2 5 2 2 2 3 2" xfId="19079"/>
    <cellStyle name="Normal 5 2 2 5 2 2 2 4" xfId="17136"/>
    <cellStyle name="Normal 5 2 2 5 2 2 3" xfId="2363"/>
    <cellStyle name="Normal 5 2 2 5 2 2 3 2" xfId="4312"/>
    <cellStyle name="Normal 5 2 2 5 2 2 3 2 2" xfId="19081"/>
    <cellStyle name="Normal 5 2 2 5 2 2 3 3" xfId="17138"/>
    <cellStyle name="Normal 5 2 2 5 2 2 4" xfId="4309"/>
    <cellStyle name="Normal 5 2 2 5 2 2 4 2" xfId="19078"/>
    <cellStyle name="Normal 5 2 2 5 2 2 5" xfId="17135"/>
    <cellStyle name="Normal 5 2 2 5 2 3" xfId="2364"/>
    <cellStyle name="Normal 5 2 2 5 2 3 2" xfId="2365"/>
    <cellStyle name="Normal 5 2 2 5 2 3 2 2" xfId="4314"/>
    <cellStyle name="Normal 5 2 2 5 2 3 2 2 2" xfId="19083"/>
    <cellStyle name="Normal 5 2 2 5 2 3 2 3" xfId="17140"/>
    <cellStyle name="Normal 5 2 2 5 2 3 3" xfId="4313"/>
    <cellStyle name="Normal 5 2 2 5 2 3 3 2" xfId="19082"/>
    <cellStyle name="Normal 5 2 2 5 2 3 4" xfId="17139"/>
    <cellStyle name="Normal 5 2 2 5 2 4" xfId="2366"/>
    <cellStyle name="Normal 5 2 2 5 2 4 2" xfId="4315"/>
    <cellStyle name="Normal 5 2 2 5 2 4 2 2" xfId="19084"/>
    <cellStyle name="Normal 5 2 2 5 2 4 3" xfId="17141"/>
    <cellStyle name="Normal 5 2 2 5 2 5" xfId="4308"/>
    <cellStyle name="Normal 5 2 2 5 2 5 2" xfId="19077"/>
    <cellStyle name="Normal 5 2 2 5 2 6" xfId="17134"/>
    <cellStyle name="Normal 5 2 2 5 3" xfId="2367"/>
    <cellStyle name="Normal 5 2 2 5 3 2" xfId="2368"/>
    <cellStyle name="Normal 5 2 2 5 3 2 2" xfId="2369"/>
    <cellStyle name="Normal 5 2 2 5 3 2 2 2" xfId="4318"/>
    <cellStyle name="Normal 5 2 2 5 3 2 2 2 2" xfId="19087"/>
    <cellStyle name="Normal 5 2 2 5 3 2 2 3" xfId="17144"/>
    <cellStyle name="Normal 5 2 2 5 3 2 3" xfId="4317"/>
    <cellStyle name="Normal 5 2 2 5 3 2 3 2" xfId="19086"/>
    <cellStyle name="Normal 5 2 2 5 3 2 4" xfId="17143"/>
    <cellStyle name="Normal 5 2 2 5 3 3" xfId="2370"/>
    <cellStyle name="Normal 5 2 2 5 3 3 2" xfId="4319"/>
    <cellStyle name="Normal 5 2 2 5 3 3 2 2" xfId="19088"/>
    <cellStyle name="Normal 5 2 2 5 3 3 3" xfId="17145"/>
    <cellStyle name="Normal 5 2 2 5 3 4" xfId="4316"/>
    <cellStyle name="Normal 5 2 2 5 3 4 2" xfId="19085"/>
    <cellStyle name="Normal 5 2 2 5 3 5" xfId="17142"/>
    <cellStyle name="Normal 5 2 2 5 4" xfId="2371"/>
    <cellStyle name="Normal 5 2 2 5 4 2" xfId="2372"/>
    <cellStyle name="Normal 5 2 2 5 4 2 2" xfId="4321"/>
    <cellStyle name="Normal 5 2 2 5 4 2 2 2" xfId="19090"/>
    <cellStyle name="Normal 5 2 2 5 4 2 3" xfId="17147"/>
    <cellStyle name="Normal 5 2 2 5 4 3" xfId="4320"/>
    <cellStyle name="Normal 5 2 2 5 4 3 2" xfId="19089"/>
    <cellStyle name="Normal 5 2 2 5 4 4" xfId="17146"/>
    <cellStyle name="Normal 5 2 2 5 5" xfId="2373"/>
    <cellStyle name="Normal 5 2 2 5 5 2" xfId="4322"/>
    <cellStyle name="Normal 5 2 2 5 5 2 2" xfId="19091"/>
    <cellStyle name="Normal 5 2 2 5 5 3" xfId="17148"/>
    <cellStyle name="Normal 5 2 2 5 6" xfId="4307"/>
    <cellStyle name="Normal 5 2 2 5 6 2" xfId="19076"/>
    <cellStyle name="Normal 5 2 2 5 7" xfId="17133"/>
    <cellStyle name="Normal 5 2 2 6" xfId="2374"/>
    <cellStyle name="Normal 5 2 2 6 2" xfId="2375"/>
    <cellStyle name="Normal 5 2 2 6 2 2" xfId="2376"/>
    <cellStyle name="Normal 5 2 2 6 2 2 2" xfId="2377"/>
    <cellStyle name="Normal 5 2 2 6 2 2 2 2" xfId="4326"/>
    <cellStyle name="Normal 5 2 2 6 2 2 2 2 2" xfId="19095"/>
    <cellStyle name="Normal 5 2 2 6 2 2 2 3" xfId="17152"/>
    <cellStyle name="Normal 5 2 2 6 2 2 3" xfId="4325"/>
    <cellStyle name="Normal 5 2 2 6 2 2 3 2" xfId="19094"/>
    <cellStyle name="Normal 5 2 2 6 2 2 4" xfId="17151"/>
    <cellStyle name="Normal 5 2 2 6 2 3" xfId="2378"/>
    <cellStyle name="Normal 5 2 2 6 2 3 2" xfId="4327"/>
    <cellStyle name="Normal 5 2 2 6 2 3 2 2" xfId="19096"/>
    <cellStyle name="Normal 5 2 2 6 2 3 3" xfId="17153"/>
    <cellStyle name="Normal 5 2 2 6 2 4" xfId="4324"/>
    <cellStyle name="Normal 5 2 2 6 2 4 2" xfId="19093"/>
    <cellStyle name="Normal 5 2 2 6 2 5" xfId="17150"/>
    <cellStyle name="Normal 5 2 2 6 3" xfId="2379"/>
    <cellStyle name="Normal 5 2 2 6 3 2" xfId="2380"/>
    <cellStyle name="Normal 5 2 2 6 3 2 2" xfId="4329"/>
    <cellStyle name="Normal 5 2 2 6 3 2 2 2" xfId="19098"/>
    <cellStyle name="Normal 5 2 2 6 3 2 3" xfId="17155"/>
    <cellStyle name="Normal 5 2 2 6 3 3" xfId="4328"/>
    <cellStyle name="Normal 5 2 2 6 3 3 2" xfId="19097"/>
    <cellStyle name="Normal 5 2 2 6 3 4" xfId="17154"/>
    <cellStyle name="Normal 5 2 2 6 4" xfId="2381"/>
    <cellStyle name="Normal 5 2 2 6 4 2" xfId="4330"/>
    <cellStyle name="Normal 5 2 2 6 4 2 2" xfId="19099"/>
    <cellStyle name="Normal 5 2 2 6 4 3" xfId="17156"/>
    <cellStyle name="Normal 5 2 2 6 5" xfId="4323"/>
    <cellStyle name="Normal 5 2 2 6 5 2" xfId="19092"/>
    <cellStyle name="Normal 5 2 2 6 6" xfId="17149"/>
    <cellStyle name="Normal 5 2 2 7" xfId="2382"/>
    <cellStyle name="Normal 5 2 2 7 2" xfId="2383"/>
    <cellStyle name="Normal 5 2 2 7 2 2" xfId="2384"/>
    <cellStyle name="Normal 5 2 2 7 2 2 2" xfId="4333"/>
    <cellStyle name="Normal 5 2 2 7 2 2 2 2" xfId="19102"/>
    <cellStyle name="Normal 5 2 2 7 2 2 3" xfId="17159"/>
    <cellStyle name="Normal 5 2 2 7 2 3" xfId="4332"/>
    <cellStyle name="Normal 5 2 2 7 2 3 2" xfId="19101"/>
    <cellStyle name="Normal 5 2 2 7 2 4" xfId="17158"/>
    <cellStyle name="Normal 5 2 2 7 3" xfId="2385"/>
    <cellStyle name="Normal 5 2 2 7 3 2" xfId="4334"/>
    <cellStyle name="Normal 5 2 2 7 3 2 2" xfId="19103"/>
    <cellStyle name="Normal 5 2 2 7 3 3" xfId="17160"/>
    <cellStyle name="Normal 5 2 2 7 4" xfId="4331"/>
    <cellStyle name="Normal 5 2 2 7 4 2" xfId="19100"/>
    <cellStyle name="Normal 5 2 2 7 5" xfId="17157"/>
    <cellStyle name="Normal 5 2 2 8" xfId="2386"/>
    <cellStyle name="Normal 5 2 2 8 2" xfId="2387"/>
    <cellStyle name="Normal 5 2 2 8 2 2" xfId="4336"/>
    <cellStyle name="Normal 5 2 2 8 2 2 2" xfId="19105"/>
    <cellStyle name="Normal 5 2 2 8 2 3" xfId="17162"/>
    <cellStyle name="Normal 5 2 2 8 3" xfId="4335"/>
    <cellStyle name="Normal 5 2 2 8 3 2" xfId="19104"/>
    <cellStyle name="Normal 5 2 2 8 4" xfId="17161"/>
    <cellStyle name="Normal 5 2 2 9" xfId="2388"/>
    <cellStyle name="Normal 5 2 2 9 2" xfId="4337"/>
    <cellStyle name="Normal 5 2 2 9 2 2" xfId="19106"/>
    <cellStyle name="Normal 5 2 2 9 3" xfId="17163"/>
    <cellStyle name="Normal 5 2 3" xfId="2389"/>
    <cellStyle name="Normal 5 2 3 10" xfId="8508"/>
    <cellStyle name="Normal 5 2 3 11" xfId="17164"/>
    <cellStyle name="Normal 5 2 3 2" xfId="2390"/>
    <cellStyle name="Normal 5 2 3 2 2" xfId="2391"/>
    <cellStyle name="Normal 5 2 3 2 2 2" xfId="2392"/>
    <cellStyle name="Normal 5 2 3 2 2 2 2" xfId="2393"/>
    <cellStyle name="Normal 5 2 3 2 2 2 2 2" xfId="2394"/>
    <cellStyle name="Normal 5 2 3 2 2 2 2 2 2" xfId="2395"/>
    <cellStyle name="Normal 5 2 3 2 2 2 2 2 2 2" xfId="4344"/>
    <cellStyle name="Normal 5 2 3 2 2 2 2 2 2 2 2" xfId="19113"/>
    <cellStyle name="Normal 5 2 3 2 2 2 2 2 2 3" xfId="17170"/>
    <cellStyle name="Normal 5 2 3 2 2 2 2 2 3" xfId="4343"/>
    <cellStyle name="Normal 5 2 3 2 2 2 2 2 3 2" xfId="19112"/>
    <cellStyle name="Normal 5 2 3 2 2 2 2 2 4" xfId="17169"/>
    <cellStyle name="Normal 5 2 3 2 2 2 2 3" xfId="2396"/>
    <cellStyle name="Normal 5 2 3 2 2 2 2 3 2" xfId="4345"/>
    <cellStyle name="Normal 5 2 3 2 2 2 2 3 2 2" xfId="19114"/>
    <cellStyle name="Normal 5 2 3 2 2 2 2 3 3" xfId="17171"/>
    <cellStyle name="Normal 5 2 3 2 2 2 2 4" xfId="4342"/>
    <cellStyle name="Normal 5 2 3 2 2 2 2 4 2" xfId="19111"/>
    <cellStyle name="Normal 5 2 3 2 2 2 2 5" xfId="17168"/>
    <cellStyle name="Normal 5 2 3 2 2 2 3" xfId="2397"/>
    <cellStyle name="Normal 5 2 3 2 2 2 3 2" xfId="2398"/>
    <cellStyle name="Normal 5 2 3 2 2 2 3 2 2" xfId="4347"/>
    <cellStyle name="Normal 5 2 3 2 2 2 3 2 2 2" xfId="19116"/>
    <cellStyle name="Normal 5 2 3 2 2 2 3 2 3" xfId="17173"/>
    <cellStyle name="Normal 5 2 3 2 2 2 3 3" xfId="4346"/>
    <cellStyle name="Normal 5 2 3 2 2 2 3 3 2" xfId="19115"/>
    <cellStyle name="Normal 5 2 3 2 2 2 3 4" xfId="17172"/>
    <cellStyle name="Normal 5 2 3 2 2 2 4" xfId="2399"/>
    <cellStyle name="Normal 5 2 3 2 2 2 4 2" xfId="4348"/>
    <cellStyle name="Normal 5 2 3 2 2 2 4 2 2" xfId="19117"/>
    <cellStyle name="Normal 5 2 3 2 2 2 4 3" xfId="17174"/>
    <cellStyle name="Normal 5 2 3 2 2 2 5" xfId="4341"/>
    <cellStyle name="Normal 5 2 3 2 2 2 5 2" xfId="19110"/>
    <cellStyle name="Normal 5 2 3 2 2 2 6" xfId="17167"/>
    <cellStyle name="Normal 5 2 3 2 2 3" xfId="2400"/>
    <cellStyle name="Normal 5 2 3 2 2 3 2" xfId="2401"/>
    <cellStyle name="Normal 5 2 3 2 2 3 2 2" xfId="2402"/>
    <cellStyle name="Normal 5 2 3 2 2 3 2 2 2" xfId="4351"/>
    <cellStyle name="Normal 5 2 3 2 2 3 2 2 2 2" xfId="19120"/>
    <cellStyle name="Normal 5 2 3 2 2 3 2 2 3" xfId="17177"/>
    <cellStyle name="Normal 5 2 3 2 2 3 2 3" xfId="4350"/>
    <cellStyle name="Normal 5 2 3 2 2 3 2 3 2" xfId="19119"/>
    <cellStyle name="Normal 5 2 3 2 2 3 2 4" xfId="17176"/>
    <cellStyle name="Normal 5 2 3 2 2 3 3" xfId="2403"/>
    <cellStyle name="Normal 5 2 3 2 2 3 3 2" xfId="4352"/>
    <cellStyle name="Normal 5 2 3 2 2 3 3 2 2" xfId="19121"/>
    <cellStyle name="Normal 5 2 3 2 2 3 3 3" xfId="17178"/>
    <cellStyle name="Normal 5 2 3 2 2 3 4" xfId="4349"/>
    <cellStyle name="Normal 5 2 3 2 2 3 4 2" xfId="19118"/>
    <cellStyle name="Normal 5 2 3 2 2 3 5" xfId="17175"/>
    <cellStyle name="Normal 5 2 3 2 2 4" xfId="2404"/>
    <cellStyle name="Normal 5 2 3 2 2 4 2" xfId="2405"/>
    <cellStyle name="Normal 5 2 3 2 2 4 2 2" xfId="4354"/>
    <cellStyle name="Normal 5 2 3 2 2 4 2 2 2" xfId="19123"/>
    <cellStyle name="Normal 5 2 3 2 2 4 2 3" xfId="17180"/>
    <cellStyle name="Normal 5 2 3 2 2 4 3" xfId="4353"/>
    <cellStyle name="Normal 5 2 3 2 2 4 3 2" xfId="19122"/>
    <cellStyle name="Normal 5 2 3 2 2 4 4" xfId="17179"/>
    <cellStyle name="Normal 5 2 3 2 2 5" xfId="2406"/>
    <cellStyle name="Normal 5 2 3 2 2 5 2" xfId="4355"/>
    <cellStyle name="Normal 5 2 3 2 2 5 2 2" xfId="19124"/>
    <cellStyle name="Normal 5 2 3 2 2 5 3" xfId="17181"/>
    <cellStyle name="Normal 5 2 3 2 2 6" xfId="4340"/>
    <cellStyle name="Normal 5 2 3 2 2 6 2" xfId="19109"/>
    <cellStyle name="Normal 5 2 3 2 2 7" xfId="17166"/>
    <cellStyle name="Normal 5 2 3 2 3" xfId="2407"/>
    <cellStyle name="Normal 5 2 3 2 3 2" xfId="2408"/>
    <cellStyle name="Normal 5 2 3 2 3 2 2" xfId="2409"/>
    <cellStyle name="Normal 5 2 3 2 3 2 2 2" xfId="2410"/>
    <cellStyle name="Normal 5 2 3 2 3 2 2 2 2" xfId="4359"/>
    <cellStyle name="Normal 5 2 3 2 3 2 2 2 2 2" xfId="19128"/>
    <cellStyle name="Normal 5 2 3 2 3 2 2 2 3" xfId="17185"/>
    <cellStyle name="Normal 5 2 3 2 3 2 2 3" xfId="4358"/>
    <cellStyle name="Normal 5 2 3 2 3 2 2 3 2" xfId="19127"/>
    <cellStyle name="Normal 5 2 3 2 3 2 2 4" xfId="17184"/>
    <cellStyle name="Normal 5 2 3 2 3 2 3" xfId="2411"/>
    <cellStyle name="Normal 5 2 3 2 3 2 3 2" xfId="4360"/>
    <cellStyle name="Normal 5 2 3 2 3 2 3 2 2" xfId="19129"/>
    <cellStyle name="Normal 5 2 3 2 3 2 3 3" xfId="17186"/>
    <cellStyle name="Normal 5 2 3 2 3 2 4" xfId="4357"/>
    <cellStyle name="Normal 5 2 3 2 3 2 4 2" xfId="19126"/>
    <cellStyle name="Normal 5 2 3 2 3 2 5" xfId="17183"/>
    <cellStyle name="Normal 5 2 3 2 3 3" xfId="2412"/>
    <cellStyle name="Normal 5 2 3 2 3 3 2" xfId="2413"/>
    <cellStyle name="Normal 5 2 3 2 3 3 2 2" xfId="4362"/>
    <cellStyle name="Normal 5 2 3 2 3 3 2 2 2" xfId="19131"/>
    <cellStyle name="Normal 5 2 3 2 3 3 2 3" xfId="17188"/>
    <cellStyle name="Normal 5 2 3 2 3 3 3" xfId="4361"/>
    <cellStyle name="Normal 5 2 3 2 3 3 3 2" xfId="19130"/>
    <cellStyle name="Normal 5 2 3 2 3 3 4" xfId="17187"/>
    <cellStyle name="Normal 5 2 3 2 3 4" xfId="2414"/>
    <cellStyle name="Normal 5 2 3 2 3 4 2" xfId="4363"/>
    <cellStyle name="Normal 5 2 3 2 3 4 2 2" xfId="19132"/>
    <cellStyle name="Normal 5 2 3 2 3 4 3" xfId="17189"/>
    <cellStyle name="Normal 5 2 3 2 3 5" xfId="4356"/>
    <cellStyle name="Normal 5 2 3 2 3 5 2" xfId="19125"/>
    <cellStyle name="Normal 5 2 3 2 3 6" xfId="17182"/>
    <cellStyle name="Normal 5 2 3 2 4" xfId="2415"/>
    <cellStyle name="Normal 5 2 3 2 4 2" xfId="2416"/>
    <cellStyle name="Normal 5 2 3 2 4 2 2" xfId="2417"/>
    <cellStyle name="Normal 5 2 3 2 4 2 2 2" xfId="4366"/>
    <cellStyle name="Normal 5 2 3 2 4 2 2 2 2" xfId="19135"/>
    <cellStyle name="Normal 5 2 3 2 4 2 2 3" xfId="17192"/>
    <cellStyle name="Normal 5 2 3 2 4 2 3" xfId="4365"/>
    <cellStyle name="Normal 5 2 3 2 4 2 3 2" xfId="19134"/>
    <cellStyle name="Normal 5 2 3 2 4 2 4" xfId="17191"/>
    <cellStyle name="Normal 5 2 3 2 4 3" xfId="2418"/>
    <cellStyle name="Normal 5 2 3 2 4 3 2" xfId="4367"/>
    <cellStyle name="Normal 5 2 3 2 4 3 2 2" xfId="19136"/>
    <cellStyle name="Normal 5 2 3 2 4 3 3" xfId="17193"/>
    <cellStyle name="Normal 5 2 3 2 4 4" xfId="4364"/>
    <cellStyle name="Normal 5 2 3 2 4 4 2" xfId="19133"/>
    <cellStyle name="Normal 5 2 3 2 4 5" xfId="17190"/>
    <cellStyle name="Normal 5 2 3 2 5" xfId="2419"/>
    <cellStyle name="Normal 5 2 3 2 5 2" xfId="2420"/>
    <cellStyle name="Normal 5 2 3 2 5 2 2" xfId="4369"/>
    <cellStyle name="Normal 5 2 3 2 5 2 2 2" xfId="19138"/>
    <cellStyle name="Normal 5 2 3 2 5 2 3" xfId="17195"/>
    <cellStyle name="Normal 5 2 3 2 5 3" xfId="4368"/>
    <cellStyle name="Normal 5 2 3 2 5 3 2" xfId="19137"/>
    <cellStyle name="Normal 5 2 3 2 5 4" xfId="17194"/>
    <cellStyle name="Normal 5 2 3 2 6" xfId="2421"/>
    <cellStyle name="Normal 5 2 3 2 6 2" xfId="4370"/>
    <cellStyle name="Normal 5 2 3 2 6 2 2" xfId="19139"/>
    <cellStyle name="Normal 5 2 3 2 6 3" xfId="17196"/>
    <cellStyle name="Normal 5 2 3 2 7" xfId="4339"/>
    <cellStyle name="Normal 5 2 3 2 7 2" xfId="19108"/>
    <cellStyle name="Normal 5 2 3 2 8" xfId="17165"/>
    <cellStyle name="Normal 5 2 3 3" xfId="2422"/>
    <cellStyle name="Normal 5 2 3 3 2" xfId="2423"/>
    <cellStyle name="Normal 5 2 3 3 2 2" xfId="2424"/>
    <cellStyle name="Normal 5 2 3 3 2 2 2" xfId="2425"/>
    <cellStyle name="Normal 5 2 3 3 2 2 2 2" xfId="2426"/>
    <cellStyle name="Normal 5 2 3 3 2 2 2 2 2" xfId="4375"/>
    <cellStyle name="Normal 5 2 3 3 2 2 2 2 2 2" xfId="19144"/>
    <cellStyle name="Normal 5 2 3 3 2 2 2 2 3" xfId="17201"/>
    <cellStyle name="Normal 5 2 3 3 2 2 2 3" xfId="4374"/>
    <cellStyle name="Normal 5 2 3 3 2 2 2 3 2" xfId="19143"/>
    <cellStyle name="Normal 5 2 3 3 2 2 2 4" xfId="17200"/>
    <cellStyle name="Normal 5 2 3 3 2 2 3" xfId="2427"/>
    <cellStyle name="Normal 5 2 3 3 2 2 3 2" xfId="4376"/>
    <cellStyle name="Normal 5 2 3 3 2 2 3 2 2" xfId="19145"/>
    <cellStyle name="Normal 5 2 3 3 2 2 3 3" xfId="17202"/>
    <cellStyle name="Normal 5 2 3 3 2 2 4" xfId="4373"/>
    <cellStyle name="Normal 5 2 3 3 2 2 4 2" xfId="19142"/>
    <cellStyle name="Normal 5 2 3 3 2 2 5" xfId="17199"/>
    <cellStyle name="Normal 5 2 3 3 2 3" xfId="2428"/>
    <cellStyle name="Normal 5 2 3 3 2 3 2" xfId="2429"/>
    <cellStyle name="Normal 5 2 3 3 2 3 2 2" xfId="4378"/>
    <cellStyle name="Normal 5 2 3 3 2 3 2 2 2" xfId="19147"/>
    <cellStyle name="Normal 5 2 3 3 2 3 2 3" xfId="17204"/>
    <cellStyle name="Normal 5 2 3 3 2 3 3" xfId="4377"/>
    <cellStyle name="Normal 5 2 3 3 2 3 3 2" xfId="19146"/>
    <cellStyle name="Normal 5 2 3 3 2 3 4" xfId="17203"/>
    <cellStyle name="Normal 5 2 3 3 2 4" xfId="2430"/>
    <cellStyle name="Normal 5 2 3 3 2 4 2" xfId="4379"/>
    <cellStyle name="Normal 5 2 3 3 2 4 2 2" xfId="19148"/>
    <cellStyle name="Normal 5 2 3 3 2 4 3" xfId="17205"/>
    <cellStyle name="Normal 5 2 3 3 2 5" xfId="4372"/>
    <cellStyle name="Normal 5 2 3 3 2 5 2" xfId="19141"/>
    <cellStyle name="Normal 5 2 3 3 2 6" xfId="17198"/>
    <cellStyle name="Normal 5 2 3 3 3" xfId="2431"/>
    <cellStyle name="Normal 5 2 3 3 3 2" xfId="2432"/>
    <cellStyle name="Normal 5 2 3 3 3 2 2" xfId="2433"/>
    <cellStyle name="Normal 5 2 3 3 3 2 2 2" xfId="4382"/>
    <cellStyle name="Normal 5 2 3 3 3 2 2 2 2" xfId="19151"/>
    <cellStyle name="Normal 5 2 3 3 3 2 2 3" xfId="17208"/>
    <cellStyle name="Normal 5 2 3 3 3 2 3" xfId="4381"/>
    <cellStyle name="Normal 5 2 3 3 3 2 3 2" xfId="19150"/>
    <cellStyle name="Normal 5 2 3 3 3 2 4" xfId="17207"/>
    <cellStyle name="Normal 5 2 3 3 3 3" xfId="2434"/>
    <cellStyle name="Normal 5 2 3 3 3 3 2" xfId="4383"/>
    <cellStyle name="Normal 5 2 3 3 3 3 2 2" xfId="19152"/>
    <cellStyle name="Normal 5 2 3 3 3 3 3" xfId="17209"/>
    <cellStyle name="Normal 5 2 3 3 3 4" xfId="4380"/>
    <cellStyle name="Normal 5 2 3 3 3 4 2" xfId="19149"/>
    <cellStyle name="Normal 5 2 3 3 3 5" xfId="17206"/>
    <cellStyle name="Normal 5 2 3 3 4" xfId="2435"/>
    <cellStyle name="Normal 5 2 3 3 4 2" xfId="2436"/>
    <cellStyle name="Normal 5 2 3 3 4 2 2" xfId="4385"/>
    <cellStyle name="Normal 5 2 3 3 4 2 2 2" xfId="19154"/>
    <cellStyle name="Normal 5 2 3 3 4 2 3" xfId="17211"/>
    <cellStyle name="Normal 5 2 3 3 4 3" xfId="4384"/>
    <cellStyle name="Normal 5 2 3 3 4 3 2" xfId="19153"/>
    <cellStyle name="Normal 5 2 3 3 4 4" xfId="17210"/>
    <cellStyle name="Normal 5 2 3 3 5" xfId="2437"/>
    <cellStyle name="Normal 5 2 3 3 5 2" xfId="4386"/>
    <cellStyle name="Normal 5 2 3 3 5 2 2" xfId="19155"/>
    <cellStyle name="Normal 5 2 3 3 5 3" xfId="17212"/>
    <cellStyle name="Normal 5 2 3 3 6" xfId="4371"/>
    <cellStyle name="Normal 5 2 3 3 6 2" xfId="19140"/>
    <cellStyle name="Normal 5 2 3 3 7" xfId="17197"/>
    <cellStyle name="Normal 5 2 3 4" xfId="2438"/>
    <cellStyle name="Normal 5 2 3 4 2" xfId="2439"/>
    <cellStyle name="Normal 5 2 3 4 2 2" xfId="2440"/>
    <cellStyle name="Normal 5 2 3 4 2 2 2" xfId="2441"/>
    <cellStyle name="Normal 5 2 3 4 2 2 2 2" xfId="4390"/>
    <cellStyle name="Normal 5 2 3 4 2 2 2 2 2" xfId="19159"/>
    <cellStyle name="Normal 5 2 3 4 2 2 2 3" xfId="17216"/>
    <cellStyle name="Normal 5 2 3 4 2 2 3" xfId="4389"/>
    <cellStyle name="Normal 5 2 3 4 2 2 3 2" xfId="19158"/>
    <cellStyle name="Normal 5 2 3 4 2 2 4" xfId="17215"/>
    <cellStyle name="Normal 5 2 3 4 2 3" xfId="2442"/>
    <cellStyle name="Normal 5 2 3 4 2 3 2" xfId="4391"/>
    <cellStyle name="Normal 5 2 3 4 2 3 2 2" xfId="19160"/>
    <cellStyle name="Normal 5 2 3 4 2 3 3" xfId="17217"/>
    <cellStyle name="Normal 5 2 3 4 2 4" xfId="4388"/>
    <cellStyle name="Normal 5 2 3 4 2 4 2" xfId="19157"/>
    <cellStyle name="Normal 5 2 3 4 2 5" xfId="17214"/>
    <cellStyle name="Normal 5 2 3 4 3" xfId="2443"/>
    <cellStyle name="Normal 5 2 3 4 3 2" xfId="2444"/>
    <cellStyle name="Normal 5 2 3 4 3 2 2" xfId="4393"/>
    <cellStyle name="Normal 5 2 3 4 3 2 2 2" xfId="19162"/>
    <cellStyle name="Normal 5 2 3 4 3 2 3" xfId="17219"/>
    <cellStyle name="Normal 5 2 3 4 3 3" xfId="4392"/>
    <cellStyle name="Normal 5 2 3 4 3 3 2" xfId="19161"/>
    <cellStyle name="Normal 5 2 3 4 3 4" xfId="17218"/>
    <cellStyle name="Normal 5 2 3 4 4" xfId="2445"/>
    <cellStyle name="Normal 5 2 3 4 4 2" xfId="4394"/>
    <cellStyle name="Normal 5 2 3 4 4 2 2" xfId="19163"/>
    <cellStyle name="Normal 5 2 3 4 4 3" xfId="17220"/>
    <cellStyle name="Normal 5 2 3 4 5" xfId="4387"/>
    <cellStyle name="Normal 5 2 3 4 5 2" xfId="19156"/>
    <cellStyle name="Normal 5 2 3 4 6" xfId="17213"/>
    <cellStyle name="Normal 5 2 3 5" xfId="2446"/>
    <cellStyle name="Normal 5 2 3 5 2" xfId="2447"/>
    <cellStyle name="Normal 5 2 3 5 2 2" xfId="2448"/>
    <cellStyle name="Normal 5 2 3 5 2 2 2" xfId="4397"/>
    <cellStyle name="Normal 5 2 3 5 2 2 2 2" xfId="19166"/>
    <cellStyle name="Normal 5 2 3 5 2 2 3" xfId="17223"/>
    <cellStyle name="Normal 5 2 3 5 2 3" xfId="4396"/>
    <cellStyle name="Normal 5 2 3 5 2 3 2" xfId="19165"/>
    <cellStyle name="Normal 5 2 3 5 2 4" xfId="17222"/>
    <cellStyle name="Normal 5 2 3 5 3" xfId="2449"/>
    <cellStyle name="Normal 5 2 3 5 3 2" xfId="4398"/>
    <cellStyle name="Normal 5 2 3 5 3 2 2" xfId="19167"/>
    <cellStyle name="Normal 5 2 3 5 3 3" xfId="17224"/>
    <cellStyle name="Normal 5 2 3 5 4" xfId="4395"/>
    <cellStyle name="Normal 5 2 3 5 4 2" xfId="19164"/>
    <cellStyle name="Normal 5 2 3 5 5" xfId="17221"/>
    <cellStyle name="Normal 5 2 3 6" xfId="2450"/>
    <cellStyle name="Normal 5 2 3 6 2" xfId="2451"/>
    <cellStyle name="Normal 5 2 3 6 2 2" xfId="4400"/>
    <cellStyle name="Normal 5 2 3 6 2 2 2" xfId="19169"/>
    <cellStyle name="Normal 5 2 3 6 2 3" xfId="17226"/>
    <cellStyle name="Normal 5 2 3 6 3" xfId="4399"/>
    <cellStyle name="Normal 5 2 3 6 3 2" xfId="19168"/>
    <cellStyle name="Normal 5 2 3 6 4" xfId="17225"/>
    <cellStyle name="Normal 5 2 3 7" xfId="2452"/>
    <cellStyle name="Normal 5 2 3 7 2" xfId="4401"/>
    <cellStyle name="Normal 5 2 3 7 2 2" xfId="19170"/>
    <cellStyle name="Normal 5 2 3 7 3" xfId="17227"/>
    <cellStyle name="Normal 5 2 3 8" xfId="4338"/>
    <cellStyle name="Normal 5 2 3 8 2" xfId="19107"/>
    <cellStyle name="Normal 5 2 3 9" xfId="12105"/>
    <cellStyle name="Normal 5 2 4" xfId="2453"/>
    <cellStyle name="Normal 5 2 4 2" xfId="2454"/>
    <cellStyle name="Normal 5 2 4 2 2" xfId="2455"/>
    <cellStyle name="Normal 5 2 4 2 2 2" xfId="2456"/>
    <cellStyle name="Normal 5 2 4 2 2 2 2" xfId="2457"/>
    <cellStyle name="Normal 5 2 4 2 2 2 2 2" xfId="2458"/>
    <cellStyle name="Normal 5 2 4 2 2 2 2 2 2" xfId="2459"/>
    <cellStyle name="Normal 5 2 4 2 2 2 2 2 2 2" xfId="4408"/>
    <cellStyle name="Normal 5 2 4 2 2 2 2 2 2 2 2" xfId="19177"/>
    <cellStyle name="Normal 5 2 4 2 2 2 2 2 2 3" xfId="17234"/>
    <cellStyle name="Normal 5 2 4 2 2 2 2 2 3" xfId="4407"/>
    <cellStyle name="Normal 5 2 4 2 2 2 2 2 3 2" xfId="19176"/>
    <cellStyle name="Normal 5 2 4 2 2 2 2 2 4" xfId="17233"/>
    <cellStyle name="Normal 5 2 4 2 2 2 2 3" xfId="2460"/>
    <cellStyle name="Normal 5 2 4 2 2 2 2 3 2" xfId="4409"/>
    <cellStyle name="Normal 5 2 4 2 2 2 2 3 2 2" xfId="19178"/>
    <cellStyle name="Normal 5 2 4 2 2 2 2 3 3" xfId="17235"/>
    <cellStyle name="Normal 5 2 4 2 2 2 2 4" xfId="4406"/>
    <cellStyle name="Normal 5 2 4 2 2 2 2 4 2" xfId="19175"/>
    <cellStyle name="Normal 5 2 4 2 2 2 2 5" xfId="17232"/>
    <cellStyle name="Normal 5 2 4 2 2 2 3" xfId="2461"/>
    <cellStyle name="Normal 5 2 4 2 2 2 3 2" xfId="2462"/>
    <cellStyle name="Normal 5 2 4 2 2 2 3 2 2" xfId="4411"/>
    <cellStyle name="Normal 5 2 4 2 2 2 3 2 2 2" xfId="19180"/>
    <cellStyle name="Normal 5 2 4 2 2 2 3 2 3" xfId="17237"/>
    <cellStyle name="Normal 5 2 4 2 2 2 3 3" xfId="4410"/>
    <cellStyle name="Normal 5 2 4 2 2 2 3 3 2" xfId="19179"/>
    <cellStyle name="Normal 5 2 4 2 2 2 3 4" xfId="17236"/>
    <cellStyle name="Normal 5 2 4 2 2 2 4" xfId="2463"/>
    <cellStyle name="Normal 5 2 4 2 2 2 4 2" xfId="4412"/>
    <cellStyle name="Normal 5 2 4 2 2 2 4 2 2" xfId="19181"/>
    <cellStyle name="Normal 5 2 4 2 2 2 4 3" xfId="17238"/>
    <cellStyle name="Normal 5 2 4 2 2 2 5" xfId="4405"/>
    <cellStyle name="Normal 5 2 4 2 2 2 5 2" xfId="19174"/>
    <cellStyle name="Normal 5 2 4 2 2 2 6" xfId="17231"/>
    <cellStyle name="Normal 5 2 4 2 2 3" xfId="2464"/>
    <cellStyle name="Normal 5 2 4 2 2 3 2" xfId="2465"/>
    <cellStyle name="Normal 5 2 4 2 2 3 2 2" xfId="2466"/>
    <cellStyle name="Normal 5 2 4 2 2 3 2 2 2" xfId="4415"/>
    <cellStyle name="Normal 5 2 4 2 2 3 2 2 2 2" xfId="19184"/>
    <cellStyle name="Normal 5 2 4 2 2 3 2 2 3" xfId="17241"/>
    <cellStyle name="Normal 5 2 4 2 2 3 2 3" xfId="4414"/>
    <cellStyle name="Normal 5 2 4 2 2 3 2 3 2" xfId="19183"/>
    <cellStyle name="Normal 5 2 4 2 2 3 2 4" xfId="17240"/>
    <cellStyle name="Normal 5 2 4 2 2 3 3" xfId="2467"/>
    <cellStyle name="Normal 5 2 4 2 2 3 3 2" xfId="4416"/>
    <cellStyle name="Normal 5 2 4 2 2 3 3 2 2" xfId="19185"/>
    <cellStyle name="Normal 5 2 4 2 2 3 3 3" xfId="17242"/>
    <cellStyle name="Normal 5 2 4 2 2 3 4" xfId="4413"/>
    <cellStyle name="Normal 5 2 4 2 2 3 4 2" xfId="19182"/>
    <cellStyle name="Normal 5 2 4 2 2 3 5" xfId="17239"/>
    <cellStyle name="Normal 5 2 4 2 2 4" xfId="2468"/>
    <cellStyle name="Normal 5 2 4 2 2 4 2" xfId="2469"/>
    <cellStyle name="Normal 5 2 4 2 2 4 2 2" xfId="4418"/>
    <cellStyle name="Normal 5 2 4 2 2 4 2 2 2" xfId="19187"/>
    <cellStyle name="Normal 5 2 4 2 2 4 2 3" xfId="17244"/>
    <cellStyle name="Normal 5 2 4 2 2 4 3" xfId="4417"/>
    <cellStyle name="Normal 5 2 4 2 2 4 3 2" xfId="19186"/>
    <cellStyle name="Normal 5 2 4 2 2 4 4" xfId="17243"/>
    <cellStyle name="Normal 5 2 4 2 2 5" xfId="2470"/>
    <cellStyle name="Normal 5 2 4 2 2 5 2" xfId="4419"/>
    <cellStyle name="Normal 5 2 4 2 2 5 2 2" xfId="19188"/>
    <cellStyle name="Normal 5 2 4 2 2 5 3" xfId="17245"/>
    <cellStyle name="Normal 5 2 4 2 2 6" xfId="4404"/>
    <cellStyle name="Normal 5 2 4 2 2 6 2" xfId="19173"/>
    <cellStyle name="Normal 5 2 4 2 2 7" xfId="17230"/>
    <cellStyle name="Normal 5 2 4 2 3" xfId="2471"/>
    <cellStyle name="Normal 5 2 4 2 3 2" xfId="2472"/>
    <cellStyle name="Normal 5 2 4 2 3 2 2" xfId="2473"/>
    <cellStyle name="Normal 5 2 4 2 3 2 2 2" xfId="2474"/>
    <cellStyle name="Normal 5 2 4 2 3 2 2 2 2" xfId="4423"/>
    <cellStyle name="Normal 5 2 4 2 3 2 2 2 2 2" xfId="19192"/>
    <cellStyle name="Normal 5 2 4 2 3 2 2 2 3" xfId="17249"/>
    <cellStyle name="Normal 5 2 4 2 3 2 2 3" xfId="4422"/>
    <cellStyle name="Normal 5 2 4 2 3 2 2 3 2" xfId="19191"/>
    <cellStyle name="Normal 5 2 4 2 3 2 2 4" xfId="17248"/>
    <cellStyle name="Normal 5 2 4 2 3 2 3" xfId="2475"/>
    <cellStyle name="Normal 5 2 4 2 3 2 3 2" xfId="4424"/>
    <cellStyle name="Normal 5 2 4 2 3 2 3 2 2" xfId="19193"/>
    <cellStyle name="Normal 5 2 4 2 3 2 3 3" xfId="17250"/>
    <cellStyle name="Normal 5 2 4 2 3 2 4" xfId="4421"/>
    <cellStyle name="Normal 5 2 4 2 3 2 4 2" xfId="19190"/>
    <cellStyle name="Normal 5 2 4 2 3 2 5" xfId="17247"/>
    <cellStyle name="Normal 5 2 4 2 3 3" xfId="2476"/>
    <cellStyle name="Normal 5 2 4 2 3 3 2" xfId="2477"/>
    <cellStyle name="Normal 5 2 4 2 3 3 2 2" xfId="4426"/>
    <cellStyle name="Normal 5 2 4 2 3 3 2 2 2" xfId="19195"/>
    <cellStyle name="Normal 5 2 4 2 3 3 2 3" xfId="17252"/>
    <cellStyle name="Normal 5 2 4 2 3 3 3" xfId="4425"/>
    <cellStyle name="Normal 5 2 4 2 3 3 3 2" xfId="19194"/>
    <cellStyle name="Normal 5 2 4 2 3 3 4" xfId="17251"/>
    <cellStyle name="Normal 5 2 4 2 3 4" xfId="2478"/>
    <cellStyle name="Normal 5 2 4 2 3 4 2" xfId="4427"/>
    <cellStyle name="Normal 5 2 4 2 3 4 2 2" xfId="19196"/>
    <cellStyle name="Normal 5 2 4 2 3 4 3" xfId="17253"/>
    <cellStyle name="Normal 5 2 4 2 3 5" xfId="4420"/>
    <cellStyle name="Normal 5 2 4 2 3 5 2" xfId="19189"/>
    <cellStyle name="Normal 5 2 4 2 3 6" xfId="17246"/>
    <cellStyle name="Normal 5 2 4 2 4" xfId="2479"/>
    <cellStyle name="Normal 5 2 4 2 4 2" xfId="2480"/>
    <cellStyle name="Normal 5 2 4 2 4 2 2" xfId="2481"/>
    <cellStyle name="Normal 5 2 4 2 4 2 2 2" xfId="4430"/>
    <cellStyle name="Normal 5 2 4 2 4 2 2 2 2" xfId="19199"/>
    <cellStyle name="Normal 5 2 4 2 4 2 2 3" xfId="17256"/>
    <cellStyle name="Normal 5 2 4 2 4 2 3" xfId="4429"/>
    <cellStyle name="Normal 5 2 4 2 4 2 3 2" xfId="19198"/>
    <cellStyle name="Normal 5 2 4 2 4 2 4" xfId="17255"/>
    <cellStyle name="Normal 5 2 4 2 4 3" xfId="2482"/>
    <cellStyle name="Normal 5 2 4 2 4 3 2" xfId="4431"/>
    <cellStyle name="Normal 5 2 4 2 4 3 2 2" xfId="19200"/>
    <cellStyle name="Normal 5 2 4 2 4 3 3" xfId="17257"/>
    <cellStyle name="Normal 5 2 4 2 4 4" xfId="4428"/>
    <cellStyle name="Normal 5 2 4 2 4 4 2" xfId="19197"/>
    <cellStyle name="Normal 5 2 4 2 4 5" xfId="17254"/>
    <cellStyle name="Normal 5 2 4 2 5" xfId="2483"/>
    <cellStyle name="Normal 5 2 4 2 5 2" xfId="2484"/>
    <cellStyle name="Normal 5 2 4 2 5 2 2" xfId="4433"/>
    <cellStyle name="Normal 5 2 4 2 5 2 2 2" xfId="19202"/>
    <cellStyle name="Normal 5 2 4 2 5 2 3" xfId="17259"/>
    <cellStyle name="Normal 5 2 4 2 5 3" xfId="4432"/>
    <cellStyle name="Normal 5 2 4 2 5 3 2" xfId="19201"/>
    <cellStyle name="Normal 5 2 4 2 5 4" xfId="17258"/>
    <cellStyle name="Normal 5 2 4 2 6" xfId="2485"/>
    <cellStyle name="Normal 5 2 4 2 6 2" xfId="4434"/>
    <cellStyle name="Normal 5 2 4 2 6 2 2" xfId="19203"/>
    <cellStyle name="Normal 5 2 4 2 6 3" xfId="17260"/>
    <cellStyle name="Normal 5 2 4 2 7" xfId="4403"/>
    <cellStyle name="Normal 5 2 4 2 7 2" xfId="19172"/>
    <cellStyle name="Normal 5 2 4 2 8" xfId="17229"/>
    <cellStyle name="Normal 5 2 4 3" xfId="2486"/>
    <cellStyle name="Normal 5 2 4 3 2" xfId="2487"/>
    <cellStyle name="Normal 5 2 4 3 2 2" xfId="2488"/>
    <cellStyle name="Normal 5 2 4 3 2 2 2" xfId="2489"/>
    <cellStyle name="Normal 5 2 4 3 2 2 2 2" xfId="2490"/>
    <cellStyle name="Normal 5 2 4 3 2 2 2 2 2" xfId="4439"/>
    <cellStyle name="Normal 5 2 4 3 2 2 2 2 2 2" xfId="19208"/>
    <cellStyle name="Normal 5 2 4 3 2 2 2 2 3" xfId="17265"/>
    <cellStyle name="Normal 5 2 4 3 2 2 2 3" xfId="4438"/>
    <cellStyle name="Normal 5 2 4 3 2 2 2 3 2" xfId="19207"/>
    <cellStyle name="Normal 5 2 4 3 2 2 2 4" xfId="17264"/>
    <cellStyle name="Normal 5 2 4 3 2 2 3" xfId="2491"/>
    <cellStyle name="Normal 5 2 4 3 2 2 3 2" xfId="4440"/>
    <cellStyle name="Normal 5 2 4 3 2 2 3 2 2" xfId="19209"/>
    <cellStyle name="Normal 5 2 4 3 2 2 3 3" xfId="17266"/>
    <cellStyle name="Normal 5 2 4 3 2 2 4" xfId="4437"/>
    <cellStyle name="Normal 5 2 4 3 2 2 4 2" xfId="19206"/>
    <cellStyle name="Normal 5 2 4 3 2 2 5" xfId="17263"/>
    <cellStyle name="Normal 5 2 4 3 2 3" xfId="2492"/>
    <cellStyle name="Normal 5 2 4 3 2 3 2" xfId="2493"/>
    <cellStyle name="Normal 5 2 4 3 2 3 2 2" xfId="4442"/>
    <cellStyle name="Normal 5 2 4 3 2 3 2 2 2" xfId="19211"/>
    <cellStyle name="Normal 5 2 4 3 2 3 2 3" xfId="17268"/>
    <cellStyle name="Normal 5 2 4 3 2 3 3" xfId="4441"/>
    <cellStyle name="Normal 5 2 4 3 2 3 3 2" xfId="19210"/>
    <cellStyle name="Normal 5 2 4 3 2 3 4" xfId="17267"/>
    <cellStyle name="Normal 5 2 4 3 2 4" xfId="2494"/>
    <cellStyle name="Normal 5 2 4 3 2 4 2" xfId="4443"/>
    <cellStyle name="Normal 5 2 4 3 2 4 2 2" xfId="19212"/>
    <cellStyle name="Normal 5 2 4 3 2 4 3" xfId="17269"/>
    <cellStyle name="Normal 5 2 4 3 2 5" xfId="4436"/>
    <cellStyle name="Normal 5 2 4 3 2 5 2" xfId="19205"/>
    <cellStyle name="Normal 5 2 4 3 2 6" xfId="17262"/>
    <cellStyle name="Normal 5 2 4 3 3" xfId="2495"/>
    <cellStyle name="Normal 5 2 4 3 3 2" xfId="2496"/>
    <cellStyle name="Normal 5 2 4 3 3 2 2" xfId="2497"/>
    <cellStyle name="Normal 5 2 4 3 3 2 2 2" xfId="4446"/>
    <cellStyle name="Normal 5 2 4 3 3 2 2 2 2" xfId="19215"/>
    <cellStyle name="Normal 5 2 4 3 3 2 2 3" xfId="17272"/>
    <cellStyle name="Normal 5 2 4 3 3 2 3" xfId="4445"/>
    <cellStyle name="Normal 5 2 4 3 3 2 3 2" xfId="19214"/>
    <cellStyle name="Normal 5 2 4 3 3 2 4" xfId="17271"/>
    <cellStyle name="Normal 5 2 4 3 3 3" xfId="2498"/>
    <cellStyle name="Normal 5 2 4 3 3 3 2" xfId="4447"/>
    <cellStyle name="Normal 5 2 4 3 3 3 2 2" xfId="19216"/>
    <cellStyle name="Normal 5 2 4 3 3 3 3" xfId="17273"/>
    <cellStyle name="Normal 5 2 4 3 3 4" xfId="4444"/>
    <cellStyle name="Normal 5 2 4 3 3 4 2" xfId="19213"/>
    <cellStyle name="Normal 5 2 4 3 3 5" xfId="17270"/>
    <cellStyle name="Normal 5 2 4 3 4" xfId="2499"/>
    <cellStyle name="Normal 5 2 4 3 4 2" xfId="2500"/>
    <cellStyle name="Normal 5 2 4 3 4 2 2" xfId="4449"/>
    <cellStyle name="Normal 5 2 4 3 4 2 2 2" xfId="19218"/>
    <cellStyle name="Normal 5 2 4 3 4 2 3" xfId="17275"/>
    <cellStyle name="Normal 5 2 4 3 4 3" xfId="4448"/>
    <cellStyle name="Normal 5 2 4 3 4 3 2" xfId="19217"/>
    <cellStyle name="Normal 5 2 4 3 4 4" xfId="17274"/>
    <cellStyle name="Normal 5 2 4 3 5" xfId="2501"/>
    <cellStyle name="Normal 5 2 4 3 5 2" xfId="4450"/>
    <cellStyle name="Normal 5 2 4 3 5 2 2" xfId="19219"/>
    <cellStyle name="Normal 5 2 4 3 5 3" xfId="17276"/>
    <cellStyle name="Normal 5 2 4 3 6" xfId="4435"/>
    <cellStyle name="Normal 5 2 4 3 6 2" xfId="19204"/>
    <cellStyle name="Normal 5 2 4 3 7" xfId="17261"/>
    <cellStyle name="Normal 5 2 4 4" xfId="2502"/>
    <cellStyle name="Normal 5 2 4 4 2" xfId="2503"/>
    <cellStyle name="Normal 5 2 4 4 2 2" xfId="2504"/>
    <cellStyle name="Normal 5 2 4 4 2 2 2" xfId="2505"/>
    <cellStyle name="Normal 5 2 4 4 2 2 2 2" xfId="4454"/>
    <cellStyle name="Normal 5 2 4 4 2 2 2 2 2" xfId="19223"/>
    <cellStyle name="Normal 5 2 4 4 2 2 2 3" xfId="17280"/>
    <cellStyle name="Normal 5 2 4 4 2 2 3" xfId="4453"/>
    <cellStyle name="Normal 5 2 4 4 2 2 3 2" xfId="19222"/>
    <cellStyle name="Normal 5 2 4 4 2 2 4" xfId="17279"/>
    <cellStyle name="Normal 5 2 4 4 2 3" xfId="2506"/>
    <cellStyle name="Normal 5 2 4 4 2 3 2" xfId="4455"/>
    <cellStyle name="Normal 5 2 4 4 2 3 2 2" xfId="19224"/>
    <cellStyle name="Normal 5 2 4 4 2 3 3" xfId="17281"/>
    <cellStyle name="Normal 5 2 4 4 2 4" xfId="4452"/>
    <cellStyle name="Normal 5 2 4 4 2 4 2" xfId="19221"/>
    <cellStyle name="Normal 5 2 4 4 2 5" xfId="17278"/>
    <cellStyle name="Normal 5 2 4 4 3" xfId="2507"/>
    <cellStyle name="Normal 5 2 4 4 3 2" xfId="2508"/>
    <cellStyle name="Normal 5 2 4 4 3 2 2" xfId="4457"/>
    <cellStyle name="Normal 5 2 4 4 3 2 2 2" xfId="19226"/>
    <cellStyle name="Normal 5 2 4 4 3 2 3" xfId="17283"/>
    <cellStyle name="Normal 5 2 4 4 3 3" xfId="4456"/>
    <cellStyle name="Normal 5 2 4 4 3 3 2" xfId="19225"/>
    <cellStyle name="Normal 5 2 4 4 3 4" xfId="17282"/>
    <cellStyle name="Normal 5 2 4 4 4" xfId="2509"/>
    <cellStyle name="Normal 5 2 4 4 4 2" xfId="4458"/>
    <cellStyle name="Normal 5 2 4 4 4 2 2" xfId="19227"/>
    <cellStyle name="Normal 5 2 4 4 4 3" xfId="17284"/>
    <cellStyle name="Normal 5 2 4 4 5" xfId="4451"/>
    <cellStyle name="Normal 5 2 4 4 5 2" xfId="19220"/>
    <cellStyle name="Normal 5 2 4 4 6" xfId="17277"/>
    <cellStyle name="Normal 5 2 4 5" xfId="2510"/>
    <cellStyle name="Normal 5 2 4 5 2" xfId="2511"/>
    <cellStyle name="Normal 5 2 4 5 2 2" xfId="2512"/>
    <cellStyle name="Normal 5 2 4 5 2 2 2" xfId="4461"/>
    <cellStyle name="Normal 5 2 4 5 2 2 2 2" xfId="19230"/>
    <cellStyle name="Normal 5 2 4 5 2 2 3" xfId="17287"/>
    <cellStyle name="Normal 5 2 4 5 2 3" xfId="4460"/>
    <cellStyle name="Normal 5 2 4 5 2 3 2" xfId="19229"/>
    <cellStyle name="Normal 5 2 4 5 2 4" xfId="17286"/>
    <cellStyle name="Normal 5 2 4 5 3" xfId="2513"/>
    <cellStyle name="Normal 5 2 4 5 3 2" xfId="4462"/>
    <cellStyle name="Normal 5 2 4 5 3 2 2" xfId="19231"/>
    <cellStyle name="Normal 5 2 4 5 3 3" xfId="17288"/>
    <cellStyle name="Normal 5 2 4 5 4" xfId="4459"/>
    <cellStyle name="Normal 5 2 4 5 4 2" xfId="19228"/>
    <cellStyle name="Normal 5 2 4 5 5" xfId="17285"/>
    <cellStyle name="Normal 5 2 4 6" xfId="2514"/>
    <cellStyle name="Normal 5 2 4 6 2" xfId="2515"/>
    <cellStyle name="Normal 5 2 4 6 2 2" xfId="4464"/>
    <cellStyle name="Normal 5 2 4 6 2 2 2" xfId="19233"/>
    <cellStyle name="Normal 5 2 4 6 2 3" xfId="17290"/>
    <cellStyle name="Normal 5 2 4 6 3" xfId="4463"/>
    <cellStyle name="Normal 5 2 4 6 3 2" xfId="19232"/>
    <cellStyle name="Normal 5 2 4 6 4" xfId="17289"/>
    <cellStyle name="Normal 5 2 4 7" xfId="2516"/>
    <cellStyle name="Normal 5 2 4 7 2" xfId="4465"/>
    <cellStyle name="Normal 5 2 4 7 2 2" xfId="19234"/>
    <cellStyle name="Normal 5 2 4 7 3" xfId="17291"/>
    <cellStyle name="Normal 5 2 4 8" xfId="4402"/>
    <cellStyle name="Normal 5 2 4 8 2" xfId="19171"/>
    <cellStyle name="Normal 5 2 4 9" xfId="17228"/>
    <cellStyle name="Normal 5 2 5" xfId="2517"/>
    <cellStyle name="Normal 5 2 5 2" xfId="2518"/>
    <cellStyle name="Normal 5 2 5 2 2" xfId="2519"/>
    <cellStyle name="Normal 5 2 5 2 2 2" xfId="2520"/>
    <cellStyle name="Normal 5 2 5 2 2 2 2" xfId="2521"/>
    <cellStyle name="Normal 5 2 5 2 2 2 2 2" xfId="2522"/>
    <cellStyle name="Normal 5 2 5 2 2 2 2 2 2" xfId="4471"/>
    <cellStyle name="Normal 5 2 5 2 2 2 2 2 2 2" xfId="19240"/>
    <cellStyle name="Normal 5 2 5 2 2 2 2 2 3" xfId="17297"/>
    <cellStyle name="Normal 5 2 5 2 2 2 2 3" xfId="4470"/>
    <cellStyle name="Normal 5 2 5 2 2 2 2 3 2" xfId="19239"/>
    <cellStyle name="Normal 5 2 5 2 2 2 2 4" xfId="17296"/>
    <cellStyle name="Normal 5 2 5 2 2 2 3" xfId="2523"/>
    <cellStyle name="Normal 5 2 5 2 2 2 3 2" xfId="4472"/>
    <cellStyle name="Normal 5 2 5 2 2 2 3 2 2" xfId="19241"/>
    <cellStyle name="Normal 5 2 5 2 2 2 3 3" xfId="17298"/>
    <cellStyle name="Normal 5 2 5 2 2 2 4" xfId="4469"/>
    <cellStyle name="Normal 5 2 5 2 2 2 4 2" xfId="19238"/>
    <cellStyle name="Normal 5 2 5 2 2 2 5" xfId="17295"/>
    <cellStyle name="Normal 5 2 5 2 2 3" xfId="2524"/>
    <cellStyle name="Normal 5 2 5 2 2 3 2" xfId="2525"/>
    <cellStyle name="Normal 5 2 5 2 2 3 2 2" xfId="4474"/>
    <cellStyle name="Normal 5 2 5 2 2 3 2 2 2" xfId="19243"/>
    <cellStyle name="Normal 5 2 5 2 2 3 2 3" xfId="17300"/>
    <cellStyle name="Normal 5 2 5 2 2 3 3" xfId="4473"/>
    <cellStyle name="Normal 5 2 5 2 2 3 3 2" xfId="19242"/>
    <cellStyle name="Normal 5 2 5 2 2 3 4" xfId="17299"/>
    <cellStyle name="Normal 5 2 5 2 2 4" xfId="2526"/>
    <cellStyle name="Normal 5 2 5 2 2 4 2" xfId="4475"/>
    <cellStyle name="Normal 5 2 5 2 2 4 2 2" xfId="19244"/>
    <cellStyle name="Normal 5 2 5 2 2 4 3" xfId="17301"/>
    <cellStyle name="Normal 5 2 5 2 2 5" xfId="4468"/>
    <cellStyle name="Normal 5 2 5 2 2 5 2" xfId="19237"/>
    <cellStyle name="Normal 5 2 5 2 2 6" xfId="17294"/>
    <cellStyle name="Normal 5 2 5 2 3" xfId="2527"/>
    <cellStyle name="Normal 5 2 5 2 3 2" xfId="2528"/>
    <cellStyle name="Normal 5 2 5 2 3 2 2" xfId="2529"/>
    <cellStyle name="Normal 5 2 5 2 3 2 2 2" xfId="4478"/>
    <cellStyle name="Normal 5 2 5 2 3 2 2 2 2" xfId="19247"/>
    <cellStyle name="Normal 5 2 5 2 3 2 2 3" xfId="17304"/>
    <cellStyle name="Normal 5 2 5 2 3 2 3" xfId="4477"/>
    <cellStyle name="Normal 5 2 5 2 3 2 3 2" xfId="19246"/>
    <cellStyle name="Normal 5 2 5 2 3 2 4" xfId="17303"/>
    <cellStyle name="Normal 5 2 5 2 3 3" xfId="2530"/>
    <cellStyle name="Normal 5 2 5 2 3 3 2" xfId="4479"/>
    <cellStyle name="Normal 5 2 5 2 3 3 2 2" xfId="19248"/>
    <cellStyle name="Normal 5 2 5 2 3 3 3" xfId="17305"/>
    <cellStyle name="Normal 5 2 5 2 3 4" xfId="4476"/>
    <cellStyle name="Normal 5 2 5 2 3 4 2" xfId="19245"/>
    <cellStyle name="Normal 5 2 5 2 3 5" xfId="17302"/>
    <cellStyle name="Normal 5 2 5 2 4" xfId="2531"/>
    <cellStyle name="Normal 5 2 5 2 4 2" xfId="2532"/>
    <cellStyle name="Normal 5 2 5 2 4 2 2" xfId="4481"/>
    <cellStyle name="Normal 5 2 5 2 4 2 2 2" xfId="19250"/>
    <cellStyle name="Normal 5 2 5 2 4 2 3" xfId="17307"/>
    <cellStyle name="Normal 5 2 5 2 4 3" xfId="4480"/>
    <cellStyle name="Normal 5 2 5 2 4 3 2" xfId="19249"/>
    <cellStyle name="Normal 5 2 5 2 4 4" xfId="17306"/>
    <cellStyle name="Normal 5 2 5 2 5" xfId="2533"/>
    <cellStyle name="Normal 5 2 5 2 5 2" xfId="4482"/>
    <cellStyle name="Normal 5 2 5 2 5 2 2" xfId="19251"/>
    <cellStyle name="Normal 5 2 5 2 5 3" xfId="17308"/>
    <cellStyle name="Normal 5 2 5 2 6" xfId="4467"/>
    <cellStyle name="Normal 5 2 5 2 6 2" xfId="19236"/>
    <cellStyle name="Normal 5 2 5 2 7" xfId="17293"/>
    <cellStyle name="Normal 5 2 5 3" xfId="2534"/>
    <cellStyle name="Normal 5 2 5 3 2" xfId="2535"/>
    <cellStyle name="Normal 5 2 5 3 2 2" xfId="2536"/>
    <cellStyle name="Normal 5 2 5 3 2 2 2" xfId="2537"/>
    <cellStyle name="Normal 5 2 5 3 2 2 2 2" xfId="4486"/>
    <cellStyle name="Normal 5 2 5 3 2 2 2 2 2" xfId="19255"/>
    <cellStyle name="Normal 5 2 5 3 2 2 2 3" xfId="17312"/>
    <cellStyle name="Normal 5 2 5 3 2 2 3" xfId="4485"/>
    <cellStyle name="Normal 5 2 5 3 2 2 3 2" xfId="19254"/>
    <cellStyle name="Normal 5 2 5 3 2 2 4" xfId="17311"/>
    <cellStyle name="Normal 5 2 5 3 2 3" xfId="2538"/>
    <cellStyle name="Normal 5 2 5 3 2 3 2" xfId="4487"/>
    <cellStyle name="Normal 5 2 5 3 2 3 2 2" xfId="19256"/>
    <cellStyle name="Normal 5 2 5 3 2 3 3" xfId="17313"/>
    <cellStyle name="Normal 5 2 5 3 2 4" xfId="4484"/>
    <cellStyle name="Normal 5 2 5 3 2 4 2" xfId="19253"/>
    <cellStyle name="Normal 5 2 5 3 2 5" xfId="17310"/>
    <cellStyle name="Normal 5 2 5 3 3" xfId="2539"/>
    <cellStyle name="Normal 5 2 5 3 3 2" xfId="2540"/>
    <cellStyle name="Normal 5 2 5 3 3 2 2" xfId="4489"/>
    <cellStyle name="Normal 5 2 5 3 3 2 2 2" xfId="19258"/>
    <cellStyle name="Normal 5 2 5 3 3 2 3" xfId="17315"/>
    <cellStyle name="Normal 5 2 5 3 3 3" xfId="4488"/>
    <cellStyle name="Normal 5 2 5 3 3 3 2" xfId="19257"/>
    <cellStyle name="Normal 5 2 5 3 3 4" xfId="17314"/>
    <cellStyle name="Normal 5 2 5 3 4" xfId="2541"/>
    <cellStyle name="Normal 5 2 5 3 4 2" xfId="4490"/>
    <cellStyle name="Normal 5 2 5 3 4 2 2" xfId="19259"/>
    <cellStyle name="Normal 5 2 5 3 4 3" xfId="17316"/>
    <cellStyle name="Normal 5 2 5 3 5" xfId="4483"/>
    <cellStyle name="Normal 5 2 5 3 5 2" xfId="19252"/>
    <cellStyle name="Normal 5 2 5 3 6" xfId="17309"/>
    <cellStyle name="Normal 5 2 5 4" xfId="2542"/>
    <cellStyle name="Normal 5 2 5 4 2" xfId="2543"/>
    <cellStyle name="Normal 5 2 5 4 2 2" xfId="2544"/>
    <cellStyle name="Normal 5 2 5 4 2 2 2" xfId="4493"/>
    <cellStyle name="Normal 5 2 5 4 2 2 2 2" xfId="19262"/>
    <cellStyle name="Normal 5 2 5 4 2 2 3" xfId="17319"/>
    <cellStyle name="Normal 5 2 5 4 2 3" xfId="4492"/>
    <cellStyle name="Normal 5 2 5 4 2 3 2" xfId="19261"/>
    <cellStyle name="Normal 5 2 5 4 2 4" xfId="17318"/>
    <cellStyle name="Normal 5 2 5 4 3" xfId="2545"/>
    <cellStyle name="Normal 5 2 5 4 3 2" xfId="4494"/>
    <cellStyle name="Normal 5 2 5 4 3 2 2" xfId="19263"/>
    <cellStyle name="Normal 5 2 5 4 3 3" xfId="17320"/>
    <cellStyle name="Normal 5 2 5 4 4" xfId="4491"/>
    <cellStyle name="Normal 5 2 5 4 4 2" xfId="19260"/>
    <cellStyle name="Normal 5 2 5 4 5" xfId="17317"/>
    <cellStyle name="Normal 5 2 5 5" xfId="2546"/>
    <cellStyle name="Normal 5 2 5 5 2" xfId="2547"/>
    <cellStyle name="Normal 5 2 5 5 2 2" xfId="4496"/>
    <cellStyle name="Normal 5 2 5 5 2 2 2" xfId="19265"/>
    <cellStyle name="Normal 5 2 5 5 2 3" xfId="17322"/>
    <cellStyle name="Normal 5 2 5 5 3" xfId="4495"/>
    <cellStyle name="Normal 5 2 5 5 3 2" xfId="19264"/>
    <cellStyle name="Normal 5 2 5 5 4" xfId="17321"/>
    <cellStyle name="Normal 5 2 5 6" xfId="2548"/>
    <cellStyle name="Normal 5 2 5 6 2" xfId="4497"/>
    <cellStyle name="Normal 5 2 5 6 2 2" xfId="19266"/>
    <cellStyle name="Normal 5 2 5 6 3" xfId="17323"/>
    <cellStyle name="Normal 5 2 5 7" xfId="4466"/>
    <cellStyle name="Normal 5 2 5 7 2" xfId="19235"/>
    <cellStyle name="Normal 5 2 5 8" xfId="17292"/>
    <cellStyle name="Normal 5 2 6" xfId="2549"/>
    <cellStyle name="Normal 5 2 6 2" xfId="2550"/>
    <cellStyle name="Normal 5 2 6 2 2" xfId="2551"/>
    <cellStyle name="Normal 5 2 6 2 2 2" xfId="2552"/>
    <cellStyle name="Normal 5 2 6 2 2 2 2" xfId="2553"/>
    <cellStyle name="Normal 5 2 6 2 2 2 2 2" xfId="4502"/>
    <cellStyle name="Normal 5 2 6 2 2 2 2 2 2" xfId="19271"/>
    <cellStyle name="Normal 5 2 6 2 2 2 2 3" xfId="17328"/>
    <cellStyle name="Normal 5 2 6 2 2 2 3" xfId="4501"/>
    <cellStyle name="Normal 5 2 6 2 2 2 3 2" xfId="19270"/>
    <cellStyle name="Normal 5 2 6 2 2 2 4" xfId="17327"/>
    <cellStyle name="Normal 5 2 6 2 2 3" xfId="2554"/>
    <cellStyle name="Normal 5 2 6 2 2 3 2" xfId="4503"/>
    <cellStyle name="Normal 5 2 6 2 2 3 2 2" xfId="19272"/>
    <cellStyle name="Normal 5 2 6 2 2 3 3" xfId="17329"/>
    <cellStyle name="Normal 5 2 6 2 2 4" xfId="4500"/>
    <cellStyle name="Normal 5 2 6 2 2 4 2" xfId="19269"/>
    <cellStyle name="Normal 5 2 6 2 2 5" xfId="17326"/>
    <cellStyle name="Normal 5 2 6 2 3" xfId="2555"/>
    <cellStyle name="Normal 5 2 6 2 3 2" xfId="2556"/>
    <cellStyle name="Normal 5 2 6 2 3 2 2" xfId="4505"/>
    <cellStyle name="Normal 5 2 6 2 3 2 2 2" xfId="19274"/>
    <cellStyle name="Normal 5 2 6 2 3 2 3" xfId="17331"/>
    <cellStyle name="Normal 5 2 6 2 3 3" xfId="4504"/>
    <cellStyle name="Normal 5 2 6 2 3 3 2" xfId="19273"/>
    <cellStyle name="Normal 5 2 6 2 3 4" xfId="17330"/>
    <cellStyle name="Normal 5 2 6 2 4" xfId="2557"/>
    <cellStyle name="Normal 5 2 6 2 4 2" xfId="4506"/>
    <cellStyle name="Normal 5 2 6 2 4 2 2" xfId="19275"/>
    <cellStyle name="Normal 5 2 6 2 4 3" xfId="17332"/>
    <cellStyle name="Normal 5 2 6 2 5" xfId="4499"/>
    <cellStyle name="Normal 5 2 6 2 5 2" xfId="19268"/>
    <cellStyle name="Normal 5 2 6 2 6" xfId="17325"/>
    <cellStyle name="Normal 5 2 6 3" xfId="2558"/>
    <cellStyle name="Normal 5 2 6 3 2" xfId="2559"/>
    <cellStyle name="Normal 5 2 6 3 2 2" xfId="2560"/>
    <cellStyle name="Normal 5 2 6 3 2 2 2" xfId="4509"/>
    <cellStyle name="Normal 5 2 6 3 2 2 2 2" xfId="19278"/>
    <cellStyle name="Normal 5 2 6 3 2 2 3" xfId="17335"/>
    <cellStyle name="Normal 5 2 6 3 2 3" xfId="4508"/>
    <cellStyle name="Normal 5 2 6 3 2 3 2" xfId="19277"/>
    <cellStyle name="Normal 5 2 6 3 2 4" xfId="17334"/>
    <cellStyle name="Normal 5 2 6 3 3" xfId="2561"/>
    <cellStyle name="Normal 5 2 6 3 3 2" xfId="4510"/>
    <cellStyle name="Normal 5 2 6 3 3 2 2" xfId="19279"/>
    <cellStyle name="Normal 5 2 6 3 3 3" xfId="17336"/>
    <cellStyle name="Normal 5 2 6 3 4" xfId="4507"/>
    <cellStyle name="Normal 5 2 6 3 4 2" xfId="19276"/>
    <cellStyle name="Normal 5 2 6 3 5" xfId="17333"/>
    <cellStyle name="Normal 5 2 6 4" xfId="2562"/>
    <cellStyle name="Normal 5 2 6 4 2" xfId="2563"/>
    <cellStyle name="Normal 5 2 6 4 2 2" xfId="4512"/>
    <cellStyle name="Normal 5 2 6 4 2 2 2" xfId="19281"/>
    <cellStyle name="Normal 5 2 6 4 2 3" xfId="17338"/>
    <cellStyle name="Normal 5 2 6 4 3" xfId="4511"/>
    <cellStyle name="Normal 5 2 6 4 3 2" xfId="19280"/>
    <cellStyle name="Normal 5 2 6 4 4" xfId="17337"/>
    <cellStyle name="Normal 5 2 6 5" xfId="2564"/>
    <cellStyle name="Normal 5 2 6 5 2" xfId="4513"/>
    <cellStyle name="Normal 5 2 6 5 2 2" xfId="19282"/>
    <cellStyle name="Normal 5 2 6 5 3" xfId="17339"/>
    <cellStyle name="Normal 5 2 6 6" xfId="4498"/>
    <cellStyle name="Normal 5 2 6 6 2" xfId="19267"/>
    <cellStyle name="Normal 5 2 6 7" xfId="17324"/>
    <cellStyle name="Normal 5 2 7" xfId="2565"/>
    <cellStyle name="Normal 5 2 7 2" xfId="2566"/>
    <cellStyle name="Normal 5 2 7 2 2" xfId="2567"/>
    <cellStyle name="Normal 5 2 7 2 2 2" xfId="2568"/>
    <cellStyle name="Normal 5 2 7 2 2 2 2" xfId="4517"/>
    <cellStyle name="Normal 5 2 7 2 2 2 2 2" xfId="19286"/>
    <cellStyle name="Normal 5 2 7 2 2 2 3" xfId="17343"/>
    <cellStyle name="Normal 5 2 7 2 2 3" xfId="4516"/>
    <cellStyle name="Normal 5 2 7 2 2 3 2" xfId="19285"/>
    <cellStyle name="Normal 5 2 7 2 2 4" xfId="17342"/>
    <cellStyle name="Normal 5 2 7 2 3" xfId="2569"/>
    <cellStyle name="Normal 5 2 7 2 3 2" xfId="4518"/>
    <cellStyle name="Normal 5 2 7 2 3 2 2" xfId="19287"/>
    <cellStyle name="Normal 5 2 7 2 3 3" xfId="17344"/>
    <cellStyle name="Normal 5 2 7 2 4" xfId="4515"/>
    <cellStyle name="Normal 5 2 7 2 4 2" xfId="19284"/>
    <cellStyle name="Normal 5 2 7 2 5" xfId="17341"/>
    <cellStyle name="Normal 5 2 7 3" xfId="2570"/>
    <cellStyle name="Normal 5 2 7 3 2" xfId="2571"/>
    <cellStyle name="Normal 5 2 7 3 2 2" xfId="4520"/>
    <cellStyle name="Normal 5 2 7 3 2 2 2" xfId="19289"/>
    <cellStyle name="Normal 5 2 7 3 2 3" xfId="17346"/>
    <cellStyle name="Normal 5 2 7 3 3" xfId="4519"/>
    <cellStyle name="Normal 5 2 7 3 3 2" xfId="19288"/>
    <cellStyle name="Normal 5 2 7 3 4" xfId="17345"/>
    <cellStyle name="Normal 5 2 7 4" xfId="2572"/>
    <cellStyle name="Normal 5 2 7 4 2" xfId="4521"/>
    <cellStyle name="Normal 5 2 7 4 2 2" xfId="19290"/>
    <cellStyle name="Normal 5 2 7 4 3" xfId="17347"/>
    <cellStyle name="Normal 5 2 7 5" xfId="4514"/>
    <cellStyle name="Normal 5 2 7 5 2" xfId="19283"/>
    <cellStyle name="Normal 5 2 7 6" xfId="17340"/>
    <cellStyle name="Normal 5 2 8" xfId="2573"/>
    <cellStyle name="Normal 5 2 8 2" xfId="2574"/>
    <cellStyle name="Normal 5 2 8 2 2" xfId="2575"/>
    <cellStyle name="Normal 5 2 8 2 2 2" xfId="4524"/>
    <cellStyle name="Normal 5 2 8 2 2 2 2" xfId="19293"/>
    <cellStyle name="Normal 5 2 8 2 2 3" xfId="17350"/>
    <cellStyle name="Normal 5 2 8 2 3" xfId="4523"/>
    <cellStyle name="Normal 5 2 8 2 3 2" xfId="19292"/>
    <cellStyle name="Normal 5 2 8 2 4" xfId="17349"/>
    <cellStyle name="Normal 5 2 8 3" xfId="2576"/>
    <cellStyle name="Normal 5 2 8 3 2" xfId="4525"/>
    <cellStyle name="Normal 5 2 8 3 2 2" xfId="19294"/>
    <cellStyle name="Normal 5 2 8 3 3" xfId="17351"/>
    <cellStyle name="Normal 5 2 8 4" xfId="4522"/>
    <cellStyle name="Normal 5 2 8 4 2" xfId="19291"/>
    <cellStyle name="Normal 5 2 8 5" xfId="17348"/>
    <cellStyle name="Normal 5 2 9" xfId="2577"/>
    <cellStyle name="Normal 5 2 9 2" xfId="2578"/>
    <cellStyle name="Normal 5 2 9 2 2" xfId="4527"/>
    <cellStyle name="Normal 5 2 9 2 2 2" xfId="19296"/>
    <cellStyle name="Normal 5 2 9 2 3" xfId="17353"/>
    <cellStyle name="Normal 5 2 9 3" xfId="4526"/>
    <cellStyle name="Normal 5 2 9 3 2" xfId="19295"/>
    <cellStyle name="Normal 5 2 9 4" xfId="17352"/>
    <cellStyle name="Normal 5 3" xfId="2579"/>
    <cellStyle name="Normal 5 3 10" xfId="2580"/>
    <cellStyle name="Normal 5 3 10 2" xfId="4529"/>
    <cellStyle name="Normal 5 3 10 2 2" xfId="19298"/>
    <cellStyle name="Normal 5 3 10 3" xfId="17355"/>
    <cellStyle name="Normal 5 3 11" xfId="4528"/>
    <cellStyle name="Normal 5 3 11 2" xfId="19297"/>
    <cellStyle name="Normal 5 3 12" xfId="15751"/>
    <cellStyle name="Normal 5 3 13" xfId="7152"/>
    <cellStyle name="Normal 5 3 14" xfId="17354"/>
    <cellStyle name="Normal 5 3 2" xfId="2581"/>
    <cellStyle name="Normal 5 3 2 10" xfId="4530"/>
    <cellStyle name="Normal 5 3 2 10 2" xfId="19299"/>
    <cellStyle name="Normal 5 3 2 11" xfId="17356"/>
    <cellStyle name="Normal 5 3 2 2" xfId="2582"/>
    <cellStyle name="Normal 5 3 2 2 2" xfId="2583"/>
    <cellStyle name="Normal 5 3 2 2 2 2" xfId="2584"/>
    <cellStyle name="Normal 5 3 2 2 2 2 2" xfId="2585"/>
    <cellStyle name="Normal 5 3 2 2 2 2 2 2" xfId="2586"/>
    <cellStyle name="Normal 5 3 2 2 2 2 2 2 2" xfId="2587"/>
    <cellStyle name="Normal 5 3 2 2 2 2 2 2 2 2" xfId="2588"/>
    <cellStyle name="Normal 5 3 2 2 2 2 2 2 2 2 2" xfId="4537"/>
    <cellStyle name="Normal 5 3 2 2 2 2 2 2 2 2 2 2" xfId="19306"/>
    <cellStyle name="Normal 5 3 2 2 2 2 2 2 2 2 3" xfId="17363"/>
    <cellStyle name="Normal 5 3 2 2 2 2 2 2 2 3" xfId="4536"/>
    <cellStyle name="Normal 5 3 2 2 2 2 2 2 2 3 2" xfId="19305"/>
    <cellStyle name="Normal 5 3 2 2 2 2 2 2 2 4" xfId="17362"/>
    <cellStyle name="Normal 5 3 2 2 2 2 2 2 3" xfId="2589"/>
    <cellStyle name="Normal 5 3 2 2 2 2 2 2 3 2" xfId="4538"/>
    <cellStyle name="Normal 5 3 2 2 2 2 2 2 3 2 2" xfId="19307"/>
    <cellStyle name="Normal 5 3 2 2 2 2 2 2 3 3" xfId="17364"/>
    <cellStyle name="Normal 5 3 2 2 2 2 2 2 4" xfId="4535"/>
    <cellStyle name="Normal 5 3 2 2 2 2 2 2 4 2" xfId="19304"/>
    <cellStyle name="Normal 5 3 2 2 2 2 2 2 5" xfId="17361"/>
    <cellStyle name="Normal 5 3 2 2 2 2 2 3" xfId="2590"/>
    <cellStyle name="Normal 5 3 2 2 2 2 2 3 2" xfId="2591"/>
    <cellStyle name="Normal 5 3 2 2 2 2 2 3 2 2" xfId="4540"/>
    <cellStyle name="Normal 5 3 2 2 2 2 2 3 2 2 2" xfId="19309"/>
    <cellStyle name="Normal 5 3 2 2 2 2 2 3 2 3" xfId="17366"/>
    <cellStyle name="Normal 5 3 2 2 2 2 2 3 3" xfId="4539"/>
    <cellStyle name="Normal 5 3 2 2 2 2 2 3 3 2" xfId="19308"/>
    <cellStyle name="Normal 5 3 2 2 2 2 2 3 4" xfId="17365"/>
    <cellStyle name="Normal 5 3 2 2 2 2 2 4" xfId="2592"/>
    <cellStyle name="Normal 5 3 2 2 2 2 2 4 2" xfId="4541"/>
    <cellStyle name="Normal 5 3 2 2 2 2 2 4 2 2" xfId="19310"/>
    <cellStyle name="Normal 5 3 2 2 2 2 2 4 3" xfId="17367"/>
    <cellStyle name="Normal 5 3 2 2 2 2 2 5" xfId="4534"/>
    <cellStyle name="Normal 5 3 2 2 2 2 2 5 2" xfId="19303"/>
    <cellStyle name="Normal 5 3 2 2 2 2 2 6" xfId="17360"/>
    <cellStyle name="Normal 5 3 2 2 2 2 3" xfId="2593"/>
    <cellStyle name="Normal 5 3 2 2 2 2 3 2" xfId="2594"/>
    <cellStyle name="Normal 5 3 2 2 2 2 3 2 2" xfId="2595"/>
    <cellStyle name="Normal 5 3 2 2 2 2 3 2 2 2" xfId="4544"/>
    <cellStyle name="Normal 5 3 2 2 2 2 3 2 2 2 2" xfId="19313"/>
    <cellStyle name="Normal 5 3 2 2 2 2 3 2 2 3" xfId="17370"/>
    <cellStyle name="Normal 5 3 2 2 2 2 3 2 3" xfId="4543"/>
    <cellStyle name="Normal 5 3 2 2 2 2 3 2 3 2" xfId="19312"/>
    <cellStyle name="Normal 5 3 2 2 2 2 3 2 4" xfId="17369"/>
    <cellStyle name="Normal 5 3 2 2 2 2 3 3" xfId="2596"/>
    <cellStyle name="Normal 5 3 2 2 2 2 3 3 2" xfId="4545"/>
    <cellStyle name="Normal 5 3 2 2 2 2 3 3 2 2" xfId="19314"/>
    <cellStyle name="Normal 5 3 2 2 2 2 3 3 3" xfId="17371"/>
    <cellStyle name="Normal 5 3 2 2 2 2 3 4" xfId="4542"/>
    <cellStyle name="Normal 5 3 2 2 2 2 3 4 2" xfId="19311"/>
    <cellStyle name="Normal 5 3 2 2 2 2 3 5" xfId="17368"/>
    <cellStyle name="Normal 5 3 2 2 2 2 4" xfId="2597"/>
    <cellStyle name="Normal 5 3 2 2 2 2 4 2" xfId="2598"/>
    <cellStyle name="Normal 5 3 2 2 2 2 4 2 2" xfId="4547"/>
    <cellStyle name="Normal 5 3 2 2 2 2 4 2 2 2" xfId="19316"/>
    <cellStyle name="Normal 5 3 2 2 2 2 4 2 3" xfId="17373"/>
    <cellStyle name="Normal 5 3 2 2 2 2 4 3" xfId="4546"/>
    <cellStyle name="Normal 5 3 2 2 2 2 4 3 2" xfId="19315"/>
    <cellStyle name="Normal 5 3 2 2 2 2 4 4" xfId="17372"/>
    <cellStyle name="Normal 5 3 2 2 2 2 5" xfId="2599"/>
    <cellStyle name="Normal 5 3 2 2 2 2 5 2" xfId="4548"/>
    <cellStyle name="Normal 5 3 2 2 2 2 5 2 2" xfId="19317"/>
    <cellStyle name="Normal 5 3 2 2 2 2 5 3" xfId="17374"/>
    <cellStyle name="Normal 5 3 2 2 2 2 6" xfId="4533"/>
    <cellStyle name="Normal 5 3 2 2 2 2 6 2" xfId="19302"/>
    <cellStyle name="Normal 5 3 2 2 2 2 7" xfId="17359"/>
    <cellStyle name="Normal 5 3 2 2 2 3" xfId="2600"/>
    <cellStyle name="Normal 5 3 2 2 2 3 2" xfId="2601"/>
    <cellStyle name="Normal 5 3 2 2 2 3 2 2" xfId="2602"/>
    <cellStyle name="Normal 5 3 2 2 2 3 2 2 2" xfId="2603"/>
    <cellStyle name="Normal 5 3 2 2 2 3 2 2 2 2" xfId="4552"/>
    <cellStyle name="Normal 5 3 2 2 2 3 2 2 2 2 2" xfId="19321"/>
    <cellStyle name="Normal 5 3 2 2 2 3 2 2 2 3" xfId="17378"/>
    <cellStyle name="Normal 5 3 2 2 2 3 2 2 3" xfId="4551"/>
    <cellStyle name="Normal 5 3 2 2 2 3 2 2 3 2" xfId="19320"/>
    <cellStyle name="Normal 5 3 2 2 2 3 2 2 4" xfId="17377"/>
    <cellStyle name="Normal 5 3 2 2 2 3 2 3" xfId="2604"/>
    <cellStyle name="Normal 5 3 2 2 2 3 2 3 2" xfId="4553"/>
    <cellStyle name="Normal 5 3 2 2 2 3 2 3 2 2" xfId="19322"/>
    <cellStyle name="Normal 5 3 2 2 2 3 2 3 3" xfId="17379"/>
    <cellStyle name="Normal 5 3 2 2 2 3 2 4" xfId="4550"/>
    <cellStyle name="Normal 5 3 2 2 2 3 2 4 2" xfId="19319"/>
    <cellStyle name="Normal 5 3 2 2 2 3 2 5" xfId="17376"/>
    <cellStyle name="Normal 5 3 2 2 2 3 3" xfId="2605"/>
    <cellStyle name="Normal 5 3 2 2 2 3 3 2" xfId="2606"/>
    <cellStyle name="Normal 5 3 2 2 2 3 3 2 2" xfId="4555"/>
    <cellStyle name="Normal 5 3 2 2 2 3 3 2 2 2" xfId="19324"/>
    <cellStyle name="Normal 5 3 2 2 2 3 3 2 3" xfId="17381"/>
    <cellStyle name="Normal 5 3 2 2 2 3 3 3" xfId="4554"/>
    <cellStyle name="Normal 5 3 2 2 2 3 3 3 2" xfId="19323"/>
    <cellStyle name="Normal 5 3 2 2 2 3 3 4" xfId="17380"/>
    <cellStyle name="Normal 5 3 2 2 2 3 4" xfId="2607"/>
    <cellStyle name="Normal 5 3 2 2 2 3 4 2" xfId="4556"/>
    <cellStyle name="Normal 5 3 2 2 2 3 4 2 2" xfId="19325"/>
    <cellStyle name="Normal 5 3 2 2 2 3 4 3" xfId="17382"/>
    <cellStyle name="Normal 5 3 2 2 2 3 5" xfId="4549"/>
    <cellStyle name="Normal 5 3 2 2 2 3 5 2" xfId="19318"/>
    <cellStyle name="Normal 5 3 2 2 2 3 6" xfId="17375"/>
    <cellStyle name="Normal 5 3 2 2 2 4" xfId="2608"/>
    <cellStyle name="Normal 5 3 2 2 2 4 2" xfId="2609"/>
    <cellStyle name="Normal 5 3 2 2 2 4 2 2" xfId="2610"/>
    <cellStyle name="Normal 5 3 2 2 2 4 2 2 2" xfId="4559"/>
    <cellStyle name="Normal 5 3 2 2 2 4 2 2 2 2" xfId="19328"/>
    <cellStyle name="Normal 5 3 2 2 2 4 2 2 3" xfId="17385"/>
    <cellStyle name="Normal 5 3 2 2 2 4 2 3" xfId="4558"/>
    <cellStyle name="Normal 5 3 2 2 2 4 2 3 2" xfId="19327"/>
    <cellStyle name="Normal 5 3 2 2 2 4 2 4" xfId="17384"/>
    <cellStyle name="Normal 5 3 2 2 2 4 3" xfId="2611"/>
    <cellStyle name="Normal 5 3 2 2 2 4 3 2" xfId="4560"/>
    <cellStyle name="Normal 5 3 2 2 2 4 3 2 2" xfId="19329"/>
    <cellStyle name="Normal 5 3 2 2 2 4 3 3" xfId="17386"/>
    <cellStyle name="Normal 5 3 2 2 2 4 4" xfId="4557"/>
    <cellStyle name="Normal 5 3 2 2 2 4 4 2" xfId="19326"/>
    <cellStyle name="Normal 5 3 2 2 2 4 5" xfId="17383"/>
    <cellStyle name="Normal 5 3 2 2 2 5" xfId="2612"/>
    <cellStyle name="Normal 5 3 2 2 2 5 2" xfId="2613"/>
    <cellStyle name="Normal 5 3 2 2 2 5 2 2" xfId="4562"/>
    <cellStyle name="Normal 5 3 2 2 2 5 2 2 2" xfId="19331"/>
    <cellStyle name="Normal 5 3 2 2 2 5 2 3" xfId="17388"/>
    <cellStyle name="Normal 5 3 2 2 2 5 3" xfId="4561"/>
    <cellStyle name="Normal 5 3 2 2 2 5 3 2" xfId="19330"/>
    <cellStyle name="Normal 5 3 2 2 2 5 4" xfId="17387"/>
    <cellStyle name="Normal 5 3 2 2 2 6" xfId="2614"/>
    <cellStyle name="Normal 5 3 2 2 2 6 2" xfId="4563"/>
    <cellStyle name="Normal 5 3 2 2 2 6 2 2" xfId="19332"/>
    <cellStyle name="Normal 5 3 2 2 2 6 3" xfId="17389"/>
    <cellStyle name="Normal 5 3 2 2 2 7" xfId="4532"/>
    <cellStyle name="Normal 5 3 2 2 2 7 2" xfId="19301"/>
    <cellStyle name="Normal 5 3 2 2 2 8" xfId="17358"/>
    <cellStyle name="Normal 5 3 2 2 3" xfId="2615"/>
    <cellStyle name="Normal 5 3 2 2 3 2" xfId="2616"/>
    <cellStyle name="Normal 5 3 2 2 3 2 2" xfId="2617"/>
    <cellStyle name="Normal 5 3 2 2 3 2 2 2" xfId="2618"/>
    <cellStyle name="Normal 5 3 2 2 3 2 2 2 2" xfId="2619"/>
    <cellStyle name="Normal 5 3 2 2 3 2 2 2 2 2" xfId="4568"/>
    <cellStyle name="Normal 5 3 2 2 3 2 2 2 2 2 2" xfId="19337"/>
    <cellStyle name="Normal 5 3 2 2 3 2 2 2 2 3" xfId="17394"/>
    <cellStyle name="Normal 5 3 2 2 3 2 2 2 3" xfId="4567"/>
    <cellStyle name="Normal 5 3 2 2 3 2 2 2 3 2" xfId="19336"/>
    <cellStyle name="Normal 5 3 2 2 3 2 2 2 4" xfId="17393"/>
    <cellStyle name="Normal 5 3 2 2 3 2 2 3" xfId="2620"/>
    <cellStyle name="Normal 5 3 2 2 3 2 2 3 2" xfId="4569"/>
    <cellStyle name="Normal 5 3 2 2 3 2 2 3 2 2" xfId="19338"/>
    <cellStyle name="Normal 5 3 2 2 3 2 2 3 3" xfId="17395"/>
    <cellStyle name="Normal 5 3 2 2 3 2 2 4" xfId="4566"/>
    <cellStyle name="Normal 5 3 2 2 3 2 2 4 2" xfId="19335"/>
    <cellStyle name="Normal 5 3 2 2 3 2 2 5" xfId="17392"/>
    <cellStyle name="Normal 5 3 2 2 3 2 3" xfId="2621"/>
    <cellStyle name="Normal 5 3 2 2 3 2 3 2" xfId="2622"/>
    <cellStyle name="Normal 5 3 2 2 3 2 3 2 2" xfId="4571"/>
    <cellStyle name="Normal 5 3 2 2 3 2 3 2 2 2" xfId="19340"/>
    <cellStyle name="Normal 5 3 2 2 3 2 3 2 3" xfId="17397"/>
    <cellStyle name="Normal 5 3 2 2 3 2 3 3" xfId="4570"/>
    <cellStyle name="Normal 5 3 2 2 3 2 3 3 2" xfId="19339"/>
    <cellStyle name="Normal 5 3 2 2 3 2 3 4" xfId="17396"/>
    <cellStyle name="Normal 5 3 2 2 3 2 4" xfId="2623"/>
    <cellStyle name="Normal 5 3 2 2 3 2 4 2" xfId="4572"/>
    <cellStyle name="Normal 5 3 2 2 3 2 4 2 2" xfId="19341"/>
    <cellStyle name="Normal 5 3 2 2 3 2 4 3" xfId="17398"/>
    <cellStyle name="Normal 5 3 2 2 3 2 5" xfId="4565"/>
    <cellStyle name="Normal 5 3 2 2 3 2 5 2" xfId="19334"/>
    <cellStyle name="Normal 5 3 2 2 3 2 6" xfId="17391"/>
    <cellStyle name="Normal 5 3 2 2 3 3" xfId="2624"/>
    <cellStyle name="Normal 5 3 2 2 3 3 2" xfId="2625"/>
    <cellStyle name="Normal 5 3 2 2 3 3 2 2" xfId="2626"/>
    <cellStyle name="Normal 5 3 2 2 3 3 2 2 2" xfId="4575"/>
    <cellStyle name="Normal 5 3 2 2 3 3 2 2 2 2" xfId="19344"/>
    <cellStyle name="Normal 5 3 2 2 3 3 2 2 3" xfId="17401"/>
    <cellStyle name="Normal 5 3 2 2 3 3 2 3" xfId="4574"/>
    <cellStyle name="Normal 5 3 2 2 3 3 2 3 2" xfId="19343"/>
    <cellStyle name="Normal 5 3 2 2 3 3 2 4" xfId="17400"/>
    <cellStyle name="Normal 5 3 2 2 3 3 3" xfId="2627"/>
    <cellStyle name="Normal 5 3 2 2 3 3 3 2" xfId="4576"/>
    <cellStyle name="Normal 5 3 2 2 3 3 3 2 2" xfId="19345"/>
    <cellStyle name="Normal 5 3 2 2 3 3 3 3" xfId="17402"/>
    <cellStyle name="Normal 5 3 2 2 3 3 4" xfId="4573"/>
    <cellStyle name="Normal 5 3 2 2 3 3 4 2" xfId="19342"/>
    <cellStyle name="Normal 5 3 2 2 3 3 5" xfId="17399"/>
    <cellStyle name="Normal 5 3 2 2 3 4" xfId="2628"/>
    <cellStyle name="Normal 5 3 2 2 3 4 2" xfId="2629"/>
    <cellStyle name="Normal 5 3 2 2 3 4 2 2" xfId="4578"/>
    <cellStyle name="Normal 5 3 2 2 3 4 2 2 2" xfId="19347"/>
    <cellStyle name="Normal 5 3 2 2 3 4 2 3" xfId="17404"/>
    <cellStyle name="Normal 5 3 2 2 3 4 3" xfId="4577"/>
    <cellStyle name="Normal 5 3 2 2 3 4 3 2" xfId="19346"/>
    <cellStyle name="Normal 5 3 2 2 3 4 4" xfId="17403"/>
    <cellStyle name="Normal 5 3 2 2 3 5" xfId="2630"/>
    <cellStyle name="Normal 5 3 2 2 3 5 2" xfId="4579"/>
    <cellStyle name="Normal 5 3 2 2 3 5 2 2" xfId="19348"/>
    <cellStyle name="Normal 5 3 2 2 3 5 3" xfId="17405"/>
    <cellStyle name="Normal 5 3 2 2 3 6" xfId="4564"/>
    <cellStyle name="Normal 5 3 2 2 3 6 2" xfId="19333"/>
    <cellStyle name="Normal 5 3 2 2 3 7" xfId="17390"/>
    <cellStyle name="Normal 5 3 2 2 4" xfId="2631"/>
    <cellStyle name="Normal 5 3 2 2 4 2" xfId="2632"/>
    <cellStyle name="Normal 5 3 2 2 4 2 2" xfId="2633"/>
    <cellStyle name="Normal 5 3 2 2 4 2 2 2" xfId="2634"/>
    <cellStyle name="Normal 5 3 2 2 4 2 2 2 2" xfId="4583"/>
    <cellStyle name="Normal 5 3 2 2 4 2 2 2 2 2" xfId="19352"/>
    <cellStyle name="Normal 5 3 2 2 4 2 2 2 3" xfId="17409"/>
    <cellStyle name="Normal 5 3 2 2 4 2 2 3" xfId="4582"/>
    <cellStyle name="Normal 5 3 2 2 4 2 2 3 2" xfId="19351"/>
    <cellStyle name="Normal 5 3 2 2 4 2 2 4" xfId="17408"/>
    <cellStyle name="Normal 5 3 2 2 4 2 3" xfId="2635"/>
    <cellStyle name="Normal 5 3 2 2 4 2 3 2" xfId="4584"/>
    <cellStyle name="Normal 5 3 2 2 4 2 3 2 2" xfId="19353"/>
    <cellStyle name="Normal 5 3 2 2 4 2 3 3" xfId="17410"/>
    <cellStyle name="Normal 5 3 2 2 4 2 4" xfId="4581"/>
    <cellStyle name="Normal 5 3 2 2 4 2 4 2" xfId="19350"/>
    <cellStyle name="Normal 5 3 2 2 4 2 5" xfId="17407"/>
    <cellStyle name="Normal 5 3 2 2 4 3" xfId="2636"/>
    <cellStyle name="Normal 5 3 2 2 4 3 2" xfId="2637"/>
    <cellStyle name="Normal 5 3 2 2 4 3 2 2" xfId="4586"/>
    <cellStyle name="Normal 5 3 2 2 4 3 2 2 2" xfId="19355"/>
    <cellStyle name="Normal 5 3 2 2 4 3 2 3" xfId="17412"/>
    <cellStyle name="Normal 5 3 2 2 4 3 3" xfId="4585"/>
    <cellStyle name="Normal 5 3 2 2 4 3 3 2" xfId="19354"/>
    <cellStyle name="Normal 5 3 2 2 4 3 4" xfId="17411"/>
    <cellStyle name="Normal 5 3 2 2 4 4" xfId="2638"/>
    <cellStyle name="Normal 5 3 2 2 4 4 2" xfId="4587"/>
    <cellStyle name="Normal 5 3 2 2 4 4 2 2" xfId="19356"/>
    <cellStyle name="Normal 5 3 2 2 4 4 3" xfId="17413"/>
    <cellStyle name="Normal 5 3 2 2 4 5" xfId="4580"/>
    <cellStyle name="Normal 5 3 2 2 4 5 2" xfId="19349"/>
    <cellStyle name="Normal 5 3 2 2 4 6" xfId="17406"/>
    <cellStyle name="Normal 5 3 2 2 5" xfId="2639"/>
    <cellStyle name="Normal 5 3 2 2 5 2" xfId="2640"/>
    <cellStyle name="Normal 5 3 2 2 5 2 2" xfId="2641"/>
    <cellStyle name="Normal 5 3 2 2 5 2 2 2" xfId="4590"/>
    <cellStyle name="Normal 5 3 2 2 5 2 2 2 2" xfId="19359"/>
    <cellStyle name="Normal 5 3 2 2 5 2 2 3" xfId="17416"/>
    <cellStyle name="Normal 5 3 2 2 5 2 3" xfId="4589"/>
    <cellStyle name="Normal 5 3 2 2 5 2 3 2" xfId="19358"/>
    <cellStyle name="Normal 5 3 2 2 5 2 4" xfId="17415"/>
    <cellStyle name="Normal 5 3 2 2 5 3" xfId="2642"/>
    <cellStyle name="Normal 5 3 2 2 5 3 2" xfId="4591"/>
    <cellStyle name="Normal 5 3 2 2 5 3 2 2" xfId="19360"/>
    <cellStyle name="Normal 5 3 2 2 5 3 3" xfId="17417"/>
    <cellStyle name="Normal 5 3 2 2 5 4" xfId="4588"/>
    <cellStyle name="Normal 5 3 2 2 5 4 2" xfId="19357"/>
    <cellStyle name="Normal 5 3 2 2 5 5" xfId="17414"/>
    <cellStyle name="Normal 5 3 2 2 6" xfId="2643"/>
    <cellStyle name="Normal 5 3 2 2 6 2" xfId="2644"/>
    <cellStyle name="Normal 5 3 2 2 6 2 2" xfId="4593"/>
    <cellStyle name="Normal 5 3 2 2 6 2 2 2" xfId="19362"/>
    <cellStyle name="Normal 5 3 2 2 6 2 3" xfId="17419"/>
    <cellStyle name="Normal 5 3 2 2 6 3" xfId="4592"/>
    <cellStyle name="Normal 5 3 2 2 6 3 2" xfId="19361"/>
    <cellStyle name="Normal 5 3 2 2 6 4" xfId="17418"/>
    <cellStyle name="Normal 5 3 2 2 7" xfId="2645"/>
    <cellStyle name="Normal 5 3 2 2 7 2" xfId="4594"/>
    <cellStyle name="Normal 5 3 2 2 7 2 2" xfId="19363"/>
    <cellStyle name="Normal 5 3 2 2 7 3" xfId="17420"/>
    <cellStyle name="Normal 5 3 2 2 8" xfId="4531"/>
    <cellStyle name="Normal 5 3 2 2 8 2" xfId="19300"/>
    <cellStyle name="Normal 5 3 2 2 9" xfId="17357"/>
    <cellStyle name="Normal 5 3 2 3" xfId="2646"/>
    <cellStyle name="Normal 5 3 2 3 2" xfId="2647"/>
    <cellStyle name="Normal 5 3 2 3 2 2" xfId="2648"/>
    <cellStyle name="Normal 5 3 2 3 2 2 2" xfId="2649"/>
    <cellStyle name="Normal 5 3 2 3 2 2 2 2" xfId="2650"/>
    <cellStyle name="Normal 5 3 2 3 2 2 2 2 2" xfId="2651"/>
    <cellStyle name="Normal 5 3 2 3 2 2 2 2 2 2" xfId="2652"/>
    <cellStyle name="Normal 5 3 2 3 2 2 2 2 2 2 2" xfId="4601"/>
    <cellStyle name="Normal 5 3 2 3 2 2 2 2 2 2 2 2" xfId="19370"/>
    <cellStyle name="Normal 5 3 2 3 2 2 2 2 2 2 3" xfId="17427"/>
    <cellStyle name="Normal 5 3 2 3 2 2 2 2 2 3" xfId="4600"/>
    <cellStyle name="Normal 5 3 2 3 2 2 2 2 2 3 2" xfId="19369"/>
    <cellStyle name="Normal 5 3 2 3 2 2 2 2 2 4" xfId="17426"/>
    <cellStyle name="Normal 5 3 2 3 2 2 2 2 3" xfId="2653"/>
    <cellStyle name="Normal 5 3 2 3 2 2 2 2 3 2" xfId="4602"/>
    <cellStyle name="Normal 5 3 2 3 2 2 2 2 3 2 2" xfId="19371"/>
    <cellStyle name="Normal 5 3 2 3 2 2 2 2 3 3" xfId="17428"/>
    <cellStyle name="Normal 5 3 2 3 2 2 2 2 4" xfId="4599"/>
    <cellStyle name="Normal 5 3 2 3 2 2 2 2 4 2" xfId="19368"/>
    <cellStyle name="Normal 5 3 2 3 2 2 2 2 5" xfId="17425"/>
    <cellStyle name="Normal 5 3 2 3 2 2 2 3" xfId="2654"/>
    <cellStyle name="Normal 5 3 2 3 2 2 2 3 2" xfId="2655"/>
    <cellStyle name="Normal 5 3 2 3 2 2 2 3 2 2" xfId="4604"/>
    <cellStyle name="Normal 5 3 2 3 2 2 2 3 2 2 2" xfId="19373"/>
    <cellStyle name="Normal 5 3 2 3 2 2 2 3 2 3" xfId="17430"/>
    <cellStyle name="Normal 5 3 2 3 2 2 2 3 3" xfId="4603"/>
    <cellStyle name="Normal 5 3 2 3 2 2 2 3 3 2" xfId="19372"/>
    <cellStyle name="Normal 5 3 2 3 2 2 2 3 4" xfId="17429"/>
    <cellStyle name="Normal 5 3 2 3 2 2 2 4" xfId="2656"/>
    <cellStyle name="Normal 5 3 2 3 2 2 2 4 2" xfId="4605"/>
    <cellStyle name="Normal 5 3 2 3 2 2 2 4 2 2" xfId="19374"/>
    <cellStyle name="Normal 5 3 2 3 2 2 2 4 3" xfId="17431"/>
    <cellStyle name="Normal 5 3 2 3 2 2 2 5" xfId="4598"/>
    <cellStyle name="Normal 5 3 2 3 2 2 2 5 2" xfId="19367"/>
    <cellStyle name="Normal 5 3 2 3 2 2 2 6" xfId="17424"/>
    <cellStyle name="Normal 5 3 2 3 2 2 3" xfId="2657"/>
    <cellStyle name="Normal 5 3 2 3 2 2 3 2" xfId="2658"/>
    <cellStyle name="Normal 5 3 2 3 2 2 3 2 2" xfId="2659"/>
    <cellStyle name="Normal 5 3 2 3 2 2 3 2 2 2" xfId="4608"/>
    <cellStyle name="Normal 5 3 2 3 2 2 3 2 2 2 2" xfId="19377"/>
    <cellStyle name="Normal 5 3 2 3 2 2 3 2 2 3" xfId="17434"/>
    <cellStyle name="Normal 5 3 2 3 2 2 3 2 3" xfId="4607"/>
    <cellStyle name="Normal 5 3 2 3 2 2 3 2 3 2" xfId="19376"/>
    <cellStyle name="Normal 5 3 2 3 2 2 3 2 4" xfId="17433"/>
    <cellStyle name="Normal 5 3 2 3 2 2 3 3" xfId="2660"/>
    <cellStyle name="Normal 5 3 2 3 2 2 3 3 2" xfId="4609"/>
    <cellStyle name="Normal 5 3 2 3 2 2 3 3 2 2" xfId="19378"/>
    <cellStyle name="Normal 5 3 2 3 2 2 3 3 3" xfId="17435"/>
    <cellStyle name="Normal 5 3 2 3 2 2 3 4" xfId="4606"/>
    <cellStyle name="Normal 5 3 2 3 2 2 3 4 2" xfId="19375"/>
    <cellStyle name="Normal 5 3 2 3 2 2 3 5" xfId="17432"/>
    <cellStyle name="Normal 5 3 2 3 2 2 4" xfId="2661"/>
    <cellStyle name="Normal 5 3 2 3 2 2 4 2" xfId="2662"/>
    <cellStyle name="Normal 5 3 2 3 2 2 4 2 2" xfId="4611"/>
    <cellStyle name="Normal 5 3 2 3 2 2 4 2 2 2" xfId="19380"/>
    <cellStyle name="Normal 5 3 2 3 2 2 4 2 3" xfId="17437"/>
    <cellStyle name="Normal 5 3 2 3 2 2 4 3" xfId="4610"/>
    <cellStyle name="Normal 5 3 2 3 2 2 4 3 2" xfId="19379"/>
    <cellStyle name="Normal 5 3 2 3 2 2 4 4" xfId="17436"/>
    <cellStyle name="Normal 5 3 2 3 2 2 5" xfId="2663"/>
    <cellStyle name="Normal 5 3 2 3 2 2 5 2" xfId="4612"/>
    <cellStyle name="Normal 5 3 2 3 2 2 5 2 2" xfId="19381"/>
    <cellStyle name="Normal 5 3 2 3 2 2 5 3" xfId="17438"/>
    <cellStyle name="Normal 5 3 2 3 2 2 6" xfId="4597"/>
    <cellStyle name="Normal 5 3 2 3 2 2 6 2" xfId="19366"/>
    <cellStyle name="Normal 5 3 2 3 2 2 7" xfId="17423"/>
    <cellStyle name="Normal 5 3 2 3 2 3" xfId="2664"/>
    <cellStyle name="Normal 5 3 2 3 2 3 2" xfId="2665"/>
    <cellStyle name="Normal 5 3 2 3 2 3 2 2" xfId="2666"/>
    <cellStyle name="Normal 5 3 2 3 2 3 2 2 2" xfId="2667"/>
    <cellStyle name="Normal 5 3 2 3 2 3 2 2 2 2" xfId="4616"/>
    <cellStyle name="Normal 5 3 2 3 2 3 2 2 2 2 2" xfId="19385"/>
    <cellStyle name="Normal 5 3 2 3 2 3 2 2 2 3" xfId="17442"/>
    <cellStyle name="Normal 5 3 2 3 2 3 2 2 3" xfId="4615"/>
    <cellStyle name="Normal 5 3 2 3 2 3 2 2 3 2" xfId="19384"/>
    <cellStyle name="Normal 5 3 2 3 2 3 2 2 4" xfId="17441"/>
    <cellStyle name="Normal 5 3 2 3 2 3 2 3" xfId="2668"/>
    <cellStyle name="Normal 5 3 2 3 2 3 2 3 2" xfId="4617"/>
    <cellStyle name="Normal 5 3 2 3 2 3 2 3 2 2" xfId="19386"/>
    <cellStyle name="Normal 5 3 2 3 2 3 2 3 3" xfId="17443"/>
    <cellStyle name="Normal 5 3 2 3 2 3 2 4" xfId="4614"/>
    <cellStyle name="Normal 5 3 2 3 2 3 2 4 2" xfId="19383"/>
    <cellStyle name="Normal 5 3 2 3 2 3 2 5" xfId="17440"/>
    <cellStyle name="Normal 5 3 2 3 2 3 3" xfId="2669"/>
    <cellStyle name="Normal 5 3 2 3 2 3 3 2" xfId="2670"/>
    <cellStyle name="Normal 5 3 2 3 2 3 3 2 2" xfId="4619"/>
    <cellStyle name="Normal 5 3 2 3 2 3 3 2 2 2" xfId="19388"/>
    <cellStyle name="Normal 5 3 2 3 2 3 3 2 3" xfId="17445"/>
    <cellStyle name="Normal 5 3 2 3 2 3 3 3" xfId="4618"/>
    <cellStyle name="Normal 5 3 2 3 2 3 3 3 2" xfId="19387"/>
    <cellStyle name="Normal 5 3 2 3 2 3 3 4" xfId="17444"/>
    <cellStyle name="Normal 5 3 2 3 2 3 4" xfId="2671"/>
    <cellStyle name="Normal 5 3 2 3 2 3 4 2" xfId="4620"/>
    <cellStyle name="Normal 5 3 2 3 2 3 4 2 2" xfId="19389"/>
    <cellStyle name="Normal 5 3 2 3 2 3 4 3" xfId="17446"/>
    <cellStyle name="Normal 5 3 2 3 2 3 5" xfId="4613"/>
    <cellStyle name="Normal 5 3 2 3 2 3 5 2" xfId="19382"/>
    <cellStyle name="Normal 5 3 2 3 2 3 6" xfId="17439"/>
    <cellStyle name="Normal 5 3 2 3 2 4" xfId="2672"/>
    <cellStyle name="Normal 5 3 2 3 2 4 2" xfId="2673"/>
    <cellStyle name="Normal 5 3 2 3 2 4 2 2" xfId="2674"/>
    <cellStyle name="Normal 5 3 2 3 2 4 2 2 2" xfId="4623"/>
    <cellStyle name="Normal 5 3 2 3 2 4 2 2 2 2" xfId="19392"/>
    <cellStyle name="Normal 5 3 2 3 2 4 2 2 3" xfId="17449"/>
    <cellStyle name="Normal 5 3 2 3 2 4 2 3" xfId="4622"/>
    <cellStyle name="Normal 5 3 2 3 2 4 2 3 2" xfId="19391"/>
    <cellStyle name="Normal 5 3 2 3 2 4 2 4" xfId="17448"/>
    <cellStyle name="Normal 5 3 2 3 2 4 3" xfId="2675"/>
    <cellStyle name="Normal 5 3 2 3 2 4 3 2" xfId="4624"/>
    <cellStyle name="Normal 5 3 2 3 2 4 3 2 2" xfId="19393"/>
    <cellStyle name="Normal 5 3 2 3 2 4 3 3" xfId="17450"/>
    <cellStyle name="Normal 5 3 2 3 2 4 4" xfId="4621"/>
    <cellStyle name="Normal 5 3 2 3 2 4 4 2" xfId="19390"/>
    <cellStyle name="Normal 5 3 2 3 2 4 5" xfId="17447"/>
    <cellStyle name="Normal 5 3 2 3 2 5" xfId="2676"/>
    <cellStyle name="Normal 5 3 2 3 2 5 2" xfId="2677"/>
    <cellStyle name="Normal 5 3 2 3 2 5 2 2" xfId="4626"/>
    <cellStyle name="Normal 5 3 2 3 2 5 2 2 2" xfId="19395"/>
    <cellStyle name="Normal 5 3 2 3 2 5 2 3" xfId="17452"/>
    <cellStyle name="Normal 5 3 2 3 2 5 3" xfId="4625"/>
    <cellStyle name="Normal 5 3 2 3 2 5 3 2" xfId="19394"/>
    <cellStyle name="Normal 5 3 2 3 2 5 4" xfId="17451"/>
    <cellStyle name="Normal 5 3 2 3 2 6" xfId="2678"/>
    <cellStyle name="Normal 5 3 2 3 2 6 2" xfId="4627"/>
    <cellStyle name="Normal 5 3 2 3 2 6 2 2" xfId="19396"/>
    <cellStyle name="Normal 5 3 2 3 2 6 3" xfId="17453"/>
    <cellStyle name="Normal 5 3 2 3 2 7" xfId="4596"/>
    <cellStyle name="Normal 5 3 2 3 2 7 2" xfId="19365"/>
    <cellStyle name="Normal 5 3 2 3 2 8" xfId="17422"/>
    <cellStyle name="Normal 5 3 2 3 3" xfId="2679"/>
    <cellStyle name="Normal 5 3 2 3 3 2" xfId="2680"/>
    <cellStyle name="Normal 5 3 2 3 3 2 2" xfId="2681"/>
    <cellStyle name="Normal 5 3 2 3 3 2 2 2" xfId="2682"/>
    <cellStyle name="Normal 5 3 2 3 3 2 2 2 2" xfId="2683"/>
    <cellStyle name="Normal 5 3 2 3 3 2 2 2 2 2" xfId="4632"/>
    <cellStyle name="Normal 5 3 2 3 3 2 2 2 2 2 2" xfId="19401"/>
    <cellStyle name="Normal 5 3 2 3 3 2 2 2 2 3" xfId="17458"/>
    <cellStyle name="Normal 5 3 2 3 3 2 2 2 3" xfId="4631"/>
    <cellStyle name="Normal 5 3 2 3 3 2 2 2 3 2" xfId="19400"/>
    <cellStyle name="Normal 5 3 2 3 3 2 2 2 4" xfId="17457"/>
    <cellStyle name="Normal 5 3 2 3 3 2 2 3" xfId="2684"/>
    <cellStyle name="Normal 5 3 2 3 3 2 2 3 2" xfId="4633"/>
    <cellStyle name="Normal 5 3 2 3 3 2 2 3 2 2" xfId="19402"/>
    <cellStyle name="Normal 5 3 2 3 3 2 2 3 3" xfId="17459"/>
    <cellStyle name="Normal 5 3 2 3 3 2 2 4" xfId="4630"/>
    <cellStyle name="Normal 5 3 2 3 3 2 2 4 2" xfId="19399"/>
    <cellStyle name="Normal 5 3 2 3 3 2 2 5" xfId="17456"/>
    <cellStyle name="Normal 5 3 2 3 3 2 3" xfId="2685"/>
    <cellStyle name="Normal 5 3 2 3 3 2 3 2" xfId="2686"/>
    <cellStyle name="Normal 5 3 2 3 3 2 3 2 2" xfId="4635"/>
    <cellStyle name="Normal 5 3 2 3 3 2 3 2 2 2" xfId="19404"/>
    <cellStyle name="Normal 5 3 2 3 3 2 3 2 3" xfId="17461"/>
    <cellStyle name="Normal 5 3 2 3 3 2 3 3" xfId="4634"/>
    <cellStyle name="Normal 5 3 2 3 3 2 3 3 2" xfId="19403"/>
    <cellStyle name="Normal 5 3 2 3 3 2 3 4" xfId="17460"/>
    <cellStyle name="Normal 5 3 2 3 3 2 4" xfId="2687"/>
    <cellStyle name="Normal 5 3 2 3 3 2 4 2" xfId="4636"/>
    <cellStyle name="Normal 5 3 2 3 3 2 4 2 2" xfId="19405"/>
    <cellStyle name="Normal 5 3 2 3 3 2 4 3" xfId="17462"/>
    <cellStyle name="Normal 5 3 2 3 3 2 5" xfId="4629"/>
    <cellStyle name="Normal 5 3 2 3 3 2 5 2" xfId="19398"/>
    <cellStyle name="Normal 5 3 2 3 3 2 6" xfId="17455"/>
    <cellStyle name="Normal 5 3 2 3 3 3" xfId="2688"/>
    <cellStyle name="Normal 5 3 2 3 3 3 2" xfId="2689"/>
    <cellStyle name="Normal 5 3 2 3 3 3 2 2" xfId="2690"/>
    <cellStyle name="Normal 5 3 2 3 3 3 2 2 2" xfId="4639"/>
    <cellStyle name="Normal 5 3 2 3 3 3 2 2 2 2" xfId="19408"/>
    <cellStyle name="Normal 5 3 2 3 3 3 2 2 3" xfId="17465"/>
    <cellStyle name="Normal 5 3 2 3 3 3 2 3" xfId="4638"/>
    <cellStyle name="Normal 5 3 2 3 3 3 2 3 2" xfId="19407"/>
    <cellStyle name="Normal 5 3 2 3 3 3 2 4" xfId="17464"/>
    <cellStyle name="Normal 5 3 2 3 3 3 3" xfId="2691"/>
    <cellStyle name="Normal 5 3 2 3 3 3 3 2" xfId="4640"/>
    <cellStyle name="Normal 5 3 2 3 3 3 3 2 2" xfId="19409"/>
    <cellStyle name="Normal 5 3 2 3 3 3 3 3" xfId="17466"/>
    <cellStyle name="Normal 5 3 2 3 3 3 4" xfId="4637"/>
    <cellStyle name="Normal 5 3 2 3 3 3 4 2" xfId="19406"/>
    <cellStyle name="Normal 5 3 2 3 3 3 5" xfId="17463"/>
    <cellStyle name="Normal 5 3 2 3 3 4" xfId="2692"/>
    <cellStyle name="Normal 5 3 2 3 3 4 2" xfId="2693"/>
    <cellStyle name="Normal 5 3 2 3 3 4 2 2" xfId="4642"/>
    <cellStyle name="Normal 5 3 2 3 3 4 2 2 2" xfId="19411"/>
    <cellStyle name="Normal 5 3 2 3 3 4 2 3" xfId="17468"/>
    <cellStyle name="Normal 5 3 2 3 3 4 3" xfId="4641"/>
    <cellStyle name="Normal 5 3 2 3 3 4 3 2" xfId="19410"/>
    <cellStyle name="Normal 5 3 2 3 3 4 4" xfId="17467"/>
    <cellStyle name="Normal 5 3 2 3 3 5" xfId="2694"/>
    <cellStyle name="Normal 5 3 2 3 3 5 2" xfId="4643"/>
    <cellStyle name="Normal 5 3 2 3 3 5 2 2" xfId="19412"/>
    <cellStyle name="Normal 5 3 2 3 3 5 3" xfId="17469"/>
    <cellStyle name="Normal 5 3 2 3 3 6" xfId="4628"/>
    <cellStyle name="Normal 5 3 2 3 3 6 2" xfId="19397"/>
    <cellStyle name="Normal 5 3 2 3 3 7" xfId="17454"/>
    <cellStyle name="Normal 5 3 2 3 4" xfId="2695"/>
    <cellStyle name="Normal 5 3 2 3 4 2" xfId="2696"/>
    <cellStyle name="Normal 5 3 2 3 4 2 2" xfId="2697"/>
    <cellStyle name="Normal 5 3 2 3 4 2 2 2" xfId="2698"/>
    <cellStyle name="Normal 5 3 2 3 4 2 2 2 2" xfId="4647"/>
    <cellStyle name="Normal 5 3 2 3 4 2 2 2 2 2" xfId="19416"/>
    <cellStyle name="Normal 5 3 2 3 4 2 2 2 3" xfId="17473"/>
    <cellStyle name="Normal 5 3 2 3 4 2 2 3" xfId="4646"/>
    <cellStyle name="Normal 5 3 2 3 4 2 2 3 2" xfId="19415"/>
    <cellStyle name="Normal 5 3 2 3 4 2 2 4" xfId="17472"/>
    <cellStyle name="Normal 5 3 2 3 4 2 3" xfId="2699"/>
    <cellStyle name="Normal 5 3 2 3 4 2 3 2" xfId="4648"/>
    <cellStyle name="Normal 5 3 2 3 4 2 3 2 2" xfId="19417"/>
    <cellStyle name="Normal 5 3 2 3 4 2 3 3" xfId="17474"/>
    <cellStyle name="Normal 5 3 2 3 4 2 4" xfId="4645"/>
    <cellStyle name="Normal 5 3 2 3 4 2 4 2" xfId="19414"/>
    <cellStyle name="Normal 5 3 2 3 4 2 5" xfId="17471"/>
    <cellStyle name="Normal 5 3 2 3 4 3" xfId="2700"/>
    <cellStyle name="Normal 5 3 2 3 4 3 2" xfId="2701"/>
    <cellStyle name="Normal 5 3 2 3 4 3 2 2" xfId="4650"/>
    <cellStyle name="Normal 5 3 2 3 4 3 2 2 2" xfId="19419"/>
    <cellStyle name="Normal 5 3 2 3 4 3 2 3" xfId="17476"/>
    <cellStyle name="Normal 5 3 2 3 4 3 3" xfId="4649"/>
    <cellStyle name="Normal 5 3 2 3 4 3 3 2" xfId="19418"/>
    <cellStyle name="Normal 5 3 2 3 4 3 4" xfId="17475"/>
    <cellStyle name="Normal 5 3 2 3 4 4" xfId="2702"/>
    <cellStyle name="Normal 5 3 2 3 4 4 2" xfId="4651"/>
    <cellStyle name="Normal 5 3 2 3 4 4 2 2" xfId="19420"/>
    <cellStyle name="Normal 5 3 2 3 4 4 3" xfId="17477"/>
    <cellStyle name="Normal 5 3 2 3 4 5" xfId="4644"/>
    <cellStyle name="Normal 5 3 2 3 4 5 2" xfId="19413"/>
    <cellStyle name="Normal 5 3 2 3 4 6" xfId="17470"/>
    <cellStyle name="Normal 5 3 2 3 5" xfId="2703"/>
    <cellStyle name="Normal 5 3 2 3 5 2" xfId="2704"/>
    <cellStyle name="Normal 5 3 2 3 5 2 2" xfId="2705"/>
    <cellStyle name="Normal 5 3 2 3 5 2 2 2" xfId="4654"/>
    <cellStyle name="Normal 5 3 2 3 5 2 2 2 2" xfId="19423"/>
    <cellStyle name="Normal 5 3 2 3 5 2 2 3" xfId="17480"/>
    <cellStyle name="Normal 5 3 2 3 5 2 3" xfId="4653"/>
    <cellStyle name="Normal 5 3 2 3 5 2 3 2" xfId="19422"/>
    <cellStyle name="Normal 5 3 2 3 5 2 4" xfId="17479"/>
    <cellStyle name="Normal 5 3 2 3 5 3" xfId="2706"/>
    <cellStyle name="Normal 5 3 2 3 5 3 2" xfId="4655"/>
    <cellStyle name="Normal 5 3 2 3 5 3 2 2" xfId="19424"/>
    <cellStyle name="Normal 5 3 2 3 5 3 3" xfId="17481"/>
    <cellStyle name="Normal 5 3 2 3 5 4" xfId="4652"/>
    <cellStyle name="Normal 5 3 2 3 5 4 2" xfId="19421"/>
    <cellStyle name="Normal 5 3 2 3 5 5" xfId="17478"/>
    <cellStyle name="Normal 5 3 2 3 6" xfId="2707"/>
    <cellStyle name="Normal 5 3 2 3 6 2" xfId="2708"/>
    <cellStyle name="Normal 5 3 2 3 6 2 2" xfId="4657"/>
    <cellStyle name="Normal 5 3 2 3 6 2 2 2" xfId="19426"/>
    <cellStyle name="Normal 5 3 2 3 6 2 3" xfId="17483"/>
    <cellStyle name="Normal 5 3 2 3 6 3" xfId="4656"/>
    <cellStyle name="Normal 5 3 2 3 6 3 2" xfId="19425"/>
    <cellStyle name="Normal 5 3 2 3 6 4" xfId="17482"/>
    <cellStyle name="Normal 5 3 2 3 7" xfId="2709"/>
    <cellStyle name="Normal 5 3 2 3 7 2" xfId="4658"/>
    <cellStyle name="Normal 5 3 2 3 7 2 2" xfId="19427"/>
    <cellStyle name="Normal 5 3 2 3 7 3" xfId="17484"/>
    <cellStyle name="Normal 5 3 2 3 8" xfId="4595"/>
    <cellStyle name="Normal 5 3 2 3 8 2" xfId="19364"/>
    <cellStyle name="Normal 5 3 2 3 9" xfId="17421"/>
    <cellStyle name="Normal 5 3 2 4" xfId="2710"/>
    <cellStyle name="Normal 5 3 2 4 2" xfId="2711"/>
    <cellStyle name="Normal 5 3 2 4 2 2" xfId="2712"/>
    <cellStyle name="Normal 5 3 2 4 2 2 2" xfId="2713"/>
    <cellStyle name="Normal 5 3 2 4 2 2 2 2" xfId="2714"/>
    <cellStyle name="Normal 5 3 2 4 2 2 2 2 2" xfId="2715"/>
    <cellStyle name="Normal 5 3 2 4 2 2 2 2 2 2" xfId="4664"/>
    <cellStyle name="Normal 5 3 2 4 2 2 2 2 2 2 2" xfId="19433"/>
    <cellStyle name="Normal 5 3 2 4 2 2 2 2 2 3" xfId="17490"/>
    <cellStyle name="Normal 5 3 2 4 2 2 2 2 3" xfId="4663"/>
    <cellStyle name="Normal 5 3 2 4 2 2 2 2 3 2" xfId="19432"/>
    <cellStyle name="Normal 5 3 2 4 2 2 2 2 4" xfId="17489"/>
    <cellStyle name="Normal 5 3 2 4 2 2 2 3" xfId="2716"/>
    <cellStyle name="Normal 5 3 2 4 2 2 2 3 2" xfId="4665"/>
    <cellStyle name="Normal 5 3 2 4 2 2 2 3 2 2" xfId="19434"/>
    <cellStyle name="Normal 5 3 2 4 2 2 2 3 3" xfId="17491"/>
    <cellStyle name="Normal 5 3 2 4 2 2 2 4" xfId="4662"/>
    <cellStyle name="Normal 5 3 2 4 2 2 2 4 2" xfId="19431"/>
    <cellStyle name="Normal 5 3 2 4 2 2 2 5" xfId="17488"/>
    <cellStyle name="Normal 5 3 2 4 2 2 3" xfId="2717"/>
    <cellStyle name="Normal 5 3 2 4 2 2 3 2" xfId="2718"/>
    <cellStyle name="Normal 5 3 2 4 2 2 3 2 2" xfId="4667"/>
    <cellStyle name="Normal 5 3 2 4 2 2 3 2 2 2" xfId="19436"/>
    <cellStyle name="Normal 5 3 2 4 2 2 3 2 3" xfId="17493"/>
    <cellStyle name="Normal 5 3 2 4 2 2 3 3" xfId="4666"/>
    <cellStyle name="Normal 5 3 2 4 2 2 3 3 2" xfId="19435"/>
    <cellStyle name="Normal 5 3 2 4 2 2 3 4" xfId="17492"/>
    <cellStyle name="Normal 5 3 2 4 2 2 4" xfId="2719"/>
    <cellStyle name="Normal 5 3 2 4 2 2 4 2" xfId="4668"/>
    <cellStyle name="Normal 5 3 2 4 2 2 4 2 2" xfId="19437"/>
    <cellStyle name="Normal 5 3 2 4 2 2 4 3" xfId="17494"/>
    <cellStyle name="Normal 5 3 2 4 2 2 5" xfId="4661"/>
    <cellStyle name="Normal 5 3 2 4 2 2 5 2" xfId="19430"/>
    <cellStyle name="Normal 5 3 2 4 2 2 6" xfId="17487"/>
    <cellStyle name="Normal 5 3 2 4 2 3" xfId="2720"/>
    <cellStyle name="Normal 5 3 2 4 2 3 2" xfId="2721"/>
    <cellStyle name="Normal 5 3 2 4 2 3 2 2" xfId="2722"/>
    <cellStyle name="Normal 5 3 2 4 2 3 2 2 2" xfId="4671"/>
    <cellStyle name="Normal 5 3 2 4 2 3 2 2 2 2" xfId="19440"/>
    <cellStyle name="Normal 5 3 2 4 2 3 2 2 3" xfId="17497"/>
    <cellStyle name="Normal 5 3 2 4 2 3 2 3" xfId="4670"/>
    <cellStyle name="Normal 5 3 2 4 2 3 2 3 2" xfId="19439"/>
    <cellStyle name="Normal 5 3 2 4 2 3 2 4" xfId="17496"/>
    <cellStyle name="Normal 5 3 2 4 2 3 3" xfId="2723"/>
    <cellStyle name="Normal 5 3 2 4 2 3 3 2" xfId="4672"/>
    <cellStyle name="Normal 5 3 2 4 2 3 3 2 2" xfId="19441"/>
    <cellStyle name="Normal 5 3 2 4 2 3 3 3" xfId="17498"/>
    <cellStyle name="Normal 5 3 2 4 2 3 4" xfId="4669"/>
    <cellStyle name="Normal 5 3 2 4 2 3 4 2" xfId="19438"/>
    <cellStyle name="Normal 5 3 2 4 2 3 5" xfId="17495"/>
    <cellStyle name="Normal 5 3 2 4 2 4" xfId="2724"/>
    <cellStyle name="Normal 5 3 2 4 2 4 2" xfId="2725"/>
    <cellStyle name="Normal 5 3 2 4 2 4 2 2" xfId="4674"/>
    <cellStyle name="Normal 5 3 2 4 2 4 2 2 2" xfId="19443"/>
    <cellStyle name="Normal 5 3 2 4 2 4 2 3" xfId="17500"/>
    <cellStyle name="Normal 5 3 2 4 2 4 3" xfId="4673"/>
    <cellStyle name="Normal 5 3 2 4 2 4 3 2" xfId="19442"/>
    <cellStyle name="Normal 5 3 2 4 2 4 4" xfId="17499"/>
    <cellStyle name="Normal 5 3 2 4 2 5" xfId="2726"/>
    <cellStyle name="Normal 5 3 2 4 2 5 2" xfId="4675"/>
    <cellStyle name="Normal 5 3 2 4 2 5 2 2" xfId="19444"/>
    <cellStyle name="Normal 5 3 2 4 2 5 3" xfId="17501"/>
    <cellStyle name="Normal 5 3 2 4 2 6" xfId="4660"/>
    <cellStyle name="Normal 5 3 2 4 2 6 2" xfId="19429"/>
    <cellStyle name="Normal 5 3 2 4 2 7" xfId="17486"/>
    <cellStyle name="Normal 5 3 2 4 3" xfId="2727"/>
    <cellStyle name="Normal 5 3 2 4 3 2" xfId="2728"/>
    <cellStyle name="Normal 5 3 2 4 3 2 2" xfId="2729"/>
    <cellStyle name="Normal 5 3 2 4 3 2 2 2" xfId="2730"/>
    <cellStyle name="Normal 5 3 2 4 3 2 2 2 2" xfId="4679"/>
    <cellStyle name="Normal 5 3 2 4 3 2 2 2 2 2" xfId="19448"/>
    <cellStyle name="Normal 5 3 2 4 3 2 2 2 3" xfId="17505"/>
    <cellStyle name="Normal 5 3 2 4 3 2 2 3" xfId="4678"/>
    <cellStyle name="Normal 5 3 2 4 3 2 2 3 2" xfId="19447"/>
    <cellStyle name="Normal 5 3 2 4 3 2 2 4" xfId="17504"/>
    <cellStyle name="Normal 5 3 2 4 3 2 3" xfId="2731"/>
    <cellStyle name="Normal 5 3 2 4 3 2 3 2" xfId="4680"/>
    <cellStyle name="Normal 5 3 2 4 3 2 3 2 2" xfId="19449"/>
    <cellStyle name="Normal 5 3 2 4 3 2 3 3" xfId="17506"/>
    <cellStyle name="Normal 5 3 2 4 3 2 4" xfId="4677"/>
    <cellStyle name="Normal 5 3 2 4 3 2 4 2" xfId="19446"/>
    <cellStyle name="Normal 5 3 2 4 3 2 5" xfId="17503"/>
    <cellStyle name="Normal 5 3 2 4 3 3" xfId="2732"/>
    <cellStyle name="Normal 5 3 2 4 3 3 2" xfId="2733"/>
    <cellStyle name="Normal 5 3 2 4 3 3 2 2" xfId="4682"/>
    <cellStyle name="Normal 5 3 2 4 3 3 2 2 2" xfId="19451"/>
    <cellStyle name="Normal 5 3 2 4 3 3 2 3" xfId="17508"/>
    <cellStyle name="Normal 5 3 2 4 3 3 3" xfId="4681"/>
    <cellStyle name="Normal 5 3 2 4 3 3 3 2" xfId="19450"/>
    <cellStyle name="Normal 5 3 2 4 3 3 4" xfId="17507"/>
    <cellStyle name="Normal 5 3 2 4 3 4" xfId="2734"/>
    <cellStyle name="Normal 5 3 2 4 3 4 2" xfId="4683"/>
    <cellStyle name="Normal 5 3 2 4 3 4 2 2" xfId="19452"/>
    <cellStyle name="Normal 5 3 2 4 3 4 3" xfId="17509"/>
    <cellStyle name="Normal 5 3 2 4 3 5" xfId="4676"/>
    <cellStyle name="Normal 5 3 2 4 3 5 2" xfId="19445"/>
    <cellStyle name="Normal 5 3 2 4 3 6" xfId="17502"/>
    <cellStyle name="Normal 5 3 2 4 4" xfId="2735"/>
    <cellStyle name="Normal 5 3 2 4 4 2" xfId="2736"/>
    <cellStyle name="Normal 5 3 2 4 4 2 2" xfId="2737"/>
    <cellStyle name="Normal 5 3 2 4 4 2 2 2" xfId="4686"/>
    <cellStyle name="Normal 5 3 2 4 4 2 2 2 2" xfId="19455"/>
    <cellStyle name="Normal 5 3 2 4 4 2 2 3" xfId="17512"/>
    <cellStyle name="Normal 5 3 2 4 4 2 3" xfId="4685"/>
    <cellStyle name="Normal 5 3 2 4 4 2 3 2" xfId="19454"/>
    <cellStyle name="Normal 5 3 2 4 4 2 4" xfId="17511"/>
    <cellStyle name="Normal 5 3 2 4 4 3" xfId="2738"/>
    <cellStyle name="Normal 5 3 2 4 4 3 2" xfId="4687"/>
    <cellStyle name="Normal 5 3 2 4 4 3 2 2" xfId="19456"/>
    <cellStyle name="Normal 5 3 2 4 4 3 3" xfId="17513"/>
    <cellStyle name="Normal 5 3 2 4 4 4" xfId="4684"/>
    <cellStyle name="Normal 5 3 2 4 4 4 2" xfId="19453"/>
    <cellStyle name="Normal 5 3 2 4 4 5" xfId="17510"/>
    <cellStyle name="Normal 5 3 2 4 5" xfId="2739"/>
    <cellStyle name="Normal 5 3 2 4 5 2" xfId="2740"/>
    <cellStyle name="Normal 5 3 2 4 5 2 2" xfId="4689"/>
    <cellStyle name="Normal 5 3 2 4 5 2 2 2" xfId="19458"/>
    <cellStyle name="Normal 5 3 2 4 5 2 3" xfId="17515"/>
    <cellStyle name="Normal 5 3 2 4 5 3" xfId="4688"/>
    <cellStyle name="Normal 5 3 2 4 5 3 2" xfId="19457"/>
    <cellStyle name="Normal 5 3 2 4 5 4" xfId="17514"/>
    <cellStyle name="Normal 5 3 2 4 6" xfId="2741"/>
    <cellStyle name="Normal 5 3 2 4 6 2" xfId="4690"/>
    <cellStyle name="Normal 5 3 2 4 6 2 2" xfId="19459"/>
    <cellStyle name="Normal 5 3 2 4 6 3" xfId="17516"/>
    <cellStyle name="Normal 5 3 2 4 7" xfId="4659"/>
    <cellStyle name="Normal 5 3 2 4 7 2" xfId="19428"/>
    <cellStyle name="Normal 5 3 2 4 8" xfId="17485"/>
    <cellStyle name="Normal 5 3 2 5" xfId="2742"/>
    <cellStyle name="Normal 5 3 2 5 2" xfId="2743"/>
    <cellStyle name="Normal 5 3 2 5 2 2" xfId="2744"/>
    <cellStyle name="Normal 5 3 2 5 2 2 2" xfId="2745"/>
    <cellStyle name="Normal 5 3 2 5 2 2 2 2" xfId="2746"/>
    <cellStyle name="Normal 5 3 2 5 2 2 2 2 2" xfId="4695"/>
    <cellStyle name="Normal 5 3 2 5 2 2 2 2 2 2" xfId="19464"/>
    <cellStyle name="Normal 5 3 2 5 2 2 2 2 3" xfId="17521"/>
    <cellStyle name="Normal 5 3 2 5 2 2 2 3" xfId="4694"/>
    <cellStyle name="Normal 5 3 2 5 2 2 2 3 2" xfId="19463"/>
    <cellStyle name="Normal 5 3 2 5 2 2 2 4" xfId="17520"/>
    <cellStyle name="Normal 5 3 2 5 2 2 3" xfId="2747"/>
    <cellStyle name="Normal 5 3 2 5 2 2 3 2" xfId="4696"/>
    <cellStyle name="Normal 5 3 2 5 2 2 3 2 2" xfId="19465"/>
    <cellStyle name="Normal 5 3 2 5 2 2 3 3" xfId="17522"/>
    <cellStyle name="Normal 5 3 2 5 2 2 4" xfId="4693"/>
    <cellStyle name="Normal 5 3 2 5 2 2 4 2" xfId="19462"/>
    <cellStyle name="Normal 5 3 2 5 2 2 5" xfId="17519"/>
    <cellStyle name="Normal 5 3 2 5 2 3" xfId="2748"/>
    <cellStyle name="Normal 5 3 2 5 2 3 2" xfId="2749"/>
    <cellStyle name="Normal 5 3 2 5 2 3 2 2" xfId="4698"/>
    <cellStyle name="Normal 5 3 2 5 2 3 2 2 2" xfId="19467"/>
    <cellStyle name="Normal 5 3 2 5 2 3 2 3" xfId="17524"/>
    <cellStyle name="Normal 5 3 2 5 2 3 3" xfId="4697"/>
    <cellStyle name="Normal 5 3 2 5 2 3 3 2" xfId="19466"/>
    <cellStyle name="Normal 5 3 2 5 2 3 4" xfId="17523"/>
    <cellStyle name="Normal 5 3 2 5 2 4" xfId="2750"/>
    <cellStyle name="Normal 5 3 2 5 2 4 2" xfId="4699"/>
    <cellStyle name="Normal 5 3 2 5 2 4 2 2" xfId="19468"/>
    <cellStyle name="Normal 5 3 2 5 2 4 3" xfId="17525"/>
    <cellStyle name="Normal 5 3 2 5 2 5" xfId="4692"/>
    <cellStyle name="Normal 5 3 2 5 2 5 2" xfId="19461"/>
    <cellStyle name="Normal 5 3 2 5 2 6" xfId="17518"/>
    <cellStyle name="Normal 5 3 2 5 3" xfId="2751"/>
    <cellStyle name="Normal 5 3 2 5 3 2" xfId="2752"/>
    <cellStyle name="Normal 5 3 2 5 3 2 2" xfId="2753"/>
    <cellStyle name="Normal 5 3 2 5 3 2 2 2" xfId="4702"/>
    <cellStyle name="Normal 5 3 2 5 3 2 2 2 2" xfId="19471"/>
    <cellStyle name="Normal 5 3 2 5 3 2 2 3" xfId="17528"/>
    <cellStyle name="Normal 5 3 2 5 3 2 3" xfId="4701"/>
    <cellStyle name="Normal 5 3 2 5 3 2 3 2" xfId="19470"/>
    <cellStyle name="Normal 5 3 2 5 3 2 4" xfId="17527"/>
    <cellStyle name="Normal 5 3 2 5 3 3" xfId="2754"/>
    <cellStyle name="Normal 5 3 2 5 3 3 2" xfId="4703"/>
    <cellStyle name="Normal 5 3 2 5 3 3 2 2" xfId="19472"/>
    <cellStyle name="Normal 5 3 2 5 3 3 3" xfId="17529"/>
    <cellStyle name="Normal 5 3 2 5 3 4" xfId="4700"/>
    <cellStyle name="Normal 5 3 2 5 3 4 2" xfId="19469"/>
    <cellStyle name="Normal 5 3 2 5 3 5" xfId="17526"/>
    <cellStyle name="Normal 5 3 2 5 4" xfId="2755"/>
    <cellStyle name="Normal 5 3 2 5 4 2" xfId="2756"/>
    <cellStyle name="Normal 5 3 2 5 4 2 2" xfId="4705"/>
    <cellStyle name="Normal 5 3 2 5 4 2 2 2" xfId="19474"/>
    <cellStyle name="Normal 5 3 2 5 4 2 3" xfId="17531"/>
    <cellStyle name="Normal 5 3 2 5 4 3" xfId="4704"/>
    <cellStyle name="Normal 5 3 2 5 4 3 2" xfId="19473"/>
    <cellStyle name="Normal 5 3 2 5 4 4" xfId="17530"/>
    <cellStyle name="Normal 5 3 2 5 5" xfId="2757"/>
    <cellStyle name="Normal 5 3 2 5 5 2" xfId="4706"/>
    <cellStyle name="Normal 5 3 2 5 5 2 2" xfId="19475"/>
    <cellStyle name="Normal 5 3 2 5 5 3" xfId="17532"/>
    <cellStyle name="Normal 5 3 2 5 6" xfId="4691"/>
    <cellStyle name="Normal 5 3 2 5 6 2" xfId="19460"/>
    <cellStyle name="Normal 5 3 2 5 7" xfId="17517"/>
    <cellStyle name="Normal 5 3 2 6" xfId="2758"/>
    <cellStyle name="Normal 5 3 2 6 2" xfId="2759"/>
    <cellStyle name="Normal 5 3 2 6 2 2" xfId="2760"/>
    <cellStyle name="Normal 5 3 2 6 2 2 2" xfId="2761"/>
    <cellStyle name="Normal 5 3 2 6 2 2 2 2" xfId="4710"/>
    <cellStyle name="Normal 5 3 2 6 2 2 2 2 2" xfId="19479"/>
    <cellStyle name="Normal 5 3 2 6 2 2 2 3" xfId="17536"/>
    <cellStyle name="Normal 5 3 2 6 2 2 3" xfId="4709"/>
    <cellStyle name="Normal 5 3 2 6 2 2 3 2" xfId="19478"/>
    <cellStyle name="Normal 5 3 2 6 2 2 4" xfId="17535"/>
    <cellStyle name="Normal 5 3 2 6 2 3" xfId="2762"/>
    <cellStyle name="Normal 5 3 2 6 2 3 2" xfId="4711"/>
    <cellStyle name="Normal 5 3 2 6 2 3 2 2" xfId="19480"/>
    <cellStyle name="Normal 5 3 2 6 2 3 3" xfId="17537"/>
    <cellStyle name="Normal 5 3 2 6 2 4" xfId="4708"/>
    <cellStyle name="Normal 5 3 2 6 2 4 2" xfId="19477"/>
    <cellStyle name="Normal 5 3 2 6 2 5" xfId="17534"/>
    <cellStyle name="Normal 5 3 2 6 3" xfId="2763"/>
    <cellStyle name="Normal 5 3 2 6 3 2" xfId="2764"/>
    <cellStyle name="Normal 5 3 2 6 3 2 2" xfId="4713"/>
    <cellStyle name="Normal 5 3 2 6 3 2 2 2" xfId="19482"/>
    <cellStyle name="Normal 5 3 2 6 3 2 3" xfId="17539"/>
    <cellStyle name="Normal 5 3 2 6 3 3" xfId="4712"/>
    <cellStyle name="Normal 5 3 2 6 3 3 2" xfId="19481"/>
    <cellStyle name="Normal 5 3 2 6 3 4" xfId="17538"/>
    <cellStyle name="Normal 5 3 2 6 4" xfId="2765"/>
    <cellStyle name="Normal 5 3 2 6 4 2" xfId="4714"/>
    <cellStyle name="Normal 5 3 2 6 4 2 2" xfId="19483"/>
    <cellStyle name="Normal 5 3 2 6 4 3" xfId="17540"/>
    <cellStyle name="Normal 5 3 2 6 5" xfId="4707"/>
    <cellStyle name="Normal 5 3 2 6 5 2" xfId="19476"/>
    <cellStyle name="Normal 5 3 2 6 6" xfId="17533"/>
    <cellStyle name="Normal 5 3 2 7" xfId="2766"/>
    <cellStyle name="Normal 5 3 2 7 2" xfId="2767"/>
    <cellStyle name="Normal 5 3 2 7 2 2" xfId="2768"/>
    <cellStyle name="Normal 5 3 2 7 2 2 2" xfId="4717"/>
    <cellStyle name="Normal 5 3 2 7 2 2 2 2" xfId="19486"/>
    <cellStyle name="Normal 5 3 2 7 2 2 3" xfId="17543"/>
    <cellStyle name="Normal 5 3 2 7 2 3" xfId="4716"/>
    <cellStyle name="Normal 5 3 2 7 2 3 2" xfId="19485"/>
    <cellStyle name="Normal 5 3 2 7 2 4" xfId="17542"/>
    <cellStyle name="Normal 5 3 2 7 3" xfId="2769"/>
    <cellStyle name="Normal 5 3 2 7 3 2" xfId="4718"/>
    <cellStyle name="Normal 5 3 2 7 3 2 2" xfId="19487"/>
    <cellStyle name="Normal 5 3 2 7 3 3" xfId="17544"/>
    <cellStyle name="Normal 5 3 2 7 4" xfId="4715"/>
    <cellStyle name="Normal 5 3 2 7 4 2" xfId="19484"/>
    <cellStyle name="Normal 5 3 2 7 5" xfId="17541"/>
    <cellStyle name="Normal 5 3 2 8" xfId="2770"/>
    <cellStyle name="Normal 5 3 2 8 2" xfId="2771"/>
    <cellStyle name="Normal 5 3 2 8 2 2" xfId="4720"/>
    <cellStyle name="Normal 5 3 2 8 2 2 2" xfId="19489"/>
    <cellStyle name="Normal 5 3 2 8 2 3" xfId="17546"/>
    <cellStyle name="Normal 5 3 2 8 3" xfId="4719"/>
    <cellStyle name="Normal 5 3 2 8 3 2" xfId="19488"/>
    <cellStyle name="Normal 5 3 2 8 4" xfId="17545"/>
    <cellStyle name="Normal 5 3 2 9" xfId="2772"/>
    <cellStyle name="Normal 5 3 2 9 2" xfId="4721"/>
    <cellStyle name="Normal 5 3 2 9 2 2" xfId="19490"/>
    <cellStyle name="Normal 5 3 2 9 3" xfId="17547"/>
    <cellStyle name="Normal 5 3 3" xfId="2773"/>
    <cellStyle name="Normal 5 3 3 2" xfId="2774"/>
    <cellStyle name="Normal 5 3 3 2 2" xfId="2775"/>
    <cellStyle name="Normal 5 3 3 2 2 2" xfId="2776"/>
    <cellStyle name="Normal 5 3 3 2 2 2 2" xfId="2777"/>
    <cellStyle name="Normal 5 3 3 2 2 2 2 2" xfId="2778"/>
    <cellStyle name="Normal 5 3 3 2 2 2 2 2 2" xfId="2779"/>
    <cellStyle name="Normal 5 3 3 2 2 2 2 2 2 2" xfId="4728"/>
    <cellStyle name="Normal 5 3 3 2 2 2 2 2 2 2 2" xfId="19497"/>
    <cellStyle name="Normal 5 3 3 2 2 2 2 2 2 3" xfId="17554"/>
    <cellStyle name="Normal 5 3 3 2 2 2 2 2 3" xfId="4727"/>
    <cellStyle name="Normal 5 3 3 2 2 2 2 2 3 2" xfId="19496"/>
    <cellStyle name="Normal 5 3 3 2 2 2 2 2 4" xfId="17553"/>
    <cellStyle name="Normal 5 3 3 2 2 2 2 3" xfId="2780"/>
    <cellStyle name="Normal 5 3 3 2 2 2 2 3 2" xfId="4729"/>
    <cellStyle name="Normal 5 3 3 2 2 2 2 3 2 2" xfId="19498"/>
    <cellStyle name="Normal 5 3 3 2 2 2 2 3 3" xfId="17555"/>
    <cellStyle name="Normal 5 3 3 2 2 2 2 4" xfId="4726"/>
    <cellStyle name="Normal 5 3 3 2 2 2 2 4 2" xfId="19495"/>
    <cellStyle name="Normal 5 3 3 2 2 2 2 5" xfId="17552"/>
    <cellStyle name="Normal 5 3 3 2 2 2 3" xfId="2781"/>
    <cellStyle name="Normal 5 3 3 2 2 2 3 2" xfId="2782"/>
    <cellStyle name="Normal 5 3 3 2 2 2 3 2 2" xfId="4731"/>
    <cellStyle name="Normal 5 3 3 2 2 2 3 2 2 2" xfId="19500"/>
    <cellStyle name="Normal 5 3 3 2 2 2 3 2 3" xfId="17557"/>
    <cellStyle name="Normal 5 3 3 2 2 2 3 3" xfId="4730"/>
    <cellStyle name="Normal 5 3 3 2 2 2 3 3 2" xfId="19499"/>
    <cellStyle name="Normal 5 3 3 2 2 2 3 4" xfId="17556"/>
    <cellStyle name="Normal 5 3 3 2 2 2 4" xfId="2783"/>
    <cellStyle name="Normal 5 3 3 2 2 2 4 2" xfId="4732"/>
    <cellStyle name="Normal 5 3 3 2 2 2 4 2 2" xfId="19501"/>
    <cellStyle name="Normal 5 3 3 2 2 2 4 3" xfId="17558"/>
    <cellStyle name="Normal 5 3 3 2 2 2 5" xfId="4725"/>
    <cellStyle name="Normal 5 3 3 2 2 2 5 2" xfId="19494"/>
    <cellStyle name="Normal 5 3 3 2 2 2 6" xfId="17551"/>
    <cellStyle name="Normal 5 3 3 2 2 3" xfId="2784"/>
    <cellStyle name="Normal 5 3 3 2 2 3 2" xfId="2785"/>
    <cellStyle name="Normal 5 3 3 2 2 3 2 2" xfId="2786"/>
    <cellStyle name="Normal 5 3 3 2 2 3 2 2 2" xfId="4735"/>
    <cellStyle name="Normal 5 3 3 2 2 3 2 2 2 2" xfId="19504"/>
    <cellStyle name="Normal 5 3 3 2 2 3 2 2 3" xfId="17561"/>
    <cellStyle name="Normal 5 3 3 2 2 3 2 3" xfId="4734"/>
    <cellStyle name="Normal 5 3 3 2 2 3 2 3 2" xfId="19503"/>
    <cellStyle name="Normal 5 3 3 2 2 3 2 4" xfId="17560"/>
    <cellStyle name="Normal 5 3 3 2 2 3 3" xfId="2787"/>
    <cellStyle name="Normal 5 3 3 2 2 3 3 2" xfId="4736"/>
    <cellStyle name="Normal 5 3 3 2 2 3 3 2 2" xfId="19505"/>
    <cellStyle name="Normal 5 3 3 2 2 3 3 3" xfId="17562"/>
    <cellStyle name="Normal 5 3 3 2 2 3 4" xfId="4733"/>
    <cellStyle name="Normal 5 3 3 2 2 3 4 2" xfId="19502"/>
    <cellStyle name="Normal 5 3 3 2 2 3 5" xfId="17559"/>
    <cellStyle name="Normal 5 3 3 2 2 4" xfId="2788"/>
    <cellStyle name="Normal 5 3 3 2 2 4 2" xfId="2789"/>
    <cellStyle name="Normal 5 3 3 2 2 4 2 2" xfId="4738"/>
    <cellStyle name="Normal 5 3 3 2 2 4 2 2 2" xfId="19507"/>
    <cellStyle name="Normal 5 3 3 2 2 4 2 3" xfId="17564"/>
    <cellStyle name="Normal 5 3 3 2 2 4 3" xfId="4737"/>
    <cellStyle name="Normal 5 3 3 2 2 4 3 2" xfId="19506"/>
    <cellStyle name="Normal 5 3 3 2 2 4 4" xfId="17563"/>
    <cellStyle name="Normal 5 3 3 2 2 5" xfId="2790"/>
    <cellStyle name="Normal 5 3 3 2 2 5 2" xfId="4739"/>
    <cellStyle name="Normal 5 3 3 2 2 5 2 2" xfId="19508"/>
    <cellStyle name="Normal 5 3 3 2 2 5 3" xfId="17565"/>
    <cellStyle name="Normal 5 3 3 2 2 6" xfId="4724"/>
    <cellStyle name="Normal 5 3 3 2 2 6 2" xfId="19493"/>
    <cellStyle name="Normal 5 3 3 2 2 7" xfId="17550"/>
    <cellStyle name="Normal 5 3 3 2 3" xfId="2791"/>
    <cellStyle name="Normal 5 3 3 2 3 2" xfId="2792"/>
    <cellStyle name="Normal 5 3 3 2 3 2 2" xfId="2793"/>
    <cellStyle name="Normal 5 3 3 2 3 2 2 2" xfId="2794"/>
    <cellStyle name="Normal 5 3 3 2 3 2 2 2 2" xfId="4743"/>
    <cellStyle name="Normal 5 3 3 2 3 2 2 2 2 2" xfId="19512"/>
    <cellStyle name="Normal 5 3 3 2 3 2 2 2 3" xfId="17569"/>
    <cellStyle name="Normal 5 3 3 2 3 2 2 3" xfId="4742"/>
    <cellStyle name="Normal 5 3 3 2 3 2 2 3 2" xfId="19511"/>
    <cellStyle name="Normal 5 3 3 2 3 2 2 4" xfId="17568"/>
    <cellStyle name="Normal 5 3 3 2 3 2 3" xfId="2795"/>
    <cellStyle name="Normal 5 3 3 2 3 2 3 2" xfId="4744"/>
    <cellStyle name="Normal 5 3 3 2 3 2 3 2 2" xfId="19513"/>
    <cellStyle name="Normal 5 3 3 2 3 2 3 3" xfId="17570"/>
    <cellStyle name="Normal 5 3 3 2 3 2 4" xfId="4741"/>
    <cellStyle name="Normal 5 3 3 2 3 2 4 2" xfId="19510"/>
    <cellStyle name="Normal 5 3 3 2 3 2 5" xfId="17567"/>
    <cellStyle name="Normal 5 3 3 2 3 3" xfId="2796"/>
    <cellStyle name="Normal 5 3 3 2 3 3 2" xfId="2797"/>
    <cellStyle name="Normal 5 3 3 2 3 3 2 2" xfId="4746"/>
    <cellStyle name="Normal 5 3 3 2 3 3 2 2 2" xfId="19515"/>
    <cellStyle name="Normal 5 3 3 2 3 3 2 3" xfId="17572"/>
    <cellStyle name="Normal 5 3 3 2 3 3 3" xfId="4745"/>
    <cellStyle name="Normal 5 3 3 2 3 3 3 2" xfId="19514"/>
    <cellStyle name="Normal 5 3 3 2 3 3 4" xfId="17571"/>
    <cellStyle name="Normal 5 3 3 2 3 4" xfId="2798"/>
    <cellStyle name="Normal 5 3 3 2 3 4 2" xfId="4747"/>
    <cellStyle name="Normal 5 3 3 2 3 4 2 2" xfId="19516"/>
    <cellStyle name="Normal 5 3 3 2 3 4 3" xfId="17573"/>
    <cellStyle name="Normal 5 3 3 2 3 5" xfId="4740"/>
    <cellStyle name="Normal 5 3 3 2 3 5 2" xfId="19509"/>
    <cellStyle name="Normal 5 3 3 2 3 6" xfId="17566"/>
    <cellStyle name="Normal 5 3 3 2 4" xfId="2799"/>
    <cellStyle name="Normal 5 3 3 2 4 2" xfId="2800"/>
    <cellStyle name="Normal 5 3 3 2 4 2 2" xfId="2801"/>
    <cellStyle name="Normal 5 3 3 2 4 2 2 2" xfId="4750"/>
    <cellStyle name="Normal 5 3 3 2 4 2 2 2 2" xfId="19519"/>
    <cellStyle name="Normal 5 3 3 2 4 2 2 3" xfId="17576"/>
    <cellStyle name="Normal 5 3 3 2 4 2 3" xfId="4749"/>
    <cellStyle name="Normal 5 3 3 2 4 2 3 2" xfId="19518"/>
    <cellStyle name="Normal 5 3 3 2 4 2 4" xfId="17575"/>
    <cellStyle name="Normal 5 3 3 2 4 3" xfId="2802"/>
    <cellStyle name="Normal 5 3 3 2 4 3 2" xfId="4751"/>
    <cellStyle name="Normal 5 3 3 2 4 3 2 2" xfId="19520"/>
    <cellStyle name="Normal 5 3 3 2 4 3 3" xfId="17577"/>
    <cellStyle name="Normal 5 3 3 2 4 4" xfId="4748"/>
    <cellStyle name="Normal 5 3 3 2 4 4 2" xfId="19517"/>
    <cellStyle name="Normal 5 3 3 2 4 5" xfId="17574"/>
    <cellStyle name="Normal 5 3 3 2 5" xfId="2803"/>
    <cellStyle name="Normal 5 3 3 2 5 2" xfId="2804"/>
    <cellStyle name="Normal 5 3 3 2 5 2 2" xfId="4753"/>
    <cellStyle name="Normal 5 3 3 2 5 2 2 2" xfId="19522"/>
    <cellStyle name="Normal 5 3 3 2 5 2 3" xfId="17579"/>
    <cellStyle name="Normal 5 3 3 2 5 3" xfId="4752"/>
    <cellStyle name="Normal 5 3 3 2 5 3 2" xfId="19521"/>
    <cellStyle name="Normal 5 3 3 2 5 4" xfId="17578"/>
    <cellStyle name="Normal 5 3 3 2 6" xfId="2805"/>
    <cellStyle name="Normal 5 3 3 2 6 2" xfId="4754"/>
    <cellStyle name="Normal 5 3 3 2 6 2 2" xfId="19523"/>
    <cellStyle name="Normal 5 3 3 2 6 3" xfId="17580"/>
    <cellStyle name="Normal 5 3 3 2 7" xfId="4723"/>
    <cellStyle name="Normal 5 3 3 2 7 2" xfId="19492"/>
    <cellStyle name="Normal 5 3 3 2 8" xfId="17549"/>
    <cellStyle name="Normal 5 3 3 3" xfId="2806"/>
    <cellStyle name="Normal 5 3 3 3 2" xfId="2807"/>
    <cellStyle name="Normal 5 3 3 3 2 2" xfId="2808"/>
    <cellStyle name="Normal 5 3 3 3 2 2 2" xfId="2809"/>
    <cellStyle name="Normal 5 3 3 3 2 2 2 2" xfId="2810"/>
    <cellStyle name="Normal 5 3 3 3 2 2 2 2 2" xfId="4759"/>
    <cellStyle name="Normal 5 3 3 3 2 2 2 2 2 2" xfId="19528"/>
    <cellStyle name="Normal 5 3 3 3 2 2 2 2 3" xfId="17585"/>
    <cellStyle name="Normal 5 3 3 3 2 2 2 3" xfId="4758"/>
    <cellStyle name="Normal 5 3 3 3 2 2 2 3 2" xfId="19527"/>
    <cellStyle name="Normal 5 3 3 3 2 2 2 4" xfId="17584"/>
    <cellStyle name="Normal 5 3 3 3 2 2 3" xfId="2811"/>
    <cellStyle name="Normal 5 3 3 3 2 2 3 2" xfId="4760"/>
    <cellStyle name="Normal 5 3 3 3 2 2 3 2 2" xfId="19529"/>
    <cellStyle name="Normal 5 3 3 3 2 2 3 3" xfId="17586"/>
    <cellStyle name="Normal 5 3 3 3 2 2 4" xfId="4757"/>
    <cellStyle name="Normal 5 3 3 3 2 2 4 2" xfId="19526"/>
    <cellStyle name="Normal 5 3 3 3 2 2 5" xfId="17583"/>
    <cellStyle name="Normal 5 3 3 3 2 3" xfId="2812"/>
    <cellStyle name="Normal 5 3 3 3 2 3 2" xfId="2813"/>
    <cellStyle name="Normal 5 3 3 3 2 3 2 2" xfId="4762"/>
    <cellStyle name="Normal 5 3 3 3 2 3 2 2 2" xfId="19531"/>
    <cellStyle name="Normal 5 3 3 3 2 3 2 3" xfId="17588"/>
    <cellStyle name="Normal 5 3 3 3 2 3 3" xfId="4761"/>
    <cellStyle name="Normal 5 3 3 3 2 3 3 2" xfId="19530"/>
    <cellStyle name="Normal 5 3 3 3 2 3 4" xfId="17587"/>
    <cellStyle name="Normal 5 3 3 3 2 4" xfId="2814"/>
    <cellStyle name="Normal 5 3 3 3 2 4 2" xfId="4763"/>
    <cellStyle name="Normal 5 3 3 3 2 4 2 2" xfId="19532"/>
    <cellStyle name="Normal 5 3 3 3 2 4 3" xfId="17589"/>
    <cellStyle name="Normal 5 3 3 3 2 5" xfId="4756"/>
    <cellStyle name="Normal 5 3 3 3 2 5 2" xfId="19525"/>
    <cellStyle name="Normal 5 3 3 3 2 6" xfId="17582"/>
    <cellStyle name="Normal 5 3 3 3 3" xfId="2815"/>
    <cellStyle name="Normal 5 3 3 3 3 2" xfId="2816"/>
    <cellStyle name="Normal 5 3 3 3 3 2 2" xfId="2817"/>
    <cellStyle name="Normal 5 3 3 3 3 2 2 2" xfId="4766"/>
    <cellStyle name="Normal 5 3 3 3 3 2 2 2 2" xfId="19535"/>
    <cellStyle name="Normal 5 3 3 3 3 2 2 3" xfId="17592"/>
    <cellStyle name="Normal 5 3 3 3 3 2 3" xfId="4765"/>
    <cellStyle name="Normal 5 3 3 3 3 2 3 2" xfId="19534"/>
    <cellStyle name="Normal 5 3 3 3 3 2 4" xfId="17591"/>
    <cellStyle name="Normal 5 3 3 3 3 3" xfId="2818"/>
    <cellStyle name="Normal 5 3 3 3 3 3 2" xfId="4767"/>
    <cellStyle name="Normal 5 3 3 3 3 3 2 2" xfId="19536"/>
    <cellStyle name="Normal 5 3 3 3 3 3 3" xfId="17593"/>
    <cellStyle name="Normal 5 3 3 3 3 4" xfId="4764"/>
    <cellStyle name="Normal 5 3 3 3 3 4 2" xfId="19533"/>
    <cellStyle name="Normal 5 3 3 3 3 5" xfId="17590"/>
    <cellStyle name="Normal 5 3 3 3 4" xfId="2819"/>
    <cellStyle name="Normal 5 3 3 3 4 2" xfId="2820"/>
    <cellStyle name="Normal 5 3 3 3 4 2 2" xfId="4769"/>
    <cellStyle name="Normal 5 3 3 3 4 2 2 2" xfId="19538"/>
    <cellStyle name="Normal 5 3 3 3 4 2 3" xfId="17595"/>
    <cellStyle name="Normal 5 3 3 3 4 3" xfId="4768"/>
    <cellStyle name="Normal 5 3 3 3 4 3 2" xfId="19537"/>
    <cellStyle name="Normal 5 3 3 3 4 4" xfId="17594"/>
    <cellStyle name="Normal 5 3 3 3 5" xfId="2821"/>
    <cellStyle name="Normal 5 3 3 3 5 2" xfId="4770"/>
    <cellStyle name="Normal 5 3 3 3 5 2 2" xfId="19539"/>
    <cellStyle name="Normal 5 3 3 3 5 3" xfId="17596"/>
    <cellStyle name="Normal 5 3 3 3 6" xfId="4755"/>
    <cellStyle name="Normal 5 3 3 3 6 2" xfId="19524"/>
    <cellStyle name="Normal 5 3 3 3 7" xfId="17581"/>
    <cellStyle name="Normal 5 3 3 4" xfId="2822"/>
    <cellStyle name="Normal 5 3 3 4 2" xfId="2823"/>
    <cellStyle name="Normal 5 3 3 4 2 2" xfId="2824"/>
    <cellStyle name="Normal 5 3 3 4 2 2 2" xfId="2825"/>
    <cellStyle name="Normal 5 3 3 4 2 2 2 2" xfId="4774"/>
    <cellStyle name="Normal 5 3 3 4 2 2 2 2 2" xfId="19543"/>
    <cellStyle name="Normal 5 3 3 4 2 2 2 3" xfId="17600"/>
    <cellStyle name="Normal 5 3 3 4 2 2 3" xfId="4773"/>
    <cellStyle name="Normal 5 3 3 4 2 2 3 2" xfId="19542"/>
    <cellStyle name="Normal 5 3 3 4 2 2 4" xfId="17599"/>
    <cellStyle name="Normal 5 3 3 4 2 3" xfId="2826"/>
    <cellStyle name="Normal 5 3 3 4 2 3 2" xfId="4775"/>
    <cellStyle name="Normal 5 3 3 4 2 3 2 2" xfId="19544"/>
    <cellStyle name="Normal 5 3 3 4 2 3 3" xfId="17601"/>
    <cellStyle name="Normal 5 3 3 4 2 4" xfId="4772"/>
    <cellStyle name="Normal 5 3 3 4 2 4 2" xfId="19541"/>
    <cellStyle name="Normal 5 3 3 4 2 5" xfId="17598"/>
    <cellStyle name="Normal 5 3 3 4 3" xfId="2827"/>
    <cellStyle name="Normal 5 3 3 4 3 2" xfId="2828"/>
    <cellStyle name="Normal 5 3 3 4 3 2 2" xfId="4777"/>
    <cellStyle name="Normal 5 3 3 4 3 2 2 2" xfId="19546"/>
    <cellStyle name="Normal 5 3 3 4 3 2 3" xfId="17603"/>
    <cellStyle name="Normal 5 3 3 4 3 3" xfId="4776"/>
    <cellStyle name="Normal 5 3 3 4 3 3 2" xfId="19545"/>
    <cellStyle name="Normal 5 3 3 4 3 4" xfId="17602"/>
    <cellStyle name="Normal 5 3 3 4 4" xfId="2829"/>
    <cellStyle name="Normal 5 3 3 4 4 2" xfId="4778"/>
    <cellStyle name="Normal 5 3 3 4 4 2 2" xfId="19547"/>
    <cellStyle name="Normal 5 3 3 4 4 3" xfId="17604"/>
    <cellStyle name="Normal 5 3 3 4 5" xfId="4771"/>
    <cellStyle name="Normal 5 3 3 4 5 2" xfId="19540"/>
    <cellStyle name="Normal 5 3 3 4 6" xfId="17597"/>
    <cellStyle name="Normal 5 3 3 5" xfId="2830"/>
    <cellStyle name="Normal 5 3 3 5 2" xfId="2831"/>
    <cellStyle name="Normal 5 3 3 5 2 2" xfId="2832"/>
    <cellStyle name="Normal 5 3 3 5 2 2 2" xfId="4781"/>
    <cellStyle name="Normal 5 3 3 5 2 2 2 2" xfId="19550"/>
    <cellStyle name="Normal 5 3 3 5 2 2 3" xfId="17607"/>
    <cellStyle name="Normal 5 3 3 5 2 3" xfId="4780"/>
    <cellStyle name="Normal 5 3 3 5 2 3 2" xfId="19549"/>
    <cellStyle name="Normal 5 3 3 5 2 4" xfId="17606"/>
    <cellStyle name="Normal 5 3 3 5 3" xfId="2833"/>
    <cellStyle name="Normal 5 3 3 5 3 2" xfId="4782"/>
    <cellStyle name="Normal 5 3 3 5 3 2 2" xfId="19551"/>
    <cellStyle name="Normal 5 3 3 5 3 3" xfId="17608"/>
    <cellStyle name="Normal 5 3 3 5 4" xfId="4779"/>
    <cellStyle name="Normal 5 3 3 5 4 2" xfId="19548"/>
    <cellStyle name="Normal 5 3 3 5 5" xfId="17605"/>
    <cellStyle name="Normal 5 3 3 6" xfId="2834"/>
    <cellStyle name="Normal 5 3 3 6 2" xfId="2835"/>
    <cellStyle name="Normal 5 3 3 6 2 2" xfId="4784"/>
    <cellStyle name="Normal 5 3 3 6 2 2 2" xfId="19553"/>
    <cellStyle name="Normal 5 3 3 6 2 3" xfId="17610"/>
    <cellStyle name="Normal 5 3 3 6 3" xfId="4783"/>
    <cellStyle name="Normal 5 3 3 6 3 2" xfId="19552"/>
    <cellStyle name="Normal 5 3 3 6 4" xfId="17609"/>
    <cellStyle name="Normal 5 3 3 7" xfId="2836"/>
    <cellStyle name="Normal 5 3 3 7 2" xfId="4785"/>
    <cellStyle name="Normal 5 3 3 7 2 2" xfId="19554"/>
    <cellStyle name="Normal 5 3 3 7 3" xfId="17611"/>
    <cellStyle name="Normal 5 3 3 8" xfId="4722"/>
    <cellStyle name="Normal 5 3 3 8 2" xfId="19491"/>
    <cellStyle name="Normal 5 3 3 9" xfId="17548"/>
    <cellStyle name="Normal 5 3 4" xfId="2837"/>
    <cellStyle name="Normal 5 3 4 2" xfId="2838"/>
    <cellStyle name="Normal 5 3 4 2 2" xfId="2839"/>
    <cellStyle name="Normal 5 3 4 2 2 2" xfId="2840"/>
    <cellStyle name="Normal 5 3 4 2 2 2 2" xfId="2841"/>
    <cellStyle name="Normal 5 3 4 2 2 2 2 2" xfId="2842"/>
    <cellStyle name="Normal 5 3 4 2 2 2 2 2 2" xfId="2843"/>
    <cellStyle name="Normal 5 3 4 2 2 2 2 2 2 2" xfId="4792"/>
    <cellStyle name="Normal 5 3 4 2 2 2 2 2 2 2 2" xfId="19561"/>
    <cellStyle name="Normal 5 3 4 2 2 2 2 2 2 3" xfId="17618"/>
    <cellStyle name="Normal 5 3 4 2 2 2 2 2 3" xfId="4791"/>
    <cellStyle name="Normal 5 3 4 2 2 2 2 2 3 2" xfId="19560"/>
    <cellStyle name="Normal 5 3 4 2 2 2 2 2 4" xfId="17617"/>
    <cellStyle name="Normal 5 3 4 2 2 2 2 3" xfId="2844"/>
    <cellStyle name="Normal 5 3 4 2 2 2 2 3 2" xfId="4793"/>
    <cellStyle name="Normal 5 3 4 2 2 2 2 3 2 2" xfId="19562"/>
    <cellStyle name="Normal 5 3 4 2 2 2 2 3 3" xfId="17619"/>
    <cellStyle name="Normal 5 3 4 2 2 2 2 4" xfId="4790"/>
    <cellStyle name="Normal 5 3 4 2 2 2 2 4 2" xfId="19559"/>
    <cellStyle name="Normal 5 3 4 2 2 2 2 5" xfId="17616"/>
    <cellStyle name="Normal 5 3 4 2 2 2 3" xfId="2845"/>
    <cellStyle name="Normal 5 3 4 2 2 2 3 2" xfId="2846"/>
    <cellStyle name="Normal 5 3 4 2 2 2 3 2 2" xfId="4795"/>
    <cellStyle name="Normal 5 3 4 2 2 2 3 2 2 2" xfId="19564"/>
    <cellStyle name="Normal 5 3 4 2 2 2 3 2 3" xfId="17621"/>
    <cellStyle name="Normal 5 3 4 2 2 2 3 3" xfId="4794"/>
    <cellStyle name="Normal 5 3 4 2 2 2 3 3 2" xfId="19563"/>
    <cellStyle name="Normal 5 3 4 2 2 2 3 4" xfId="17620"/>
    <cellStyle name="Normal 5 3 4 2 2 2 4" xfId="2847"/>
    <cellStyle name="Normal 5 3 4 2 2 2 4 2" xfId="4796"/>
    <cellStyle name="Normal 5 3 4 2 2 2 4 2 2" xfId="19565"/>
    <cellStyle name="Normal 5 3 4 2 2 2 4 3" xfId="17622"/>
    <cellStyle name="Normal 5 3 4 2 2 2 5" xfId="4789"/>
    <cellStyle name="Normal 5 3 4 2 2 2 5 2" xfId="19558"/>
    <cellStyle name="Normal 5 3 4 2 2 2 6" xfId="17615"/>
    <cellStyle name="Normal 5 3 4 2 2 3" xfId="2848"/>
    <cellStyle name="Normal 5 3 4 2 2 3 2" xfId="2849"/>
    <cellStyle name="Normal 5 3 4 2 2 3 2 2" xfId="2850"/>
    <cellStyle name="Normal 5 3 4 2 2 3 2 2 2" xfId="4799"/>
    <cellStyle name="Normal 5 3 4 2 2 3 2 2 2 2" xfId="19568"/>
    <cellStyle name="Normal 5 3 4 2 2 3 2 2 3" xfId="17625"/>
    <cellStyle name="Normal 5 3 4 2 2 3 2 3" xfId="4798"/>
    <cellStyle name="Normal 5 3 4 2 2 3 2 3 2" xfId="19567"/>
    <cellStyle name="Normal 5 3 4 2 2 3 2 4" xfId="17624"/>
    <cellStyle name="Normal 5 3 4 2 2 3 3" xfId="2851"/>
    <cellStyle name="Normal 5 3 4 2 2 3 3 2" xfId="4800"/>
    <cellStyle name="Normal 5 3 4 2 2 3 3 2 2" xfId="19569"/>
    <cellStyle name="Normal 5 3 4 2 2 3 3 3" xfId="17626"/>
    <cellStyle name="Normal 5 3 4 2 2 3 4" xfId="4797"/>
    <cellStyle name="Normal 5 3 4 2 2 3 4 2" xfId="19566"/>
    <cellStyle name="Normal 5 3 4 2 2 3 5" xfId="17623"/>
    <cellStyle name="Normal 5 3 4 2 2 4" xfId="2852"/>
    <cellStyle name="Normal 5 3 4 2 2 4 2" xfId="2853"/>
    <cellStyle name="Normal 5 3 4 2 2 4 2 2" xfId="4802"/>
    <cellStyle name="Normal 5 3 4 2 2 4 2 2 2" xfId="19571"/>
    <cellStyle name="Normal 5 3 4 2 2 4 2 3" xfId="17628"/>
    <cellStyle name="Normal 5 3 4 2 2 4 3" xfId="4801"/>
    <cellStyle name="Normal 5 3 4 2 2 4 3 2" xfId="19570"/>
    <cellStyle name="Normal 5 3 4 2 2 4 4" xfId="17627"/>
    <cellStyle name="Normal 5 3 4 2 2 5" xfId="2854"/>
    <cellStyle name="Normal 5 3 4 2 2 5 2" xfId="4803"/>
    <cellStyle name="Normal 5 3 4 2 2 5 2 2" xfId="19572"/>
    <cellStyle name="Normal 5 3 4 2 2 5 3" xfId="17629"/>
    <cellStyle name="Normal 5 3 4 2 2 6" xfId="4788"/>
    <cellStyle name="Normal 5 3 4 2 2 6 2" xfId="19557"/>
    <cellStyle name="Normal 5 3 4 2 2 7" xfId="17614"/>
    <cellStyle name="Normal 5 3 4 2 3" xfId="2855"/>
    <cellStyle name="Normal 5 3 4 2 3 2" xfId="2856"/>
    <cellStyle name="Normal 5 3 4 2 3 2 2" xfId="2857"/>
    <cellStyle name="Normal 5 3 4 2 3 2 2 2" xfId="2858"/>
    <cellStyle name="Normal 5 3 4 2 3 2 2 2 2" xfId="4807"/>
    <cellStyle name="Normal 5 3 4 2 3 2 2 2 2 2" xfId="19576"/>
    <cellStyle name="Normal 5 3 4 2 3 2 2 2 3" xfId="17633"/>
    <cellStyle name="Normal 5 3 4 2 3 2 2 3" xfId="4806"/>
    <cellStyle name="Normal 5 3 4 2 3 2 2 3 2" xfId="19575"/>
    <cellStyle name="Normal 5 3 4 2 3 2 2 4" xfId="17632"/>
    <cellStyle name="Normal 5 3 4 2 3 2 3" xfId="2859"/>
    <cellStyle name="Normal 5 3 4 2 3 2 3 2" xfId="4808"/>
    <cellStyle name="Normal 5 3 4 2 3 2 3 2 2" xfId="19577"/>
    <cellStyle name="Normal 5 3 4 2 3 2 3 3" xfId="17634"/>
    <cellStyle name="Normal 5 3 4 2 3 2 4" xfId="4805"/>
    <cellStyle name="Normal 5 3 4 2 3 2 4 2" xfId="19574"/>
    <cellStyle name="Normal 5 3 4 2 3 2 5" xfId="17631"/>
    <cellStyle name="Normal 5 3 4 2 3 3" xfId="2860"/>
    <cellStyle name="Normal 5 3 4 2 3 3 2" xfId="2861"/>
    <cellStyle name="Normal 5 3 4 2 3 3 2 2" xfId="4810"/>
    <cellStyle name="Normal 5 3 4 2 3 3 2 2 2" xfId="19579"/>
    <cellStyle name="Normal 5 3 4 2 3 3 2 3" xfId="17636"/>
    <cellStyle name="Normal 5 3 4 2 3 3 3" xfId="4809"/>
    <cellStyle name="Normal 5 3 4 2 3 3 3 2" xfId="19578"/>
    <cellStyle name="Normal 5 3 4 2 3 3 4" xfId="17635"/>
    <cellStyle name="Normal 5 3 4 2 3 4" xfId="2862"/>
    <cellStyle name="Normal 5 3 4 2 3 4 2" xfId="4811"/>
    <cellStyle name="Normal 5 3 4 2 3 4 2 2" xfId="19580"/>
    <cellStyle name="Normal 5 3 4 2 3 4 3" xfId="17637"/>
    <cellStyle name="Normal 5 3 4 2 3 5" xfId="4804"/>
    <cellStyle name="Normal 5 3 4 2 3 5 2" xfId="19573"/>
    <cellStyle name="Normal 5 3 4 2 3 6" xfId="17630"/>
    <cellStyle name="Normal 5 3 4 2 4" xfId="2863"/>
    <cellStyle name="Normal 5 3 4 2 4 2" xfId="2864"/>
    <cellStyle name="Normal 5 3 4 2 4 2 2" xfId="2865"/>
    <cellStyle name="Normal 5 3 4 2 4 2 2 2" xfId="4814"/>
    <cellStyle name="Normal 5 3 4 2 4 2 2 2 2" xfId="19583"/>
    <cellStyle name="Normal 5 3 4 2 4 2 2 3" xfId="17640"/>
    <cellStyle name="Normal 5 3 4 2 4 2 3" xfId="4813"/>
    <cellStyle name="Normal 5 3 4 2 4 2 3 2" xfId="19582"/>
    <cellStyle name="Normal 5 3 4 2 4 2 4" xfId="17639"/>
    <cellStyle name="Normal 5 3 4 2 4 3" xfId="2866"/>
    <cellStyle name="Normal 5 3 4 2 4 3 2" xfId="4815"/>
    <cellStyle name="Normal 5 3 4 2 4 3 2 2" xfId="19584"/>
    <cellStyle name="Normal 5 3 4 2 4 3 3" xfId="17641"/>
    <cellStyle name="Normal 5 3 4 2 4 4" xfId="4812"/>
    <cellStyle name="Normal 5 3 4 2 4 4 2" xfId="19581"/>
    <cellStyle name="Normal 5 3 4 2 4 5" xfId="17638"/>
    <cellStyle name="Normal 5 3 4 2 5" xfId="2867"/>
    <cellStyle name="Normal 5 3 4 2 5 2" xfId="2868"/>
    <cellStyle name="Normal 5 3 4 2 5 2 2" xfId="4817"/>
    <cellStyle name="Normal 5 3 4 2 5 2 2 2" xfId="19586"/>
    <cellStyle name="Normal 5 3 4 2 5 2 3" xfId="17643"/>
    <cellStyle name="Normal 5 3 4 2 5 3" xfId="4816"/>
    <cellStyle name="Normal 5 3 4 2 5 3 2" xfId="19585"/>
    <cellStyle name="Normal 5 3 4 2 5 4" xfId="17642"/>
    <cellStyle name="Normal 5 3 4 2 6" xfId="2869"/>
    <cellStyle name="Normal 5 3 4 2 6 2" xfId="4818"/>
    <cellStyle name="Normal 5 3 4 2 6 2 2" xfId="19587"/>
    <cellStyle name="Normal 5 3 4 2 6 3" xfId="17644"/>
    <cellStyle name="Normal 5 3 4 2 7" xfId="4787"/>
    <cellStyle name="Normal 5 3 4 2 7 2" xfId="19556"/>
    <cellStyle name="Normal 5 3 4 2 8" xfId="17613"/>
    <cellStyle name="Normal 5 3 4 3" xfId="2870"/>
    <cellStyle name="Normal 5 3 4 3 2" xfId="2871"/>
    <cellStyle name="Normal 5 3 4 3 2 2" xfId="2872"/>
    <cellStyle name="Normal 5 3 4 3 2 2 2" xfId="2873"/>
    <cellStyle name="Normal 5 3 4 3 2 2 2 2" xfId="2874"/>
    <cellStyle name="Normal 5 3 4 3 2 2 2 2 2" xfId="4823"/>
    <cellStyle name="Normal 5 3 4 3 2 2 2 2 2 2" xfId="19592"/>
    <cellStyle name="Normal 5 3 4 3 2 2 2 2 3" xfId="17649"/>
    <cellStyle name="Normal 5 3 4 3 2 2 2 3" xfId="4822"/>
    <cellStyle name="Normal 5 3 4 3 2 2 2 3 2" xfId="19591"/>
    <cellStyle name="Normal 5 3 4 3 2 2 2 4" xfId="17648"/>
    <cellStyle name="Normal 5 3 4 3 2 2 3" xfId="2875"/>
    <cellStyle name="Normal 5 3 4 3 2 2 3 2" xfId="4824"/>
    <cellStyle name="Normal 5 3 4 3 2 2 3 2 2" xfId="19593"/>
    <cellStyle name="Normal 5 3 4 3 2 2 3 3" xfId="17650"/>
    <cellStyle name="Normal 5 3 4 3 2 2 4" xfId="4821"/>
    <cellStyle name="Normal 5 3 4 3 2 2 4 2" xfId="19590"/>
    <cellStyle name="Normal 5 3 4 3 2 2 5" xfId="17647"/>
    <cellStyle name="Normal 5 3 4 3 2 3" xfId="2876"/>
    <cellStyle name="Normal 5 3 4 3 2 3 2" xfId="2877"/>
    <cellStyle name="Normal 5 3 4 3 2 3 2 2" xfId="4826"/>
    <cellStyle name="Normal 5 3 4 3 2 3 2 2 2" xfId="19595"/>
    <cellStyle name="Normal 5 3 4 3 2 3 2 3" xfId="17652"/>
    <cellStyle name="Normal 5 3 4 3 2 3 3" xfId="4825"/>
    <cellStyle name="Normal 5 3 4 3 2 3 3 2" xfId="19594"/>
    <cellStyle name="Normal 5 3 4 3 2 3 4" xfId="17651"/>
    <cellStyle name="Normal 5 3 4 3 2 4" xfId="2878"/>
    <cellStyle name="Normal 5 3 4 3 2 4 2" xfId="4827"/>
    <cellStyle name="Normal 5 3 4 3 2 4 2 2" xfId="19596"/>
    <cellStyle name="Normal 5 3 4 3 2 4 3" xfId="17653"/>
    <cellStyle name="Normal 5 3 4 3 2 5" xfId="4820"/>
    <cellStyle name="Normal 5 3 4 3 2 5 2" xfId="19589"/>
    <cellStyle name="Normal 5 3 4 3 2 6" xfId="17646"/>
    <cellStyle name="Normal 5 3 4 3 3" xfId="2879"/>
    <cellStyle name="Normal 5 3 4 3 3 2" xfId="2880"/>
    <cellStyle name="Normal 5 3 4 3 3 2 2" xfId="2881"/>
    <cellStyle name="Normal 5 3 4 3 3 2 2 2" xfId="4830"/>
    <cellStyle name="Normal 5 3 4 3 3 2 2 2 2" xfId="19599"/>
    <cellStyle name="Normal 5 3 4 3 3 2 2 3" xfId="17656"/>
    <cellStyle name="Normal 5 3 4 3 3 2 3" xfId="4829"/>
    <cellStyle name="Normal 5 3 4 3 3 2 3 2" xfId="19598"/>
    <cellStyle name="Normal 5 3 4 3 3 2 4" xfId="17655"/>
    <cellStyle name="Normal 5 3 4 3 3 3" xfId="2882"/>
    <cellStyle name="Normal 5 3 4 3 3 3 2" xfId="4831"/>
    <cellStyle name="Normal 5 3 4 3 3 3 2 2" xfId="19600"/>
    <cellStyle name="Normal 5 3 4 3 3 3 3" xfId="17657"/>
    <cellStyle name="Normal 5 3 4 3 3 4" xfId="4828"/>
    <cellStyle name="Normal 5 3 4 3 3 4 2" xfId="19597"/>
    <cellStyle name="Normal 5 3 4 3 3 5" xfId="17654"/>
    <cellStyle name="Normal 5 3 4 3 4" xfId="2883"/>
    <cellStyle name="Normal 5 3 4 3 4 2" xfId="2884"/>
    <cellStyle name="Normal 5 3 4 3 4 2 2" xfId="4833"/>
    <cellStyle name="Normal 5 3 4 3 4 2 2 2" xfId="19602"/>
    <cellStyle name="Normal 5 3 4 3 4 2 3" xfId="17659"/>
    <cellStyle name="Normal 5 3 4 3 4 3" xfId="4832"/>
    <cellStyle name="Normal 5 3 4 3 4 3 2" xfId="19601"/>
    <cellStyle name="Normal 5 3 4 3 4 4" xfId="17658"/>
    <cellStyle name="Normal 5 3 4 3 5" xfId="2885"/>
    <cellStyle name="Normal 5 3 4 3 5 2" xfId="4834"/>
    <cellStyle name="Normal 5 3 4 3 5 2 2" xfId="19603"/>
    <cellStyle name="Normal 5 3 4 3 5 3" xfId="17660"/>
    <cellStyle name="Normal 5 3 4 3 6" xfId="4819"/>
    <cellStyle name="Normal 5 3 4 3 6 2" xfId="19588"/>
    <cellStyle name="Normal 5 3 4 3 7" xfId="17645"/>
    <cellStyle name="Normal 5 3 4 4" xfId="2886"/>
    <cellStyle name="Normal 5 3 4 4 2" xfId="2887"/>
    <cellStyle name="Normal 5 3 4 4 2 2" xfId="2888"/>
    <cellStyle name="Normal 5 3 4 4 2 2 2" xfId="2889"/>
    <cellStyle name="Normal 5 3 4 4 2 2 2 2" xfId="4838"/>
    <cellStyle name="Normal 5 3 4 4 2 2 2 2 2" xfId="19607"/>
    <cellStyle name="Normal 5 3 4 4 2 2 2 3" xfId="17664"/>
    <cellStyle name="Normal 5 3 4 4 2 2 3" xfId="4837"/>
    <cellStyle name="Normal 5 3 4 4 2 2 3 2" xfId="19606"/>
    <cellStyle name="Normal 5 3 4 4 2 2 4" xfId="17663"/>
    <cellStyle name="Normal 5 3 4 4 2 3" xfId="2890"/>
    <cellStyle name="Normal 5 3 4 4 2 3 2" xfId="4839"/>
    <cellStyle name="Normal 5 3 4 4 2 3 2 2" xfId="19608"/>
    <cellStyle name="Normal 5 3 4 4 2 3 3" xfId="17665"/>
    <cellStyle name="Normal 5 3 4 4 2 4" xfId="4836"/>
    <cellStyle name="Normal 5 3 4 4 2 4 2" xfId="19605"/>
    <cellStyle name="Normal 5 3 4 4 2 5" xfId="17662"/>
    <cellStyle name="Normal 5 3 4 4 3" xfId="2891"/>
    <cellStyle name="Normal 5 3 4 4 3 2" xfId="2892"/>
    <cellStyle name="Normal 5 3 4 4 3 2 2" xfId="4841"/>
    <cellStyle name="Normal 5 3 4 4 3 2 2 2" xfId="19610"/>
    <cellStyle name="Normal 5 3 4 4 3 2 3" xfId="17667"/>
    <cellStyle name="Normal 5 3 4 4 3 3" xfId="4840"/>
    <cellStyle name="Normal 5 3 4 4 3 3 2" xfId="19609"/>
    <cellStyle name="Normal 5 3 4 4 3 4" xfId="17666"/>
    <cellStyle name="Normal 5 3 4 4 4" xfId="2893"/>
    <cellStyle name="Normal 5 3 4 4 4 2" xfId="4842"/>
    <cellStyle name="Normal 5 3 4 4 4 2 2" xfId="19611"/>
    <cellStyle name="Normal 5 3 4 4 4 3" xfId="17668"/>
    <cellStyle name="Normal 5 3 4 4 5" xfId="4835"/>
    <cellStyle name="Normal 5 3 4 4 5 2" xfId="19604"/>
    <cellStyle name="Normal 5 3 4 4 6" xfId="17661"/>
    <cellStyle name="Normal 5 3 4 5" xfId="2894"/>
    <cellStyle name="Normal 5 3 4 5 2" xfId="2895"/>
    <cellStyle name="Normal 5 3 4 5 2 2" xfId="2896"/>
    <cellStyle name="Normal 5 3 4 5 2 2 2" xfId="4845"/>
    <cellStyle name="Normal 5 3 4 5 2 2 2 2" xfId="19614"/>
    <cellStyle name="Normal 5 3 4 5 2 2 3" xfId="17671"/>
    <cellStyle name="Normal 5 3 4 5 2 3" xfId="4844"/>
    <cellStyle name="Normal 5 3 4 5 2 3 2" xfId="19613"/>
    <cellStyle name="Normal 5 3 4 5 2 4" xfId="17670"/>
    <cellStyle name="Normal 5 3 4 5 3" xfId="2897"/>
    <cellStyle name="Normal 5 3 4 5 3 2" xfId="4846"/>
    <cellStyle name="Normal 5 3 4 5 3 2 2" xfId="19615"/>
    <cellStyle name="Normal 5 3 4 5 3 3" xfId="17672"/>
    <cellStyle name="Normal 5 3 4 5 4" xfId="4843"/>
    <cellStyle name="Normal 5 3 4 5 4 2" xfId="19612"/>
    <cellStyle name="Normal 5 3 4 5 5" xfId="17669"/>
    <cellStyle name="Normal 5 3 4 6" xfId="2898"/>
    <cellStyle name="Normal 5 3 4 6 2" xfId="2899"/>
    <cellStyle name="Normal 5 3 4 6 2 2" xfId="4848"/>
    <cellStyle name="Normal 5 3 4 6 2 2 2" xfId="19617"/>
    <cellStyle name="Normal 5 3 4 6 2 3" xfId="17674"/>
    <cellStyle name="Normal 5 3 4 6 3" xfId="4847"/>
    <cellStyle name="Normal 5 3 4 6 3 2" xfId="19616"/>
    <cellStyle name="Normal 5 3 4 6 4" xfId="17673"/>
    <cellStyle name="Normal 5 3 4 7" xfId="2900"/>
    <cellStyle name="Normal 5 3 4 7 2" xfId="4849"/>
    <cellStyle name="Normal 5 3 4 7 2 2" xfId="19618"/>
    <cellStyle name="Normal 5 3 4 7 3" xfId="17675"/>
    <cellStyle name="Normal 5 3 4 8" xfId="4786"/>
    <cellStyle name="Normal 5 3 4 8 2" xfId="19555"/>
    <cellStyle name="Normal 5 3 4 9" xfId="17612"/>
    <cellStyle name="Normal 5 3 5" xfId="2901"/>
    <cellStyle name="Normal 5 3 5 2" xfId="2902"/>
    <cellStyle name="Normal 5 3 5 2 2" xfId="2903"/>
    <cellStyle name="Normal 5 3 5 2 2 2" xfId="2904"/>
    <cellStyle name="Normal 5 3 5 2 2 2 2" xfId="2905"/>
    <cellStyle name="Normal 5 3 5 2 2 2 2 2" xfId="2906"/>
    <cellStyle name="Normal 5 3 5 2 2 2 2 2 2" xfId="4855"/>
    <cellStyle name="Normal 5 3 5 2 2 2 2 2 2 2" xfId="19624"/>
    <cellStyle name="Normal 5 3 5 2 2 2 2 2 3" xfId="17681"/>
    <cellStyle name="Normal 5 3 5 2 2 2 2 3" xfId="4854"/>
    <cellStyle name="Normal 5 3 5 2 2 2 2 3 2" xfId="19623"/>
    <cellStyle name="Normal 5 3 5 2 2 2 2 4" xfId="17680"/>
    <cellStyle name="Normal 5 3 5 2 2 2 3" xfId="2907"/>
    <cellStyle name="Normal 5 3 5 2 2 2 3 2" xfId="4856"/>
    <cellStyle name="Normal 5 3 5 2 2 2 3 2 2" xfId="19625"/>
    <cellStyle name="Normal 5 3 5 2 2 2 3 3" xfId="17682"/>
    <cellStyle name="Normal 5 3 5 2 2 2 4" xfId="4853"/>
    <cellStyle name="Normal 5 3 5 2 2 2 4 2" xfId="19622"/>
    <cellStyle name="Normal 5 3 5 2 2 2 5" xfId="17679"/>
    <cellStyle name="Normal 5 3 5 2 2 3" xfId="2908"/>
    <cellStyle name="Normal 5 3 5 2 2 3 2" xfId="2909"/>
    <cellStyle name="Normal 5 3 5 2 2 3 2 2" xfId="4858"/>
    <cellStyle name="Normal 5 3 5 2 2 3 2 2 2" xfId="19627"/>
    <cellStyle name="Normal 5 3 5 2 2 3 2 3" xfId="17684"/>
    <cellStyle name="Normal 5 3 5 2 2 3 3" xfId="4857"/>
    <cellStyle name="Normal 5 3 5 2 2 3 3 2" xfId="19626"/>
    <cellStyle name="Normal 5 3 5 2 2 3 4" xfId="17683"/>
    <cellStyle name="Normal 5 3 5 2 2 4" xfId="2910"/>
    <cellStyle name="Normal 5 3 5 2 2 4 2" xfId="4859"/>
    <cellStyle name="Normal 5 3 5 2 2 4 2 2" xfId="19628"/>
    <cellStyle name="Normal 5 3 5 2 2 4 3" xfId="17685"/>
    <cellStyle name="Normal 5 3 5 2 2 5" xfId="4852"/>
    <cellStyle name="Normal 5 3 5 2 2 5 2" xfId="19621"/>
    <cellStyle name="Normal 5 3 5 2 2 6" xfId="17678"/>
    <cellStyle name="Normal 5 3 5 2 3" xfId="2911"/>
    <cellStyle name="Normal 5 3 5 2 3 2" xfId="2912"/>
    <cellStyle name="Normal 5 3 5 2 3 2 2" xfId="2913"/>
    <cellStyle name="Normal 5 3 5 2 3 2 2 2" xfId="4862"/>
    <cellStyle name="Normal 5 3 5 2 3 2 2 2 2" xfId="19631"/>
    <cellStyle name="Normal 5 3 5 2 3 2 2 3" xfId="17688"/>
    <cellStyle name="Normal 5 3 5 2 3 2 3" xfId="4861"/>
    <cellStyle name="Normal 5 3 5 2 3 2 3 2" xfId="19630"/>
    <cellStyle name="Normal 5 3 5 2 3 2 4" xfId="17687"/>
    <cellStyle name="Normal 5 3 5 2 3 3" xfId="2914"/>
    <cellStyle name="Normal 5 3 5 2 3 3 2" xfId="4863"/>
    <cellStyle name="Normal 5 3 5 2 3 3 2 2" xfId="19632"/>
    <cellStyle name="Normal 5 3 5 2 3 3 3" xfId="17689"/>
    <cellStyle name="Normal 5 3 5 2 3 4" xfId="4860"/>
    <cellStyle name="Normal 5 3 5 2 3 4 2" xfId="19629"/>
    <cellStyle name="Normal 5 3 5 2 3 5" xfId="17686"/>
    <cellStyle name="Normal 5 3 5 2 4" xfId="2915"/>
    <cellStyle name="Normal 5 3 5 2 4 2" xfId="2916"/>
    <cellStyle name="Normal 5 3 5 2 4 2 2" xfId="4865"/>
    <cellStyle name="Normal 5 3 5 2 4 2 2 2" xfId="19634"/>
    <cellStyle name="Normal 5 3 5 2 4 2 3" xfId="17691"/>
    <cellStyle name="Normal 5 3 5 2 4 3" xfId="4864"/>
    <cellStyle name="Normal 5 3 5 2 4 3 2" xfId="19633"/>
    <cellStyle name="Normal 5 3 5 2 4 4" xfId="17690"/>
    <cellStyle name="Normal 5 3 5 2 5" xfId="2917"/>
    <cellStyle name="Normal 5 3 5 2 5 2" xfId="4866"/>
    <cellStyle name="Normal 5 3 5 2 5 2 2" xfId="19635"/>
    <cellStyle name="Normal 5 3 5 2 5 3" xfId="17692"/>
    <cellStyle name="Normal 5 3 5 2 6" xfId="4851"/>
    <cellStyle name="Normal 5 3 5 2 6 2" xfId="19620"/>
    <cellStyle name="Normal 5 3 5 2 7" xfId="17677"/>
    <cellStyle name="Normal 5 3 5 3" xfId="2918"/>
    <cellStyle name="Normal 5 3 5 3 2" xfId="2919"/>
    <cellStyle name="Normal 5 3 5 3 2 2" xfId="2920"/>
    <cellStyle name="Normal 5 3 5 3 2 2 2" xfId="2921"/>
    <cellStyle name="Normal 5 3 5 3 2 2 2 2" xfId="4870"/>
    <cellStyle name="Normal 5 3 5 3 2 2 2 2 2" xfId="19639"/>
    <cellStyle name="Normal 5 3 5 3 2 2 2 3" xfId="17696"/>
    <cellStyle name="Normal 5 3 5 3 2 2 3" xfId="4869"/>
    <cellStyle name="Normal 5 3 5 3 2 2 3 2" xfId="19638"/>
    <cellStyle name="Normal 5 3 5 3 2 2 4" xfId="17695"/>
    <cellStyle name="Normal 5 3 5 3 2 3" xfId="2922"/>
    <cellStyle name="Normal 5 3 5 3 2 3 2" xfId="4871"/>
    <cellStyle name="Normal 5 3 5 3 2 3 2 2" xfId="19640"/>
    <cellStyle name="Normal 5 3 5 3 2 3 3" xfId="17697"/>
    <cellStyle name="Normal 5 3 5 3 2 4" xfId="4868"/>
    <cellStyle name="Normal 5 3 5 3 2 4 2" xfId="19637"/>
    <cellStyle name="Normal 5 3 5 3 2 5" xfId="17694"/>
    <cellStyle name="Normal 5 3 5 3 3" xfId="2923"/>
    <cellStyle name="Normal 5 3 5 3 3 2" xfId="2924"/>
    <cellStyle name="Normal 5 3 5 3 3 2 2" xfId="4873"/>
    <cellStyle name="Normal 5 3 5 3 3 2 2 2" xfId="19642"/>
    <cellStyle name="Normal 5 3 5 3 3 2 3" xfId="17699"/>
    <cellStyle name="Normal 5 3 5 3 3 3" xfId="4872"/>
    <cellStyle name="Normal 5 3 5 3 3 3 2" xfId="19641"/>
    <cellStyle name="Normal 5 3 5 3 3 4" xfId="17698"/>
    <cellStyle name="Normal 5 3 5 3 4" xfId="2925"/>
    <cellStyle name="Normal 5 3 5 3 4 2" xfId="4874"/>
    <cellStyle name="Normal 5 3 5 3 4 2 2" xfId="19643"/>
    <cellStyle name="Normal 5 3 5 3 4 3" xfId="17700"/>
    <cellStyle name="Normal 5 3 5 3 5" xfId="4867"/>
    <cellStyle name="Normal 5 3 5 3 5 2" xfId="19636"/>
    <cellStyle name="Normal 5 3 5 3 6" xfId="17693"/>
    <cellStyle name="Normal 5 3 5 4" xfId="2926"/>
    <cellStyle name="Normal 5 3 5 4 2" xfId="2927"/>
    <cellStyle name="Normal 5 3 5 4 2 2" xfId="2928"/>
    <cellStyle name="Normal 5 3 5 4 2 2 2" xfId="4877"/>
    <cellStyle name="Normal 5 3 5 4 2 2 2 2" xfId="19646"/>
    <cellStyle name="Normal 5 3 5 4 2 2 3" xfId="17703"/>
    <cellStyle name="Normal 5 3 5 4 2 3" xfId="4876"/>
    <cellStyle name="Normal 5 3 5 4 2 3 2" xfId="19645"/>
    <cellStyle name="Normal 5 3 5 4 2 4" xfId="17702"/>
    <cellStyle name="Normal 5 3 5 4 3" xfId="2929"/>
    <cellStyle name="Normal 5 3 5 4 3 2" xfId="4878"/>
    <cellStyle name="Normal 5 3 5 4 3 2 2" xfId="19647"/>
    <cellStyle name="Normal 5 3 5 4 3 3" xfId="17704"/>
    <cellStyle name="Normal 5 3 5 4 4" xfId="4875"/>
    <cellStyle name="Normal 5 3 5 4 4 2" xfId="19644"/>
    <cellStyle name="Normal 5 3 5 4 5" xfId="17701"/>
    <cellStyle name="Normal 5 3 5 5" xfId="2930"/>
    <cellStyle name="Normal 5 3 5 5 2" xfId="2931"/>
    <cellStyle name="Normal 5 3 5 5 2 2" xfId="4880"/>
    <cellStyle name="Normal 5 3 5 5 2 2 2" xfId="19649"/>
    <cellStyle name="Normal 5 3 5 5 2 3" xfId="17706"/>
    <cellStyle name="Normal 5 3 5 5 3" xfId="4879"/>
    <cellStyle name="Normal 5 3 5 5 3 2" xfId="19648"/>
    <cellStyle name="Normal 5 3 5 5 4" xfId="17705"/>
    <cellStyle name="Normal 5 3 5 6" xfId="2932"/>
    <cellStyle name="Normal 5 3 5 6 2" xfId="4881"/>
    <cellStyle name="Normal 5 3 5 6 2 2" xfId="19650"/>
    <cellStyle name="Normal 5 3 5 6 3" xfId="17707"/>
    <cellStyle name="Normal 5 3 5 7" xfId="4850"/>
    <cellStyle name="Normal 5 3 5 7 2" xfId="19619"/>
    <cellStyle name="Normal 5 3 5 8" xfId="17676"/>
    <cellStyle name="Normal 5 3 6" xfId="2933"/>
    <cellStyle name="Normal 5 3 6 2" xfId="2934"/>
    <cellStyle name="Normal 5 3 6 2 2" xfId="2935"/>
    <cellStyle name="Normal 5 3 6 2 2 2" xfId="2936"/>
    <cellStyle name="Normal 5 3 6 2 2 2 2" xfId="2937"/>
    <cellStyle name="Normal 5 3 6 2 2 2 2 2" xfId="4886"/>
    <cellStyle name="Normal 5 3 6 2 2 2 2 2 2" xfId="19655"/>
    <cellStyle name="Normal 5 3 6 2 2 2 2 3" xfId="17712"/>
    <cellStyle name="Normal 5 3 6 2 2 2 3" xfId="4885"/>
    <cellStyle name="Normal 5 3 6 2 2 2 3 2" xfId="19654"/>
    <cellStyle name="Normal 5 3 6 2 2 2 4" xfId="17711"/>
    <cellStyle name="Normal 5 3 6 2 2 3" xfId="2938"/>
    <cellStyle name="Normal 5 3 6 2 2 3 2" xfId="4887"/>
    <cellStyle name="Normal 5 3 6 2 2 3 2 2" xfId="19656"/>
    <cellStyle name="Normal 5 3 6 2 2 3 3" xfId="17713"/>
    <cellStyle name="Normal 5 3 6 2 2 4" xfId="4884"/>
    <cellStyle name="Normal 5 3 6 2 2 4 2" xfId="19653"/>
    <cellStyle name="Normal 5 3 6 2 2 5" xfId="17710"/>
    <cellStyle name="Normal 5 3 6 2 3" xfId="2939"/>
    <cellStyle name="Normal 5 3 6 2 3 2" xfId="2940"/>
    <cellStyle name="Normal 5 3 6 2 3 2 2" xfId="4889"/>
    <cellStyle name="Normal 5 3 6 2 3 2 2 2" xfId="19658"/>
    <cellStyle name="Normal 5 3 6 2 3 2 3" xfId="17715"/>
    <cellStyle name="Normal 5 3 6 2 3 3" xfId="4888"/>
    <cellStyle name="Normal 5 3 6 2 3 3 2" xfId="19657"/>
    <cellStyle name="Normal 5 3 6 2 3 4" xfId="17714"/>
    <cellStyle name="Normal 5 3 6 2 4" xfId="2941"/>
    <cellStyle name="Normal 5 3 6 2 4 2" xfId="4890"/>
    <cellStyle name="Normal 5 3 6 2 4 2 2" xfId="19659"/>
    <cellStyle name="Normal 5 3 6 2 4 3" xfId="17716"/>
    <cellStyle name="Normal 5 3 6 2 5" xfId="4883"/>
    <cellStyle name="Normal 5 3 6 2 5 2" xfId="19652"/>
    <cellStyle name="Normal 5 3 6 2 6" xfId="17709"/>
    <cellStyle name="Normal 5 3 6 3" xfId="2942"/>
    <cellStyle name="Normal 5 3 6 3 2" xfId="2943"/>
    <cellStyle name="Normal 5 3 6 3 2 2" xfId="2944"/>
    <cellStyle name="Normal 5 3 6 3 2 2 2" xfId="4893"/>
    <cellStyle name="Normal 5 3 6 3 2 2 2 2" xfId="19662"/>
    <cellStyle name="Normal 5 3 6 3 2 2 3" xfId="17719"/>
    <cellStyle name="Normal 5 3 6 3 2 3" xfId="4892"/>
    <cellStyle name="Normal 5 3 6 3 2 3 2" xfId="19661"/>
    <cellStyle name="Normal 5 3 6 3 2 4" xfId="17718"/>
    <cellStyle name="Normal 5 3 6 3 3" xfId="2945"/>
    <cellStyle name="Normal 5 3 6 3 3 2" xfId="4894"/>
    <cellStyle name="Normal 5 3 6 3 3 2 2" xfId="19663"/>
    <cellStyle name="Normal 5 3 6 3 3 3" xfId="17720"/>
    <cellStyle name="Normal 5 3 6 3 4" xfId="4891"/>
    <cellStyle name="Normal 5 3 6 3 4 2" xfId="19660"/>
    <cellStyle name="Normal 5 3 6 3 5" xfId="17717"/>
    <cellStyle name="Normal 5 3 6 4" xfId="2946"/>
    <cellStyle name="Normal 5 3 6 4 2" xfId="2947"/>
    <cellStyle name="Normal 5 3 6 4 2 2" xfId="4896"/>
    <cellStyle name="Normal 5 3 6 4 2 2 2" xfId="19665"/>
    <cellStyle name="Normal 5 3 6 4 2 3" xfId="17722"/>
    <cellStyle name="Normal 5 3 6 4 3" xfId="4895"/>
    <cellStyle name="Normal 5 3 6 4 3 2" xfId="19664"/>
    <cellStyle name="Normal 5 3 6 4 4" xfId="17721"/>
    <cellStyle name="Normal 5 3 6 5" xfId="2948"/>
    <cellStyle name="Normal 5 3 6 5 2" xfId="4897"/>
    <cellStyle name="Normal 5 3 6 5 2 2" xfId="19666"/>
    <cellStyle name="Normal 5 3 6 5 3" xfId="17723"/>
    <cellStyle name="Normal 5 3 6 6" xfId="4882"/>
    <cellStyle name="Normal 5 3 6 6 2" xfId="19651"/>
    <cellStyle name="Normal 5 3 6 7" xfId="17708"/>
    <cellStyle name="Normal 5 3 7" xfId="2949"/>
    <cellStyle name="Normal 5 3 7 2" xfId="2950"/>
    <cellStyle name="Normal 5 3 7 2 2" xfId="2951"/>
    <cellStyle name="Normal 5 3 7 2 2 2" xfId="2952"/>
    <cellStyle name="Normal 5 3 7 2 2 2 2" xfId="4901"/>
    <cellStyle name="Normal 5 3 7 2 2 2 2 2" xfId="19670"/>
    <cellStyle name="Normal 5 3 7 2 2 2 3" xfId="17727"/>
    <cellStyle name="Normal 5 3 7 2 2 3" xfId="4900"/>
    <cellStyle name="Normal 5 3 7 2 2 3 2" xfId="19669"/>
    <cellStyle name="Normal 5 3 7 2 2 4" xfId="17726"/>
    <cellStyle name="Normal 5 3 7 2 3" xfId="2953"/>
    <cellStyle name="Normal 5 3 7 2 3 2" xfId="4902"/>
    <cellStyle name="Normal 5 3 7 2 3 2 2" xfId="19671"/>
    <cellStyle name="Normal 5 3 7 2 3 3" xfId="17728"/>
    <cellStyle name="Normal 5 3 7 2 4" xfId="4899"/>
    <cellStyle name="Normal 5 3 7 2 4 2" xfId="19668"/>
    <cellStyle name="Normal 5 3 7 2 5" xfId="17725"/>
    <cellStyle name="Normal 5 3 7 3" xfId="2954"/>
    <cellStyle name="Normal 5 3 7 3 2" xfId="2955"/>
    <cellStyle name="Normal 5 3 7 3 2 2" xfId="4904"/>
    <cellStyle name="Normal 5 3 7 3 2 2 2" xfId="19673"/>
    <cellStyle name="Normal 5 3 7 3 2 3" xfId="17730"/>
    <cellStyle name="Normal 5 3 7 3 3" xfId="4903"/>
    <cellStyle name="Normal 5 3 7 3 3 2" xfId="19672"/>
    <cellStyle name="Normal 5 3 7 3 4" xfId="17729"/>
    <cellStyle name="Normal 5 3 7 4" xfId="2956"/>
    <cellStyle name="Normal 5 3 7 4 2" xfId="4905"/>
    <cellStyle name="Normal 5 3 7 4 2 2" xfId="19674"/>
    <cellStyle name="Normal 5 3 7 4 3" xfId="17731"/>
    <cellStyle name="Normal 5 3 7 5" xfId="4898"/>
    <cellStyle name="Normal 5 3 7 5 2" xfId="19667"/>
    <cellStyle name="Normal 5 3 7 6" xfId="17724"/>
    <cellStyle name="Normal 5 3 8" xfId="2957"/>
    <cellStyle name="Normal 5 3 8 2" xfId="2958"/>
    <cellStyle name="Normal 5 3 8 2 2" xfId="2959"/>
    <cellStyle name="Normal 5 3 8 2 2 2" xfId="4908"/>
    <cellStyle name="Normal 5 3 8 2 2 2 2" xfId="19677"/>
    <cellStyle name="Normal 5 3 8 2 2 3" xfId="17734"/>
    <cellStyle name="Normal 5 3 8 2 3" xfId="4907"/>
    <cellStyle name="Normal 5 3 8 2 3 2" xfId="19676"/>
    <cellStyle name="Normal 5 3 8 2 4" xfId="17733"/>
    <cellStyle name="Normal 5 3 8 3" xfId="2960"/>
    <cellStyle name="Normal 5 3 8 3 2" xfId="4909"/>
    <cellStyle name="Normal 5 3 8 3 2 2" xfId="19678"/>
    <cellStyle name="Normal 5 3 8 3 3" xfId="17735"/>
    <cellStyle name="Normal 5 3 8 4" xfId="4906"/>
    <cellStyle name="Normal 5 3 8 4 2" xfId="19675"/>
    <cellStyle name="Normal 5 3 8 5" xfId="17732"/>
    <cellStyle name="Normal 5 3 9" xfId="2961"/>
    <cellStyle name="Normal 5 3 9 2" xfId="2962"/>
    <cellStyle name="Normal 5 3 9 2 2" xfId="4911"/>
    <cellStyle name="Normal 5 3 9 2 2 2" xfId="19680"/>
    <cellStyle name="Normal 5 3 9 2 3" xfId="17737"/>
    <cellStyle name="Normal 5 3 9 3" xfId="4910"/>
    <cellStyle name="Normal 5 3 9 3 2" xfId="19679"/>
    <cellStyle name="Normal 5 3 9 4" xfId="17736"/>
    <cellStyle name="Normal 5 4" xfId="2963"/>
    <cellStyle name="Normal 5 4 10" xfId="4912"/>
    <cellStyle name="Normal 5 4 10 2" xfId="19681"/>
    <cellStyle name="Normal 5 4 11" xfId="12054"/>
    <cellStyle name="Normal 5 4 12" xfId="9878"/>
    <cellStyle name="Normal 5 4 13" xfId="17738"/>
    <cellStyle name="Normal 5 4 2" xfId="2964"/>
    <cellStyle name="Normal 5 4 2 10" xfId="7488"/>
    <cellStyle name="Normal 5 4 2 11" xfId="17739"/>
    <cellStyle name="Normal 5 4 2 2" xfId="2965"/>
    <cellStyle name="Normal 5 4 2 2 2" xfId="2966"/>
    <cellStyle name="Normal 5 4 2 2 2 2" xfId="2967"/>
    <cellStyle name="Normal 5 4 2 2 2 2 2" xfId="2968"/>
    <cellStyle name="Normal 5 4 2 2 2 2 2 2" xfId="2969"/>
    <cellStyle name="Normal 5 4 2 2 2 2 2 2 2" xfId="2970"/>
    <cellStyle name="Normal 5 4 2 2 2 2 2 2 2 2" xfId="4919"/>
    <cellStyle name="Normal 5 4 2 2 2 2 2 2 2 2 2" xfId="19688"/>
    <cellStyle name="Normal 5 4 2 2 2 2 2 2 2 3" xfId="17745"/>
    <cellStyle name="Normal 5 4 2 2 2 2 2 2 3" xfId="4918"/>
    <cellStyle name="Normal 5 4 2 2 2 2 2 2 3 2" xfId="19687"/>
    <cellStyle name="Normal 5 4 2 2 2 2 2 2 4" xfId="17744"/>
    <cellStyle name="Normal 5 4 2 2 2 2 2 3" xfId="2971"/>
    <cellStyle name="Normal 5 4 2 2 2 2 2 3 2" xfId="4920"/>
    <cellStyle name="Normal 5 4 2 2 2 2 2 3 2 2" xfId="19689"/>
    <cellStyle name="Normal 5 4 2 2 2 2 2 3 3" xfId="17746"/>
    <cellStyle name="Normal 5 4 2 2 2 2 2 4" xfId="4917"/>
    <cellStyle name="Normal 5 4 2 2 2 2 2 4 2" xfId="19686"/>
    <cellStyle name="Normal 5 4 2 2 2 2 2 5" xfId="17743"/>
    <cellStyle name="Normal 5 4 2 2 2 2 3" xfId="2972"/>
    <cellStyle name="Normal 5 4 2 2 2 2 3 2" xfId="2973"/>
    <cellStyle name="Normal 5 4 2 2 2 2 3 2 2" xfId="4922"/>
    <cellStyle name="Normal 5 4 2 2 2 2 3 2 2 2" xfId="19691"/>
    <cellStyle name="Normal 5 4 2 2 2 2 3 2 3" xfId="17748"/>
    <cellStyle name="Normal 5 4 2 2 2 2 3 3" xfId="4921"/>
    <cellStyle name="Normal 5 4 2 2 2 2 3 3 2" xfId="19690"/>
    <cellStyle name="Normal 5 4 2 2 2 2 3 4" xfId="17747"/>
    <cellStyle name="Normal 5 4 2 2 2 2 4" xfId="2974"/>
    <cellStyle name="Normal 5 4 2 2 2 2 4 2" xfId="4923"/>
    <cellStyle name="Normal 5 4 2 2 2 2 4 2 2" xfId="19692"/>
    <cellStyle name="Normal 5 4 2 2 2 2 4 3" xfId="17749"/>
    <cellStyle name="Normal 5 4 2 2 2 2 5" xfId="4916"/>
    <cellStyle name="Normal 5 4 2 2 2 2 5 2" xfId="19685"/>
    <cellStyle name="Normal 5 4 2 2 2 2 6" xfId="17742"/>
    <cellStyle name="Normal 5 4 2 2 2 3" xfId="2975"/>
    <cellStyle name="Normal 5 4 2 2 2 3 2" xfId="2976"/>
    <cellStyle name="Normal 5 4 2 2 2 3 2 2" xfId="2977"/>
    <cellStyle name="Normal 5 4 2 2 2 3 2 2 2" xfId="4926"/>
    <cellStyle name="Normal 5 4 2 2 2 3 2 2 2 2" xfId="19695"/>
    <cellStyle name="Normal 5 4 2 2 2 3 2 2 3" xfId="17752"/>
    <cellStyle name="Normal 5 4 2 2 2 3 2 3" xfId="4925"/>
    <cellStyle name="Normal 5 4 2 2 2 3 2 3 2" xfId="19694"/>
    <cellStyle name="Normal 5 4 2 2 2 3 2 4" xfId="17751"/>
    <cellStyle name="Normal 5 4 2 2 2 3 3" xfId="2978"/>
    <cellStyle name="Normal 5 4 2 2 2 3 3 2" xfId="4927"/>
    <cellStyle name="Normal 5 4 2 2 2 3 3 2 2" xfId="19696"/>
    <cellStyle name="Normal 5 4 2 2 2 3 3 3" xfId="17753"/>
    <cellStyle name="Normal 5 4 2 2 2 3 4" xfId="4924"/>
    <cellStyle name="Normal 5 4 2 2 2 3 4 2" xfId="19693"/>
    <cellStyle name="Normal 5 4 2 2 2 3 5" xfId="17750"/>
    <cellStyle name="Normal 5 4 2 2 2 4" xfId="2979"/>
    <cellStyle name="Normal 5 4 2 2 2 4 2" xfId="2980"/>
    <cellStyle name="Normal 5 4 2 2 2 4 2 2" xfId="4929"/>
    <cellStyle name="Normal 5 4 2 2 2 4 2 2 2" xfId="19698"/>
    <cellStyle name="Normal 5 4 2 2 2 4 2 3" xfId="17755"/>
    <cellStyle name="Normal 5 4 2 2 2 4 3" xfId="4928"/>
    <cellStyle name="Normal 5 4 2 2 2 4 3 2" xfId="19697"/>
    <cellStyle name="Normal 5 4 2 2 2 4 4" xfId="17754"/>
    <cellStyle name="Normal 5 4 2 2 2 5" xfId="2981"/>
    <cellStyle name="Normal 5 4 2 2 2 5 2" xfId="4930"/>
    <cellStyle name="Normal 5 4 2 2 2 5 2 2" xfId="19699"/>
    <cellStyle name="Normal 5 4 2 2 2 5 3" xfId="17756"/>
    <cellStyle name="Normal 5 4 2 2 2 6" xfId="4915"/>
    <cellStyle name="Normal 5 4 2 2 2 6 2" xfId="19684"/>
    <cellStyle name="Normal 5 4 2 2 2 7" xfId="17741"/>
    <cellStyle name="Normal 5 4 2 2 3" xfId="2982"/>
    <cellStyle name="Normal 5 4 2 2 3 2" xfId="2983"/>
    <cellStyle name="Normal 5 4 2 2 3 2 2" xfId="2984"/>
    <cellStyle name="Normal 5 4 2 2 3 2 2 2" xfId="2985"/>
    <cellStyle name="Normal 5 4 2 2 3 2 2 2 2" xfId="4934"/>
    <cellStyle name="Normal 5 4 2 2 3 2 2 2 2 2" xfId="19703"/>
    <cellStyle name="Normal 5 4 2 2 3 2 2 2 3" xfId="17760"/>
    <cellStyle name="Normal 5 4 2 2 3 2 2 3" xfId="4933"/>
    <cellStyle name="Normal 5 4 2 2 3 2 2 3 2" xfId="19702"/>
    <cellStyle name="Normal 5 4 2 2 3 2 2 4" xfId="17759"/>
    <cellStyle name="Normal 5 4 2 2 3 2 3" xfId="2986"/>
    <cellStyle name="Normal 5 4 2 2 3 2 3 2" xfId="4935"/>
    <cellStyle name="Normal 5 4 2 2 3 2 3 2 2" xfId="19704"/>
    <cellStyle name="Normal 5 4 2 2 3 2 3 3" xfId="17761"/>
    <cellStyle name="Normal 5 4 2 2 3 2 4" xfId="4932"/>
    <cellStyle name="Normal 5 4 2 2 3 2 4 2" xfId="19701"/>
    <cellStyle name="Normal 5 4 2 2 3 2 5" xfId="17758"/>
    <cellStyle name="Normal 5 4 2 2 3 3" xfId="2987"/>
    <cellStyle name="Normal 5 4 2 2 3 3 2" xfId="2988"/>
    <cellStyle name="Normal 5 4 2 2 3 3 2 2" xfId="4937"/>
    <cellStyle name="Normal 5 4 2 2 3 3 2 2 2" xfId="19706"/>
    <cellStyle name="Normal 5 4 2 2 3 3 2 3" xfId="17763"/>
    <cellStyle name="Normal 5 4 2 2 3 3 3" xfId="4936"/>
    <cellStyle name="Normal 5 4 2 2 3 3 3 2" xfId="19705"/>
    <cellStyle name="Normal 5 4 2 2 3 3 4" xfId="17762"/>
    <cellStyle name="Normal 5 4 2 2 3 4" xfId="2989"/>
    <cellStyle name="Normal 5 4 2 2 3 4 2" xfId="4938"/>
    <cellStyle name="Normal 5 4 2 2 3 4 2 2" xfId="19707"/>
    <cellStyle name="Normal 5 4 2 2 3 4 3" xfId="17764"/>
    <cellStyle name="Normal 5 4 2 2 3 5" xfId="4931"/>
    <cellStyle name="Normal 5 4 2 2 3 5 2" xfId="19700"/>
    <cellStyle name="Normal 5 4 2 2 3 6" xfId="17757"/>
    <cellStyle name="Normal 5 4 2 2 4" xfId="2990"/>
    <cellStyle name="Normal 5 4 2 2 4 2" xfId="2991"/>
    <cellStyle name="Normal 5 4 2 2 4 2 2" xfId="2992"/>
    <cellStyle name="Normal 5 4 2 2 4 2 2 2" xfId="4941"/>
    <cellStyle name="Normal 5 4 2 2 4 2 2 2 2" xfId="19710"/>
    <cellStyle name="Normal 5 4 2 2 4 2 2 3" xfId="17767"/>
    <cellStyle name="Normal 5 4 2 2 4 2 3" xfId="4940"/>
    <cellStyle name="Normal 5 4 2 2 4 2 3 2" xfId="19709"/>
    <cellStyle name="Normal 5 4 2 2 4 2 4" xfId="17766"/>
    <cellStyle name="Normal 5 4 2 2 4 3" xfId="2993"/>
    <cellStyle name="Normal 5 4 2 2 4 3 2" xfId="4942"/>
    <cellStyle name="Normal 5 4 2 2 4 3 2 2" xfId="19711"/>
    <cellStyle name="Normal 5 4 2 2 4 3 3" xfId="17768"/>
    <cellStyle name="Normal 5 4 2 2 4 4" xfId="4939"/>
    <cellStyle name="Normal 5 4 2 2 4 4 2" xfId="19708"/>
    <cellStyle name="Normal 5 4 2 2 4 5" xfId="17765"/>
    <cellStyle name="Normal 5 4 2 2 5" xfId="2994"/>
    <cellStyle name="Normal 5 4 2 2 5 2" xfId="2995"/>
    <cellStyle name="Normal 5 4 2 2 5 2 2" xfId="4944"/>
    <cellStyle name="Normal 5 4 2 2 5 2 2 2" xfId="19713"/>
    <cellStyle name="Normal 5 4 2 2 5 2 3" xfId="17770"/>
    <cellStyle name="Normal 5 4 2 2 5 3" xfId="4943"/>
    <cellStyle name="Normal 5 4 2 2 5 3 2" xfId="19712"/>
    <cellStyle name="Normal 5 4 2 2 5 4" xfId="17769"/>
    <cellStyle name="Normal 5 4 2 2 6" xfId="2996"/>
    <cellStyle name="Normal 5 4 2 2 6 2" xfId="4945"/>
    <cellStyle name="Normal 5 4 2 2 6 2 2" xfId="19714"/>
    <cellStyle name="Normal 5 4 2 2 6 3" xfId="17771"/>
    <cellStyle name="Normal 5 4 2 2 7" xfId="4914"/>
    <cellStyle name="Normal 5 4 2 2 7 2" xfId="19683"/>
    <cellStyle name="Normal 5 4 2 2 8" xfId="17740"/>
    <cellStyle name="Normal 5 4 2 3" xfId="2997"/>
    <cellStyle name="Normal 5 4 2 3 2" xfId="2998"/>
    <cellStyle name="Normal 5 4 2 3 2 2" xfId="2999"/>
    <cellStyle name="Normal 5 4 2 3 2 2 2" xfId="3000"/>
    <cellStyle name="Normal 5 4 2 3 2 2 2 2" xfId="3001"/>
    <cellStyle name="Normal 5 4 2 3 2 2 2 2 2" xfId="4950"/>
    <cellStyle name="Normal 5 4 2 3 2 2 2 2 2 2" xfId="19719"/>
    <cellStyle name="Normal 5 4 2 3 2 2 2 2 3" xfId="17776"/>
    <cellStyle name="Normal 5 4 2 3 2 2 2 3" xfId="4949"/>
    <cellStyle name="Normal 5 4 2 3 2 2 2 3 2" xfId="19718"/>
    <cellStyle name="Normal 5 4 2 3 2 2 2 4" xfId="17775"/>
    <cellStyle name="Normal 5 4 2 3 2 2 3" xfId="3002"/>
    <cellStyle name="Normal 5 4 2 3 2 2 3 2" xfId="4951"/>
    <cellStyle name="Normal 5 4 2 3 2 2 3 2 2" xfId="19720"/>
    <cellStyle name="Normal 5 4 2 3 2 2 3 3" xfId="17777"/>
    <cellStyle name="Normal 5 4 2 3 2 2 4" xfId="4948"/>
    <cellStyle name="Normal 5 4 2 3 2 2 4 2" xfId="19717"/>
    <cellStyle name="Normal 5 4 2 3 2 2 5" xfId="17774"/>
    <cellStyle name="Normal 5 4 2 3 2 3" xfId="3003"/>
    <cellStyle name="Normal 5 4 2 3 2 3 2" xfId="3004"/>
    <cellStyle name="Normal 5 4 2 3 2 3 2 2" xfId="4953"/>
    <cellStyle name="Normal 5 4 2 3 2 3 2 2 2" xfId="19722"/>
    <cellStyle name="Normal 5 4 2 3 2 3 2 3" xfId="17779"/>
    <cellStyle name="Normal 5 4 2 3 2 3 3" xfId="4952"/>
    <cellStyle name="Normal 5 4 2 3 2 3 3 2" xfId="19721"/>
    <cellStyle name="Normal 5 4 2 3 2 3 4" xfId="17778"/>
    <cellStyle name="Normal 5 4 2 3 2 4" xfId="3005"/>
    <cellStyle name="Normal 5 4 2 3 2 4 2" xfId="4954"/>
    <cellStyle name="Normal 5 4 2 3 2 4 2 2" xfId="19723"/>
    <cellStyle name="Normal 5 4 2 3 2 4 3" xfId="17780"/>
    <cellStyle name="Normal 5 4 2 3 2 5" xfId="4947"/>
    <cellStyle name="Normal 5 4 2 3 2 5 2" xfId="19716"/>
    <cellStyle name="Normal 5 4 2 3 2 6" xfId="17773"/>
    <cellStyle name="Normal 5 4 2 3 3" xfId="3006"/>
    <cellStyle name="Normal 5 4 2 3 3 2" xfId="3007"/>
    <cellStyle name="Normal 5 4 2 3 3 2 2" xfId="3008"/>
    <cellStyle name="Normal 5 4 2 3 3 2 2 2" xfId="4957"/>
    <cellStyle name="Normal 5 4 2 3 3 2 2 2 2" xfId="19726"/>
    <cellStyle name="Normal 5 4 2 3 3 2 2 3" xfId="17783"/>
    <cellStyle name="Normal 5 4 2 3 3 2 3" xfId="4956"/>
    <cellStyle name="Normal 5 4 2 3 3 2 3 2" xfId="19725"/>
    <cellStyle name="Normal 5 4 2 3 3 2 4" xfId="17782"/>
    <cellStyle name="Normal 5 4 2 3 3 3" xfId="3009"/>
    <cellStyle name="Normal 5 4 2 3 3 3 2" xfId="4958"/>
    <cellStyle name="Normal 5 4 2 3 3 3 2 2" xfId="19727"/>
    <cellStyle name="Normal 5 4 2 3 3 3 3" xfId="17784"/>
    <cellStyle name="Normal 5 4 2 3 3 4" xfId="4955"/>
    <cellStyle name="Normal 5 4 2 3 3 4 2" xfId="19724"/>
    <cellStyle name="Normal 5 4 2 3 3 5" xfId="17781"/>
    <cellStyle name="Normal 5 4 2 3 4" xfId="3010"/>
    <cellStyle name="Normal 5 4 2 3 4 2" xfId="3011"/>
    <cellStyle name="Normal 5 4 2 3 4 2 2" xfId="4960"/>
    <cellStyle name="Normal 5 4 2 3 4 2 2 2" xfId="19729"/>
    <cellStyle name="Normal 5 4 2 3 4 2 3" xfId="17786"/>
    <cellStyle name="Normal 5 4 2 3 4 3" xfId="4959"/>
    <cellStyle name="Normal 5 4 2 3 4 3 2" xfId="19728"/>
    <cellStyle name="Normal 5 4 2 3 4 4" xfId="17785"/>
    <cellStyle name="Normal 5 4 2 3 5" xfId="3012"/>
    <cellStyle name="Normal 5 4 2 3 5 2" xfId="4961"/>
    <cellStyle name="Normal 5 4 2 3 5 2 2" xfId="19730"/>
    <cellStyle name="Normal 5 4 2 3 5 3" xfId="17787"/>
    <cellStyle name="Normal 5 4 2 3 6" xfId="4946"/>
    <cellStyle name="Normal 5 4 2 3 6 2" xfId="19715"/>
    <cellStyle name="Normal 5 4 2 3 7" xfId="17772"/>
    <cellStyle name="Normal 5 4 2 4" xfId="3013"/>
    <cellStyle name="Normal 5 4 2 4 2" xfId="3014"/>
    <cellStyle name="Normal 5 4 2 4 2 2" xfId="3015"/>
    <cellStyle name="Normal 5 4 2 4 2 2 2" xfId="3016"/>
    <cellStyle name="Normal 5 4 2 4 2 2 2 2" xfId="4965"/>
    <cellStyle name="Normal 5 4 2 4 2 2 2 2 2" xfId="19734"/>
    <cellStyle name="Normal 5 4 2 4 2 2 2 3" xfId="17791"/>
    <cellStyle name="Normal 5 4 2 4 2 2 3" xfId="4964"/>
    <cellStyle name="Normal 5 4 2 4 2 2 3 2" xfId="19733"/>
    <cellStyle name="Normal 5 4 2 4 2 2 4" xfId="17790"/>
    <cellStyle name="Normal 5 4 2 4 2 3" xfId="3017"/>
    <cellStyle name="Normal 5 4 2 4 2 3 2" xfId="4966"/>
    <cellStyle name="Normal 5 4 2 4 2 3 2 2" xfId="19735"/>
    <cellStyle name="Normal 5 4 2 4 2 3 3" xfId="17792"/>
    <cellStyle name="Normal 5 4 2 4 2 4" xfId="4963"/>
    <cellStyle name="Normal 5 4 2 4 2 4 2" xfId="19732"/>
    <cellStyle name="Normal 5 4 2 4 2 5" xfId="17789"/>
    <cellStyle name="Normal 5 4 2 4 3" xfId="3018"/>
    <cellStyle name="Normal 5 4 2 4 3 2" xfId="3019"/>
    <cellStyle name="Normal 5 4 2 4 3 2 2" xfId="4968"/>
    <cellStyle name="Normal 5 4 2 4 3 2 2 2" xfId="19737"/>
    <cellStyle name="Normal 5 4 2 4 3 2 3" xfId="17794"/>
    <cellStyle name="Normal 5 4 2 4 3 3" xfId="4967"/>
    <cellStyle name="Normal 5 4 2 4 3 3 2" xfId="19736"/>
    <cellStyle name="Normal 5 4 2 4 3 4" xfId="17793"/>
    <cellStyle name="Normal 5 4 2 4 4" xfId="3020"/>
    <cellStyle name="Normal 5 4 2 4 4 2" xfId="4969"/>
    <cellStyle name="Normal 5 4 2 4 4 2 2" xfId="19738"/>
    <cellStyle name="Normal 5 4 2 4 4 3" xfId="17795"/>
    <cellStyle name="Normal 5 4 2 4 5" xfId="4962"/>
    <cellStyle name="Normal 5 4 2 4 5 2" xfId="19731"/>
    <cellStyle name="Normal 5 4 2 4 6" xfId="17788"/>
    <cellStyle name="Normal 5 4 2 5" xfId="3021"/>
    <cellStyle name="Normal 5 4 2 5 2" xfId="3022"/>
    <cellStyle name="Normal 5 4 2 5 2 2" xfId="3023"/>
    <cellStyle name="Normal 5 4 2 5 2 2 2" xfId="4972"/>
    <cellStyle name="Normal 5 4 2 5 2 2 2 2" xfId="19741"/>
    <cellStyle name="Normal 5 4 2 5 2 2 3" xfId="17798"/>
    <cellStyle name="Normal 5 4 2 5 2 3" xfId="4971"/>
    <cellStyle name="Normal 5 4 2 5 2 3 2" xfId="19740"/>
    <cellStyle name="Normal 5 4 2 5 2 4" xfId="17797"/>
    <cellStyle name="Normal 5 4 2 5 3" xfId="3024"/>
    <cellStyle name="Normal 5 4 2 5 3 2" xfId="4973"/>
    <cellStyle name="Normal 5 4 2 5 3 2 2" xfId="19742"/>
    <cellStyle name="Normal 5 4 2 5 3 3" xfId="17799"/>
    <cellStyle name="Normal 5 4 2 5 4" xfId="4970"/>
    <cellStyle name="Normal 5 4 2 5 4 2" xfId="19739"/>
    <cellStyle name="Normal 5 4 2 5 5" xfId="17796"/>
    <cellStyle name="Normal 5 4 2 6" xfId="3025"/>
    <cellStyle name="Normal 5 4 2 6 2" xfId="3026"/>
    <cellStyle name="Normal 5 4 2 6 2 2" xfId="4975"/>
    <cellStyle name="Normal 5 4 2 6 2 2 2" xfId="19744"/>
    <cellStyle name="Normal 5 4 2 6 2 3" xfId="17801"/>
    <cellStyle name="Normal 5 4 2 6 3" xfId="4974"/>
    <cellStyle name="Normal 5 4 2 6 3 2" xfId="19743"/>
    <cellStyle name="Normal 5 4 2 6 4" xfId="17800"/>
    <cellStyle name="Normal 5 4 2 7" xfId="3027"/>
    <cellStyle name="Normal 5 4 2 7 2" xfId="4976"/>
    <cellStyle name="Normal 5 4 2 7 2 2" xfId="19745"/>
    <cellStyle name="Normal 5 4 2 7 3" xfId="17802"/>
    <cellStyle name="Normal 5 4 2 8" xfId="4913"/>
    <cellStyle name="Normal 5 4 2 8 2" xfId="19682"/>
    <cellStyle name="Normal 5 4 2 9" xfId="12268"/>
    <cellStyle name="Normal 5 4 3" xfId="3028"/>
    <cellStyle name="Normal 5 4 3 2" xfId="3029"/>
    <cellStyle name="Normal 5 4 3 2 2" xfId="3030"/>
    <cellStyle name="Normal 5 4 3 2 2 2" xfId="3031"/>
    <cellStyle name="Normal 5 4 3 2 2 2 2" xfId="3032"/>
    <cellStyle name="Normal 5 4 3 2 2 2 2 2" xfId="3033"/>
    <cellStyle name="Normal 5 4 3 2 2 2 2 2 2" xfId="3034"/>
    <cellStyle name="Normal 5 4 3 2 2 2 2 2 2 2" xfId="4983"/>
    <cellStyle name="Normal 5 4 3 2 2 2 2 2 2 2 2" xfId="19752"/>
    <cellStyle name="Normal 5 4 3 2 2 2 2 2 2 3" xfId="17809"/>
    <cellStyle name="Normal 5 4 3 2 2 2 2 2 3" xfId="4982"/>
    <cellStyle name="Normal 5 4 3 2 2 2 2 2 3 2" xfId="19751"/>
    <cellStyle name="Normal 5 4 3 2 2 2 2 2 4" xfId="17808"/>
    <cellStyle name="Normal 5 4 3 2 2 2 2 3" xfId="3035"/>
    <cellStyle name="Normal 5 4 3 2 2 2 2 3 2" xfId="4984"/>
    <cellStyle name="Normal 5 4 3 2 2 2 2 3 2 2" xfId="19753"/>
    <cellStyle name="Normal 5 4 3 2 2 2 2 3 3" xfId="17810"/>
    <cellStyle name="Normal 5 4 3 2 2 2 2 4" xfId="4981"/>
    <cellStyle name="Normal 5 4 3 2 2 2 2 4 2" xfId="19750"/>
    <cellStyle name="Normal 5 4 3 2 2 2 2 5" xfId="17807"/>
    <cellStyle name="Normal 5 4 3 2 2 2 3" xfId="3036"/>
    <cellStyle name="Normal 5 4 3 2 2 2 3 2" xfId="3037"/>
    <cellStyle name="Normal 5 4 3 2 2 2 3 2 2" xfId="4986"/>
    <cellStyle name="Normal 5 4 3 2 2 2 3 2 2 2" xfId="19755"/>
    <cellStyle name="Normal 5 4 3 2 2 2 3 2 3" xfId="17812"/>
    <cellStyle name="Normal 5 4 3 2 2 2 3 3" xfId="4985"/>
    <cellStyle name="Normal 5 4 3 2 2 2 3 3 2" xfId="19754"/>
    <cellStyle name="Normal 5 4 3 2 2 2 3 4" xfId="17811"/>
    <cellStyle name="Normal 5 4 3 2 2 2 4" xfId="3038"/>
    <cellStyle name="Normal 5 4 3 2 2 2 4 2" xfId="4987"/>
    <cellStyle name="Normal 5 4 3 2 2 2 4 2 2" xfId="19756"/>
    <cellStyle name="Normal 5 4 3 2 2 2 4 3" xfId="17813"/>
    <cellStyle name="Normal 5 4 3 2 2 2 5" xfId="4980"/>
    <cellStyle name="Normal 5 4 3 2 2 2 5 2" xfId="19749"/>
    <cellStyle name="Normal 5 4 3 2 2 2 6" xfId="17806"/>
    <cellStyle name="Normal 5 4 3 2 2 3" xfId="3039"/>
    <cellStyle name="Normal 5 4 3 2 2 3 2" xfId="3040"/>
    <cellStyle name="Normal 5 4 3 2 2 3 2 2" xfId="3041"/>
    <cellStyle name="Normal 5 4 3 2 2 3 2 2 2" xfId="4990"/>
    <cellStyle name="Normal 5 4 3 2 2 3 2 2 2 2" xfId="19759"/>
    <cellStyle name="Normal 5 4 3 2 2 3 2 2 3" xfId="17816"/>
    <cellStyle name="Normal 5 4 3 2 2 3 2 3" xfId="4989"/>
    <cellStyle name="Normal 5 4 3 2 2 3 2 3 2" xfId="19758"/>
    <cellStyle name="Normal 5 4 3 2 2 3 2 4" xfId="17815"/>
    <cellStyle name="Normal 5 4 3 2 2 3 3" xfId="3042"/>
    <cellStyle name="Normal 5 4 3 2 2 3 3 2" xfId="4991"/>
    <cellStyle name="Normal 5 4 3 2 2 3 3 2 2" xfId="19760"/>
    <cellStyle name="Normal 5 4 3 2 2 3 3 3" xfId="17817"/>
    <cellStyle name="Normal 5 4 3 2 2 3 4" xfId="4988"/>
    <cellStyle name="Normal 5 4 3 2 2 3 4 2" xfId="19757"/>
    <cellStyle name="Normal 5 4 3 2 2 3 5" xfId="17814"/>
    <cellStyle name="Normal 5 4 3 2 2 4" xfId="3043"/>
    <cellStyle name="Normal 5 4 3 2 2 4 2" xfId="3044"/>
    <cellStyle name="Normal 5 4 3 2 2 4 2 2" xfId="4993"/>
    <cellStyle name="Normal 5 4 3 2 2 4 2 2 2" xfId="19762"/>
    <cellStyle name="Normal 5 4 3 2 2 4 2 3" xfId="17819"/>
    <cellStyle name="Normal 5 4 3 2 2 4 3" xfId="4992"/>
    <cellStyle name="Normal 5 4 3 2 2 4 3 2" xfId="19761"/>
    <cellStyle name="Normal 5 4 3 2 2 4 4" xfId="17818"/>
    <cellStyle name="Normal 5 4 3 2 2 5" xfId="3045"/>
    <cellStyle name="Normal 5 4 3 2 2 5 2" xfId="4994"/>
    <cellStyle name="Normal 5 4 3 2 2 5 2 2" xfId="19763"/>
    <cellStyle name="Normal 5 4 3 2 2 5 3" xfId="17820"/>
    <cellStyle name="Normal 5 4 3 2 2 6" xfId="4979"/>
    <cellStyle name="Normal 5 4 3 2 2 6 2" xfId="19748"/>
    <cellStyle name="Normal 5 4 3 2 2 7" xfId="17805"/>
    <cellStyle name="Normal 5 4 3 2 3" xfId="3046"/>
    <cellStyle name="Normal 5 4 3 2 3 2" xfId="3047"/>
    <cellStyle name="Normal 5 4 3 2 3 2 2" xfId="3048"/>
    <cellStyle name="Normal 5 4 3 2 3 2 2 2" xfId="3049"/>
    <cellStyle name="Normal 5 4 3 2 3 2 2 2 2" xfId="4998"/>
    <cellStyle name="Normal 5 4 3 2 3 2 2 2 2 2" xfId="19767"/>
    <cellStyle name="Normal 5 4 3 2 3 2 2 2 3" xfId="17824"/>
    <cellStyle name="Normal 5 4 3 2 3 2 2 3" xfId="4997"/>
    <cellStyle name="Normal 5 4 3 2 3 2 2 3 2" xfId="19766"/>
    <cellStyle name="Normal 5 4 3 2 3 2 2 4" xfId="17823"/>
    <cellStyle name="Normal 5 4 3 2 3 2 3" xfId="3050"/>
    <cellStyle name="Normal 5 4 3 2 3 2 3 2" xfId="4999"/>
    <cellStyle name="Normal 5 4 3 2 3 2 3 2 2" xfId="19768"/>
    <cellStyle name="Normal 5 4 3 2 3 2 3 3" xfId="17825"/>
    <cellStyle name="Normal 5 4 3 2 3 2 4" xfId="4996"/>
    <cellStyle name="Normal 5 4 3 2 3 2 4 2" xfId="19765"/>
    <cellStyle name="Normal 5 4 3 2 3 2 5" xfId="17822"/>
    <cellStyle name="Normal 5 4 3 2 3 3" xfId="3051"/>
    <cellStyle name="Normal 5 4 3 2 3 3 2" xfId="3052"/>
    <cellStyle name="Normal 5 4 3 2 3 3 2 2" xfId="5001"/>
    <cellStyle name="Normal 5 4 3 2 3 3 2 2 2" xfId="19770"/>
    <cellStyle name="Normal 5 4 3 2 3 3 2 3" xfId="17827"/>
    <cellStyle name="Normal 5 4 3 2 3 3 3" xfId="5000"/>
    <cellStyle name="Normal 5 4 3 2 3 3 3 2" xfId="19769"/>
    <cellStyle name="Normal 5 4 3 2 3 3 4" xfId="17826"/>
    <cellStyle name="Normal 5 4 3 2 3 4" xfId="3053"/>
    <cellStyle name="Normal 5 4 3 2 3 4 2" xfId="5002"/>
    <cellStyle name="Normal 5 4 3 2 3 4 2 2" xfId="19771"/>
    <cellStyle name="Normal 5 4 3 2 3 4 3" xfId="17828"/>
    <cellStyle name="Normal 5 4 3 2 3 5" xfId="4995"/>
    <cellStyle name="Normal 5 4 3 2 3 5 2" xfId="19764"/>
    <cellStyle name="Normal 5 4 3 2 3 6" xfId="17821"/>
    <cellStyle name="Normal 5 4 3 2 4" xfId="3054"/>
    <cellStyle name="Normal 5 4 3 2 4 2" xfId="3055"/>
    <cellStyle name="Normal 5 4 3 2 4 2 2" xfId="3056"/>
    <cellStyle name="Normal 5 4 3 2 4 2 2 2" xfId="5005"/>
    <cellStyle name="Normal 5 4 3 2 4 2 2 2 2" xfId="19774"/>
    <cellStyle name="Normal 5 4 3 2 4 2 2 3" xfId="17831"/>
    <cellStyle name="Normal 5 4 3 2 4 2 3" xfId="5004"/>
    <cellStyle name="Normal 5 4 3 2 4 2 3 2" xfId="19773"/>
    <cellStyle name="Normal 5 4 3 2 4 2 4" xfId="17830"/>
    <cellStyle name="Normal 5 4 3 2 4 3" xfId="3057"/>
    <cellStyle name="Normal 5 4 3 2 4 3 2" xfId="5006"/>
    <cellStyle name="Normal 5 4 3 2 4 3 2 2" xfId="19775"/>
    <cellStyle name="Normal 5 4 3 2 4 3 3" xfId="17832"/>
    <cellStyle name="Normal 5 4 3 2 4 4" xfId="5003"/>
    <cellStyle name="Normal 5 4 3 2 4 4 2" xfId="19772"/>
    <cellStyle name="Normal 5 4 3 2 4 5" xfId="17829"/>
    <cellStyle name="Normal 5 4 3 2 5" xfId="3058"/>
    <cellStyle name="Normal 5 4 3 2 5 2" xfId="3059"/>
    <cellStyle name="Normal 5 4 3 2 5 2 2" xfId="5008"/>
    <cellStyle name="Normal 5 4 3 2 5 2 2 2" xfId="19777"/>
    <cellStyle name="Normal 5 4 3 2 5 2 3" xfId="17834"/>
    <cellStyle name="Normal 5 4 3 2 5 3" xfId="5007"/>
    <cellStyle name="Normal 5 4 3 2 5 3 2" xfId="19776"/>
    <cellStyle name="Normal 5 4 3 2 5 4" xfId="17833"/>
    <cellStyle name="Normal 5 4 3 2 6" xfId="3060"/>
    <cellStyle name="Normal 5 4 3 2 6 2" xfId="5009"/>
    <cellStyle name="Normal 5 4 3 2 6 2 2" xfId="19778"/>
    <cellStyle name="Normal 5 4 3 2 6 3" xfId="17835"/>
    <cellStyle name="Normal 5 4 3 2 7" xfId="4978"/>
    <cellStyle name="Normal 5 4 3 2 7 2" xfId="19747"/>
    <cellStyle name="Normal 5 4 3 2 8" xfId="17804"/>
    <cellStyle name="Normal 5 4 3 3" xfId="3061"/>
    <cellStyle name="Normal 5 4 3 3 2" xfId="3062"/>
    <cellStyle name="Normal 5 4 3 3 2 2" xfId="3063"/>
    <cellStyle name="Normal 5 4 3 3 2 2 2" xfId="3064"/>
    <cellStyle name="Normal 5 4 3 3 2 2 2 2" xfId="3065"/>
    <cellStyle name="Normal 5 4 3 3 2 2 2 2 2" xfId="5014"/>
    <cellStyle name="Normal 5 4 3 3 2 2 2 2 2 2" xfId="19783"/>
    <cellStyle name="Normal 5 4 3 3 2 2 2 2 3" xfId="17840"/>
    <cellStyle name="Normal 5 4 3 3 2 2 2 3" xfId="5013"/>
    <cellStyle name="Normal 5 4 3 3 2 2 2 3 2" xfId="19782"/>
    <cellStyle name="Normal 5 4 3 3 2 2 2 4" xfId="17839"/>
    <cellStyle name="Normal 5 4 3 3 2 2 3" xfId="3066"/>
    <cellStyle name="Normal 5 4 3 3 2 2 3 2" xfId="5015"/>
    <cellStyle name="Normal 5 4 3 3 2 2 3 2 2" xfId="19784"/>
    <cellStyle name="Normal 5 4 3 3 2 2 3 3" xfId="17841"/>
    <cellStyle name="Normal 5 4 3 3 2 2 4" xfId="5012"/>
    <cellStyle name="Normal 5 4 3 3 2 2 4 2" xfId="19781"/>
    <cellStyle name="Normal 5 4 3 3 2 2 5" xfId="17838"/>
    <cellStyle name="Normal 5 4 3 3 2 3" xfId="3067"/>
    <cellStyle name="Normal 5 4 3 3 2 3 2" xfId="3068"/>
    <cellStyle name="Normal 5 4 3 3 2 3 2 2" xfId="5017"/>
    <cellStyle name="Normal 5 4 3 3 2 3 2 2 2" xfId="19786"/>
    <cellStyle name="Normal 5 4 3 3 2 3 2 3" xfId="17843"/>
    <cellStyle name="Normal 5 4 3 3 2 3 3" xfId="5016"/>
    <cellStyle name="Normal 5 4 3 3 2 3 3 2" xfId="19785"/>
    <cellStyle name="Normal 5 4 3 3 2 3 4" xfId="17842"/>
    <cellStyle name="Normal 5 4 3 3 2 4" xfId="3069"/>
    <cellStyle name="Normal 5 4 3 3 2 4 2" xfId="5018"/>
    <cellStyle name="Normal 5 4 3 3 2 4 2 2" xfId="19787"/>
    <cellStyle name="Normal 5 4 3 3 2 4 3" xfId="17844"/>
    <cellStyle name="Normal 5 4 3 3 2 5" xfId="5011"/>
    <cellStyle name="Normal 5 4 3 3 2 5 2" xfId="19780"/>
    <cellStyle name="Normal 5 4 3 3 2 6" xfId="17837"/>
    <cellStyle name="Normal 5 4 3 3 3" xfId="3070"/>
    <cellStyle name="Normal 5 4 3 3 3 2" xfId="3071"/>
    <cellStyle name="Normal 5 4 3 3 3 2 2" xfId="3072"/>
    <cellStyle name="Normal 5 4 3 3 3 2 2 2" xfId="5021"/>
    <cellStyle name="Normal 5 4 3 3 3 2 2 2 2" xfId="19790"/>
    <cellStyle name="Normal 5 4 3 3 3 2 2 3" xfId="17847"/>
    <cellStyle name="Normal 5 4 3 3 3 2 3" xfId="5020"/>
    <cellStyle name="Normal 5 4 3 3 3 2 3 2" xfId="19789"/>
    <cellStyle name="Normal 5 4 3 3 3 2 4" xfId="17846"/>
    <cellStyle name="Normal 5 4 3 3 3 3" xfId="3073"/>
    <cellStyle name="Normal 5 4 3 3 3 3 2" xfId="5022"/>
    <cellStyle name="Normal 5 4 3 3 3 3 2 2" xfId="19791"/>
    <cellStyle name="Normal 5 4 3 3 3 3 3" xfId="17848"/>
    <cellStyle name="Normal 5 4 3 3 3 4" xfId="5019"/>
    <cellStyle name="Normal 5 4 3 3 3 4 2" xfId="19788"/>
    <cellStyle name="Normal 5 4 3 3 3 5" xfId="17845"/>
    <cellStyle name="Normal 5 4 3 3 4" xfId="3074"/>
    <cellStyle name="Normal 5 4 3 3 4 2" xfId="3075"/>
    <cellStyle name="Normal 5 4 3 3 4 2 2" xfId="5024"/>
    <cellStyle name="Normal 5 4 3 3 4 2 2 2" xfId="19793"/>
    <cellStyle name="Normal 5 4 3 3 4 2 3" xfId="17850"/>
    <cellStyle name="Normal 5 4 3 3 4 3" xfId="5023"/>
    <cellStyle name="Normal 5 4 3 3 4 3 2" xfId="19792"/>
    <cellStyle name="Normal 5 4 3 3 4 4" xfId="17849"/>
    <cellStyle name="Normal 5 4 3 3 5" xfId="3076"/>
    <cellStyle name="Normal 5 4 3 3 5 2" xfId="5025"/>
    <cellStyle name="Normal 5 4 3 3 5 2 2" xfId="19794"/>
    <cellStyle name="Normal 5 4 3 3 5 3" xfId="17851"/>
    <cellStyle name="Normal 5 4 3 3 6" xfId="5010"/>
    <cellStyle name="Normal 5 4 3 3 6 2" xfId="19779"/>
    <cellStyle name="Normal 5 4 3 3 7" xfId="17836"/>
    <cellStyle name="Normal 5 4 3 4" xfId="3077"/>
    <cellStyle name="Normal 5 4 3 4 2" xfId="3078"/>
    <cellStyle name="Normal 5 4 3 4 2 2" xfId="3079"/>
    <cellStyle name="Normal 5 4 3 4 2 2 2" xfId="3080"/>
    <cellStyle name="Normal 5 4 3 4 2 2 2 2" xfId="5029"/>
    <cellStyle name="Normal 5 4 3 4 2 2 2 2 2" xfId="19798"/>
    <cellStyle name="Normal 5 4 3 4 2 2 2 3" xfId="17855"/>
    <cellStyle name="Normal 5 4 3 4 2 2 3" xfId="5028"/>
    <cellStyle name="Normal 5 4 3 4 2 2 3 2" xfId="19797"/>
    <cellStyle name="Normal 5 4 3 4 2 2 4" xfId="17854"/>
    <cellStyle name="Normal 5 4 3 4 2 3" xfId="3081"/>
    <cellStyle name="Normal 5 4 3 4 2 3 2" xfId="5030"/>
    <cellStyle name="Normal 5 4 3 4 2 3 2 2" xfId="19799"/>
    <cellStyle name="Normal 5 4 3 4 2 3 3" xfId="17856"/>
    <cellStyle name="Normal 5 4 3 4 2 4" xfId="5027"/>
    <cellStyle name="Normal 5 4 3 4 2 4 2" xfId="19796"/>
    <cellStyle name="Normal 5 4 3 4 2 5" xfId="17853"/>
    <cellStyle name="Normal 5 4 3 4 3" xfId="3082"/>
    <cellStyle name="Normal 5 4 3 4 3 2" xfId="3083"/>
    <cellStyle name="Normal 5 4 3 4 3 2 2" xfId="5032"/>
    <cellStyle name="Normal 5 4 3 4 3 2 2 2" xfId="19801"/>
    <cellStyle name="Normal 5 4 3 4 3 2 3" xfId="17858"/>
    <cellStyle name="Normal 5 4 3 4 3 3" xfId="5031"/>
    <cellStyle name="Normal 5 4 3 4 3 3 2" xfId="19800"/>
    <cellStyle name="Normal 5 4 3 4 3 4" xfId="17857"/>
    <cellStyle name="Normal 5 4 3 4 4" xfId="3084"/>
    <cellStyle name="Normal 5 4 3 4 4 2" xfId="5033"/>
    <cellStyle name="Normal 5 4 3 4 4 2 2" xfId="19802"/>
    <cellStyle name="Normal 5 4 3 4 4 3" xfId="17859"/>
    <cellStyle name="Normal 5 4 3 4 5" xfId="5026"/>
    <cellStyle name="Normal 5 4 3 4 5 2" xfId="19795"/>
    <cellStyle name="Normal 5 4 3 4 6" xfId="17852"/>
    <cellStyle name="Normal 5 4 3 5" xfId="3085"/>
    <cellStyle name="Normal 5 4 3 5 2" xfId="3086"/>
    <cellStyle name="Normal 5 4 3 5 2 2" xfId="3087"/>
    <cellStyle name="Normal 5 4 3 5 2 2 2" xfId="5036"/>
    <cellStyle name="Normal 5 4 3 5 2 2 2 2" xfId="19805"/>
    <cellStyle name="Normal 5 4 3 5 2 2 3" xfId="17862"/>
    <cellStyle name="Normal 5 4 3 5 2 3" xfId="5035"/>
    <cellStyle name="Normal 5 4 3 5 2 3 2" xfId="19804"/>
    <cellStyle name="Normal 5 4 3 5 2 4" xfId="17861"/>
    <cellStyle name="Normal 5 4 3 5 3" xfId="3088"/>
    <cellStyle name="Normal 5 4 3 5 3 2" xfId="5037"/>
    <cellStyle name="Normal 5 4 3 5 3 2 2" xfId="19806"/>
    <cellStyle name="Normal 5 4 3 5 3 3" xfId="17863"/>
    <cellStyle name="Normal 5 4 3 5 4" xfId="5034"/>
    <cellStyle name="Normal 5 4 3 5 4 2" xfId="19803"/>
    <cellStyle name="Normal 5 4 3 5 5" xfId="17860"/>
    <cellStyle name="Normal 5 4 3 6" xfId="3089"/>
    <cellStyle name="Normal 5 4 3 6 2" xfId="3090"/>
    <cellStyle name="Normal 5 4 3 6 2 2" xfId="5039"/>
    <cellStyle name="Normal 5 4 3 6 2 2 2" xfId="19808"/>
    <cellStyle name="Normal 5 4 3 6 2 3" xfId="17865"/>
    <cellStyle name="Normal 5 4 3 6 3" xfId="5038"/>
    <cellStyle name="Normal 5 4 3 6 3 2" xfId="19807"/>
    <cellStyle name="Normal 5 4 3 6 4" xfId="17864"/>
    <cellStyle name="Normal 5 4 3 7" xfId="3091"/>
    <cellStyle name="Normal 5 4 3 7 2" xfId="5040"/>
    <cellStyle name="Normal 5 4 3 7 2 2" xfId="19809"/>
    <cellStyle name="Normal 5 4 3 7 3" xfId="17866"/>
    <cellStyle name="Normal 5 4 3 8" xfId="4977"/>
    <cellStyle name="Normal 5 4 3 8 2" xfId="19746"/>
    <cellStyle name="Normal 5 4 3 9" xfId="17803"/>
    <cellStyle name="Normal 5 4 4" xfId="3092"/>
    <cellStyle name="Normal 5 4 4 2" xfId="3093"/>
    <cellStyle name="Normal 5 4 4 2 2" xfId="3094"/>
    <cellStyle name="Normal 5 4 4 2 2 2" xfId="3095"/>
    <cellStyle name="Normal 5 4 4 2 2 2 2" xfId="3096"/>
    <cellStyle name="Normal 5 4 4 2 2 2 2 2" xfId="3097"/>
    <cellStyle name="Normal 5 4 4 2 2 2 2 2 2" xfId="5046"/>
    <cellStyle name="Normal 5 4 4 2 2 2 2 2 2 2" xfId="19815"/>
    <cellStyle name="Normal 5 4 4 2 2 2 2 2 3" xfId="17872"/>
    <cellStyle name="Normal 5 4 4 2 2 2 2 3" xfId="5045"/>
    <cellStyle name="Normal 5 4 4 2 2 2 2 3 2" xfId="19814"/>
    <cellStyle name="Normal 5 4 4 2 2 2 2 4" xfId="17871"/>
    <cellStyle name="Normal 5 4 4 2 2 2 3" xfId="3098"/>
    <cellStyle name="Normal 5 4 4 2 2 2 3 2" xfId="5047"/>
    <cellStyle name="Normal 5 4 4 2 2 2 3 2 2" xfId="19816"/>
    <cellStyle name="Normal 5 4 4 2 2 2 3 3" xfId="17873"/>
    <cellStyle name="Normal 5 4 4 2 2 2 4" xfId="5044"/>
    <cellStyle name="Normal 5 4 4 2 2 2 4 2" xfId="19813"/>
    <cellStyle name="Normal 5 4 4 2 2 2 5" xfId="17870"/>
    <cellStyle name="Normal 5 4 4 2 2 3" xfId="3099"/>
    <cellStyle name="Normal 5 4 4 2 2 3 2" xfId="3100"/>
    <cellStyle name="Normal 5 4 4 2 2 3 2 2" xfId="5049"/>
    <cellStyle name="Normal 5 4 4 2 2 3 2 2 2" xfId="19818"/>
    <cellStyle name="Normal 5 4 4 2 2 3 2 3" xfId="17875"/>
    <cellStyle name="Normal 5 4 4 2 2 3 3" xfId="5048"/>
    <cellStyle name="Normal 5 4 4 2 2 3 3 2" xfId="19817"/>
    <cellStyle name="Normal 5 4 4 2 2 3 4" xfId="17874"/>
    <cellStyle name="Normal 5 4 4 2 2 4" xfId="3101"/>
    <cellStyle name="Normal 5 4 4 2 2 4 2" xfId="5050"/>
    <cellStyle name="Normal 5 4 4 2 2 4 2 2" xfId="19819"/>
    <cellStyle name="Normal 5 4 4 2 2 4 3" xfId="17876"/>
    <cellStyle name="Normal 5 4 4 2 2 5" xfId="5043"/>
    <cellStyle name="Normal 5 4 4 2 2 5 2" xfId="19812"/>
    <cellStyle name="Normal 5 4 4 2 2 6" xfId="17869"/>
    <cellStyle name="Normal 5 4 4 2 3" xfId="3102"/>
    <cellStyle name="Normal 5 4 4 2 3 2" xfId="3103"/>
    <cellStyle name="Normal 5 4 4 2 3 2 2" xfId="3104"/>
    <cellStyle name="Normal 5 4 4 2 3 2 2 2" xfId="5053"/>
    <cellStyle name="Normal 5 4 4 2 3 2 2 2 2" xfId="19822"/>
    <cellStyle name="Normal 5 4 4 2 3 2 2 3" xfId="17879"/>
    <cellStyle name="Normal 5 4 4 2 3 2 3" xfId="5052"/>
    <cellStyle name="Normal 5 4 4 2 3 2 3 2" xfId="19821"/>
    <cellStyle name="Normal 5 4 4 2 3 2 4" xfId="17878"/>
    <cellStyle name="Normal 5 4 4 2 3 3" xfId="3105"/>
    <cellStyle name="Normal 5 4 4 2 3 3 2" xfId="5054"/>
    <cellStyle name="Normal 5 4 4 2 3 3 2 2" xfId="19823"/>
    <cellStyle name="Normal 5 4 4 2 3 3 3" xfId="17880"/>
    <cellStyle name="Normal 5 4 4 2 3 4" xfId="5051"/>
    <cellStyle name="Normal 5 4 4 2 3 4 2" xfId="19820"/>
    <cellStyle name="Normal 5 4 4 2 3 5" xfId="17877"/>
    <cellStyle name="Normal 5 4 4 2 4" xfId="3106"/>
    <cellStyle name="Normal 5 4 4 2 4 2" xfId="3107"/>
    <cellStyle name="Normal 5 4 4 2 4 2 2" xfId="5056"/>
    <cellStyle name="Normal 5 4 4 2 4 2 2 2" xfId="19825"/>
    <cellStyle name="Normal 5 4 4 2 4 2 3" xfId="17882"/>
    <cellStyle name="Normal 5 4 4 2 4 3" xfId="5055"/>
    <cellStyle name="Normal 5 4 4 2 4 3 2" xfId="19824"/>
    <cellStyle name="Normal 5 4 4 2 4 4" xfId="17881"/>
    <cellStyle name="Normal 5 4 4 2 5" xfId="3108"/>
    <cellStyle name="Normal 5 4 4 2 5 2" xfId="5057"/>
    <cellStyle name="Normal 5 4 4 2 5 2 2" xfId="19826"/>
    <cellStyle name="Normal 5 4 4 2 5 3" xfId="17883"/>
    <cellStyle name="Normal 5 4 4 2 6" xfId="5042"/>
    <cellStyle name="Normal 5 4 4 2 6 2" xfId="19811"/>
    <cellStyle name="Normal 5 4 4 2 7" xfId="17868"/>
    <cellStyle name="Normal 5 4 4 3" xfId="3109"/>
    <cellStyle name="Normal 5 4 4 3 2" xfId="3110"/>
    <cellStyle name="Normal 5 4 4 3 2 2" xfId="3111"/>
    <cellStyle name="Normal 5 4 4 3 2 2 2" xfId="3112"/>
    <cellStyle name="Normal 5 4 4 3 2 2 2 2" xfId="5061"/>
    <cellStyle name="Normal 5 4 4 3 2 2 2 2 2" xfId="19830"/>
    <cellStyle name="Normal 5 4 4 3 2 2 2 3" xfId="17887"/>
    <cellStyle name="Normal 5 4 4 3 2 2 3" xfId="5060"/>
    <cellStyle name="Normal 5 4 4 3 2 2 3 2" xfId="19829"/>
    <cellStyle name="Normal 5 4 4 3 2 2 4" xfId="17886"/>
    <cellStyle name="Normal 5 4 4 3 2 3" xfId="3113"/>
    <cellStyle name="Normal 5 4 4 3 2 3 2" xfId="5062"/>
    <cellStyle name="Normal 5 4 4 3 2 3 2 2" xfId="19831"/>
    <cellStyle name="Normal 5 4 4 3 2 3 3" xfId="17888"/>
    <cellStyle name="Normal 5 4 4 3 2 4" xfId="5059"/>
    <cellStyle name="Normal 5 4 4 3 2 4 2" xfId="19828"/>
    <cellStyle name="Normal 5 4 4 3 2 5" xfId="17885"/>
    <cellStyle name="Normal 5 4 4 3 3" xfId="3114"/>
    <cellStyle name="Normal 5 4 4 3 3 2" xfId="3115"/>
    <cellStyle name="Normal 5 4 4 3 3 2 2" xfId="5064"/>
    <cellStyle name="Normal 5 4 4 3 3 2 2 2" xfId="19833"/>
    <cellStyle name="Normal 5 4 4 3 3 2 3" xfId="17890"/>
    <cellStyle name="Normal 5 4 4 3 3 3" xfId="5063"/>
    <cellStyle name="Normal 5 4 4 3 3 3 2" xfId="19832"/>
    <cellStyle name="Normal 5 4 4 3 3 4" xfId="17889"/>
    <cellStyle name="Normal 5 4 4 3 4" xfId="3116"/>
    <cellStyle name="Normal 5 4 4 3 4 2" xfId="5065"/>
    <cellStyle name="Normal 5 4 4 3 4 2 2" xfId="19834"/>
    <cellStyle name="Normal 5 4 4 3 4 3" xfId="17891"/>
    <cellStyle name="Normal 5 4 4 3 5" xfId="5058"/>
    <cellStyle name="Normal 5 4 4 3 5 2" xfId="19827"/>
    <cellStyle name="Normal 5 4 4 3 6" xfId="17884"/>
    <cellStyle name="Normal 5 4 4 4" xfId="3117"/>
    <cellStyle name="Normal 5 4 4 4 2" xfId="3118"/>
    <cellStyle name="Normal 5 4 4 4 2 2" xfId="3119"/>
    <cellStyle name="Normal 5 4 4 4 2 2 2" xfId="5068"/>
    <cellStyle name="Normal 5 4 4 4 2 2 2 2" xfId="19837"/>
    <cellStyle name="Normal 5 4 4 4 2 2 3" xfId="17894"/>
    <cellStyle name="Normal 5 4 4 4 2 3" xfId="5067"/>
    <cellStyle name="Normal 5 4 4 4 2 3 2" xfId="19836"/>
    <cellStyle name="Normal 5 4 4 4 2 4" xfId="17893"/>
    <cellStyle name="Normal 5 4 4 4 3" xfId="3120"/>
    <cellStyle name="Normal 5 4 4 4 3 2" xfId="5069"/>
    <cellStyle name="Normal 5 4 4 4 3 2 2" xfId="19838"/>
    <cellStyle name="Normal 5 4 4 4 3 3" xfId="17895"/>
    <cellStyle name="Normal 5 4 4 4 4" xfId="5066"/>
    <cellStyle name="Normal 5 4 4 4 4 2" xfId="19835"/>
    <cellStyle name="Normal 5 4 4 4 5" xfId="17892"/>
    <cellStyle name="Normal 5 4 4 5" xfId="3121"/>
    <cellStyle name="Normal 5 4 4 5 2" xfId="3122"/>
    <cellStyle name="Normal 5 4 4 5 2 2" xfId="5071"/>
    <cellStyle name="Normal 5 4 4 5 2 2 2" xfId="19840"/>
    <cellStyle name="Normal 5 4 4 5 2 3" xfId="17897"/>
    <cellStyle name="Normal 5 4 4 5 3" xfId="5070"/>
    <cellStyle name="Normal 5 4 4 5 3 2" xfId="19839"/>
    <cellStyle name="Normal 5 4 4 5 4" xfId="17896"/>
    <cellStyle name="Normal 5 4 4 6" xfId="3123"/>
    <cellStyle name="Normal 5 4 4 6 2" xfId="5072"/>
    <cellStyle name="Normal 5 4 4 6 2 2" xfId="19841"/>
    <cellStyle name="Normal 5 4 4 6 3" xfId="17898"/>
    <cellStyle name="Normal 5 4 4 7" xfId="5041"/>
    <cellStyle name="Normal 5 4 4 7 2" xfId="19810"/>
    <cellStyle name="Normal 5 4 4 8" xfId="17867"/>
    <cellStyle name="Normal 5 4 5" xfId="3124"/>
    <cellStyle name="Normal 5 4 5 2" xfId="3125"/>
    <cellStyle name="Normal 5 4 5 2 2" xfId="3126"/>
    <cellStyle name="Normal 5 4 5 2 2 2" xfId="3127"/>
    <cellStyle name="Normal 5 4 5 2 2 2 2" xfId="3128"/>
    <cellStyle name="Normal 5 4 5 2 2 2 2 2" xfId="5077"/>
    <cellStyle name="Normal 5 4 5 2 2 2 2 2 2" xfId="19846"/>
    <cellStyle name="Normal 5 4 5 2 2 2 2 3" xfId="17903"/>
    <cellStyle name="Normal 5 4 5 2 2 2 3" xfId="5076"/>
    <cellStyle name="Normal 5 4 5 2 2 2 3 2" xfId="19845"/>
    <cellStyle name="Normal 5 4 5 2 2 2 4" xfId="17902"/>
    <cellStyle name="Normal 5 4 5 2 2 3" xfId="3129"/>
    <cellStyle name="Normal 5 4 5 2 2 3 2" xfId="5078"/>
    <cellStyle name="Normal 5 4 5 2 2 3 2 2" xfId="19847"/>
    <cellStyle name="Normal 5 4 5 2 2 3 3" xfId="17904"/>
    <cellStyle name="Normal 5 4 5 2 2 4" xfId="5075"/>
    <cellStyle name="Normal 5 4 5 2 2 4 2" xfId="19844"/>
    <cellStyle name="Normal 5 4 5 2 2 5" xfId="17901"/>
    <cellStyle name="Normal 5 4 5 2 3" xfId="3130"/>
    <cellStyle name="Normal 5 4 5 2 3 2" xfId="3131"/>
    <cellStyle name="Normal 5 4 5 2 3 2 2" xfId="5080"/>
    <cellStyle name="Normal 5 4 5 2 3 2 2 2" xfId="19849"/>
    <cellStyle name="Normal 5 4 5 2 3 2 3" xfId="17906"/>
    <cellStyle name="Normal 5 4 5 2 3 3" xfId="5079"/>
    <cellStyle name="Normal 5 4 5 2 3 3 2" xfId="19848"/>
    <cellStyle name="Normal 5 4 5 2 3 4" xfId="17905"/>
    <cellStyle name="Normal 5 4 5 2 4" xfId="3132"/>
    <cellStyle name="Normal 5 4 5 2 4 2" xfId="5081"/>
    <cellStyle name="Normal 5 4 5 2 4 2 2" xfId="19850"/>
    <cellStyle name="Normal 5 4 5 2 4 3" xfId="17907"/>
    <cellStyle name="Normal 5 4 5 2 5" xfId="5074"/>
    <cellStyle name="Normal 5 4 5 2 5 2" xfId="19843"/>
    <cellStyle name="Normal 5 4 5 2 6" xfId="17900"/>
    <cellStyle name="Normal 5 4 5 3" xfId="3133"/>
    <cellStyle name="Normal 5 4 5 3 2" xfId="3134"/>
    <cellStyle name="Normal 5 4 5 3 2 2" xfId="3135"/>
    <cellStyle name="Normal 5 4 5 3 2 2 2" xfId="5084"/>
    <cellStyle name="Normal 5 4 5 3 2 2 2 2" xfId="19853"/>
    <cellStyle name="Normal 5 4 5 3 2 2 3" xfId="17910"/>
    <cellStyle name="Normal 5 4 5 3 2 3" xfId="5083"/>
    <cellStyle name="Normal 5 4 5 3 2 3 2" xfId="19852"/>
    <cellStyle name="Normal 5 4 5 3 2 4" xfId="17909"/>
    <cellStyle name="Normal 5 4 5 3 3" xfId="3136"/>
    <cellStyle name="Normal 5 4 5 3 3 2" xfId="5085"/>
    <cellStyle name="Normal 5 4 5 3 3 2 2" xfId="19854"/>
    <cellStyle name="Normal 5 4 5 3 3 3" xfId="17911"/>
    <cellStyle name="Normal 5 4 5 3 4" xfId="5082"/>
    <cellStyle name="Normal 5 4 5 3 4 2" xfId="19851"/>
    <cellStyle name="Normal 5 4 5 3 5" xfId="17908"/>
    <cellStyle name="Normal 5 4 5 4" xfId="3137"/>
    <cellStyle name="Normal 5 4 5 4 2" xfId="3138"/>
    <cellStyle name="Normal 5 4 5 4 2 2" xfId="5087"/>
    <cellStyle name="Normal 5 4 5 4 2 2 2" xfId="19856"/>
    <cellStyle name="Normal 5 4 5 4 2 3" xfId="17913"/>
    <cellStyle name="Normal 5 4 5 4 3" xfId="5086"/>
    <cellStyle name="Normal 5 4 5 4 3 2" xfId="19855"/>
    <cellStyle name="Normal 5 4 5 4 4" xfId="17912"/>
    <cellStyle name="Normal 5 4 5 5" xfId="3139"/>
    <cellStyle name="Normal 5 4 5 5 2" xfId="5088"/>
    <cellStyle name="Normal 5 4 5 5 2 2" xfId="19857"/>
    <cellStyle name="Normal 5 4 5 5 3" xfId="17914"/>
    <cellStyle name="Normal 5 4 5 6" xfId="5073"/>
    <cellStyle name="Normal 5 4 5 6 2" xfId="19842"/>
    <cellStyle name="Normal 5 4 5 7" xfId="17899"/>
    <cellStyle name="Normal 5 4 6" xfId="3140"/>
    <cellStyle name="Normal 5 4 6 2" xfId="3141"/>
    <cellStyle name="Normal 5 4 6 2 2" xfId="3142"/>
    <cellStyle name="Normal 5 4 6 2 2 2" xfId="3143"/>
    <cellStyle name="Normal 5 4 6 2 2 2 2" xfId="5092"/>
    <cellStyle name="Normal 5 4 6 2 2 2 2 2" xfId="19861"/>
    <cellStyle name="Normal 5 4 6 2 2 2 3" xfId="17918"/>
    <cellStyle name="Normal 5 4 6 2 2 3" xfId="5091"/>
    <cellStyle name="Normal 5 4 6 2 2 3 2" xfId="19860"/>
    <cellStyle name="Normal 5 4 6 2 2 4" xfId="17917"/>
    <cellStyle name="Normal 5 4 6 2 3" xfId="3144"/>
    <cellStyle name="Normal 5 4 6 2 3 2" xfId="5093"/>
    <cellStyle name="Normal 5 4 6 2 3 2 2" xfId="19862"/>
    <cellStyle name="Normal 5 4 6 2 3 3" xfId="17919"/>
    <cellStyle name="Normal 5 4 6 2 4" xfId="5090"/>
    <cellStyle name="Normal 5 4 6 2 4 2" xfId="19859"/>
    <cellStyle name="Normal 5 4 6 2 5" xfId="17916"/>
    <cellStyle name="Normal 5 4 6 3" xfId="3145"/>
    <cellStyle name="Normal 5 4 6 3 2" xfId="3146"/>
    <cellStyle name="Normal 5 4 6 3 2 2" xfId="5095"/>
    <cellStyle name="Normal 5 4 6 3 2 2 2" xfId="19864"/>
    <cellStyle name="Normal 5 4 6 3 2 3" xfId="17921"/>
    <cellStyle name="Normal 5 4 6 3 3" xfId="5094"/>
    <cellStyle name="Normal 5 4 6 3 3 2" xfId="19863"/>
    <cellStyle name="Normal 5 4 6 3 4" xfId="17920"/>
    <cellStyle name="Normal 5 4 6 4" xfId="3147"/>
    <cellStyle name="Normal 5 4 6 4 2" xfId="5096"/>
    <cellStyle name="Normal 5 4 6 4 2 2" xfId="19865"/>
    <cellStyle name="Normal 5 4 6 4 3" xfId="17922"/>
    <cellStyle name="Normal 5 4 6 5" xfId="5089"/>
    <cellStyle name="Normal 5 4 6 5 2" xfId="19858"/>
    <cellStyle name="Normal 5 4 6 6" xfId="17915"/>
    <cellStyle name="Normal 5 4 7" xfId="3148"/>
    <cellStyle name="Normal 5 4 7 2" xfId="3149"/>
    <cellStyle name="Normal 5 4 7 2 2" xfId="3150"/>
    <cellStyle name="Normal 5 4 7 2 2 2" xfId="5099"/>
    <cellStyle name="Normal 5 4 7 2 2 2 2" xfId="19868"/>
    <cellStyle name="Normal 5 4 7 2 2 3" xfId="17925"/>
    <cellStyle name="Normal 5 4 7 2 3" xfId="5098"/>
    <cellStyle name="Normal 5 4 7 2 3 2" xfId="19867"/>
    <cellStyle name="Normal 5 4 7 2 4" xfId="17924"/>
    <cellStyle name="Normal 5 4 7 3" xfId="3151"/>
    <cellStyle name="Normal 5 4 7 3 2" xfId="5100"/>
    <cellStyle name="Normal 5 4 7 3 2 2" xfId="19869"/>
    <cellStyle name="Normal 5 4 7 3 3" xfId="17926"/>
    <cellStyle name="Normal 5 4 7 4" xfId="5097"/>
    <cellStyle name="Normal 5 4 7 4 2" xfId="19866"/>
    <cellStyle name="Normal 5 4 7 5" xfId="17923"/>
    <cellStyle name="Normal 5 4 8" xfId="3152"/>
    <cellStyle name="Normal 5 4 8 2" xfId="3153"/>
    <cellStyle name="Normal 5 4 8 2 2" xfId="5102"/>
    <cellStyle name="Normal 5 4 8 2 2 2" xfId="19871"/>
    <cellStyle name="Normal 5 4 8 2 3" xfId="17928"/>
    <cellStyle name="Normal 5 4 8 3" xfId="5101"/>
    <cellStyle name="Normal 5 4 8 3 2" xfId="19870"/>
    <cellStyle name="Normal 5 4 8 4" xfId="17927"/>
    <cellStyle name="Normal 5 4 9" xfId="3154"/>
    <cellStyle name="Normal 5 4 9 2" xfId="5103"/>
    <cellStyle name="Normal 5 4 9 2 2" xfId="19872"/>
    <cellStyle name="Normal 5 4 9 3" xfId="17929"/>
    <cellStyle name="Normal 5 5" xfId="3155"/>
    <cellStyle name="Normal 5 5 10" xfId="6624"/>
    <cellStyle name="Normal 5 5 11" xfId="17930"/>
    <cellStyle name="Normal 5 5 2" xfId="3156"/>
    <cellStyle name="Normal 5 5 2 2" xfId="3157"/>
    <cellStyle name="Normal 5 5 2 2 2" xfId="3158"/>
    <cellStyle name="Normal 5 5 2 2 2 2" xfId="3159"/>
    <cellStyle name="Normal 5 5 2 2 2 2 2" xfId="3160"/>
    <cellStyle name="Normal 5 5 2 2 2 2 2 2" xfId="3161"/>
    <cellStyle name="Normal 5 5 2 2 2 2 2 2 2" xfId="5110"/>
    <cellStyle name="Normal 5 5 2 2 2 2 2 2 2 2" xfId="19879"/>
    <cellStyle name="Normal 5 5 2 2 2 2 2 2 3" xfId="17936"/>
    <cellStyle name="Normal 5 5 2 2 2 2 2 3" xfId="5109"/>
    <cellStyle name="Normal 5 5 2 2 2 2 2 3 2" xfId="19878"/>
    <cellStyle name="Normal 5 5 2 2 2 2 2 4" xfId="17935"/>
    <cellStyle name="Normal 5 5 2 2 2 2 3" xfId="3162"/>
    <cellStyle name="Normal 5 5 2 2 2 2 3 2" xfId="5111"/>
    <cellStyle name="Normal 5 5 2 2 2 2 3 2 2" xfId="19880"/>
    <cellStyle name="Normal 5 5 2 2 2 2 3 3" xfId="17937"/>
    <cellStyle name="Normal 5 5 2 2 2 2 4" xfId="5108"/>
    <cellStyle name="Normal 5 5 2 2 2 2 4 2" xfId="19877"/>
    <cellStyle name="Normal 5 5 2 2 2 2 5" xfId="17934"/>
    <cellStyle name="Normal 5 5 2 2 2 3" xfId="3163"/>
    <cellStyle name="Normal 5 5 2 2 2 3 2" xfId="3164"/>
    <cellStyle name="Normal 5 5 2 2 2 3 2 2" xfId="5113"/>
    <cellStyle name="Normal 5 5 2 2 2 3 2 2 2" xfId="19882"/>
    <cellStyle name="Normal 5 5 2 2 2 3 2 3" xfId="17939"/>
    <cellStyle name="Normal 5 5 2 2 2 3 3" xfId="5112"/>
    <cellStyle name="Normal 5 5 2 2 2 3 3 2" xfId="19881"/>
    <cellStyle name="Normal 5 5 2 2 2 3 4" xfId="17938"/>
    <cellStyle name="Normal 5 5 2 2 2 4" xfId="3165"/>
    <cellStyle name="Normal 5 5 2 2 2 4 2" xfId="5114"/>
    <cellStyle name="Normal 5 5 2 2 2 4 2 2" xfId="19883"/>
    <cellStyle name="Normal 5 5 2 2 2 4 3" xfId="17940"/>
    <cellStyle name="Normal 5 5 2 2 2 5" xfId="5107"/>
    <cellStyle name="Normal 5 5 2 2 2 5 2" xfId="19876"/>
    <cellStyle name="Normal 5 5 2 2 2 6" xfId="17933"/>
    <cellStyle name="Normal 5 5 2 2 3" xfId="3166"/>
    <cellStyle name="Normal 5 5 2 2 3 2" xfId="3167"/>
    <cellStyle name="Normal 5 5 2 2 3 2 2" xfId="3168"/>
    <cellStyle name="Normal 5 5 2 2 3 2 2 2" xfId="5117"/>
    <cellStyle name="Normal 5 5 2 2 3 2 2 2 2" xfId="19886"/>
    <cellStyle name="Normal 5 5 2 2 3 2 2 3" xfId="17943"/>
    <cellStyle name="Normal 5 5 2 2 3 2 3" xfId="5116"/>
    <cellStyle name="Normal 5 5 2 2 3 2 3 2" xfId="19885"/>
    <cellStyle name="Normal 5 5 2 2 3 2 4" xfId="17942"/>
    <cellStyle name="Normal 5 5 2 2 3 3" xfId="3169"/>
    <cellStyle name="Normal 5 5 2 2 3 3 2" xfId="5118"/>
    <cellStyle name="Normal 5 5 2 2 3 3 2 2" xfId="19887"/>
    <cellStyle name="Normal 5 5 2 2 3 3 3" xfId="17944"/>
    <cellStyle name="Normal 5 5 2 2 3 4" xfId="5115"/>
    <cellStyle name="Normal 5 5 2 2 3 4 2" xfId="19884"/>
    <cellStyle name="Normal 5 5 2 2 3 5" xfId="17941"/>
    <cellStyle name="Normal 5 5 2 2 4" xfId="3170"/>
    <cellStyle name="Normal 5 5 2 2 4 2" xfId="3171"/>
    <cellStyle name="Normal 5 5 2 2 4 2 2" xfId="5120"/>
    <cellStyle name="Normal 5 5 2 2 4 2 2 2" xfId="19889"/>
    <cellStyle name="Normal 5 5 2 2 4 2 3" xfId="17946"/>
    <cellStyle name="Normal 5 5 2 2 4 3" xfId="5119"/>
    <cellStyle name="Normal 5 5 2 2 4 3 2" xfId="19888"/>
    <cellStyle name="Normal 5 5 2 2 4 4" xfId="17945"/>
    <cellStyle name="Normal 5 5 2 2 5" xfId="3172"/>
    <cellStyle name="Normal 5 5 2 2 5 2" xfId="5121"/>
    <cellStyle name="Normal 5 5 2 2 5 2 2" xfId="19890"/>
    <cellStyle name="Normal 5 5 2 2 5 3" xfId="17947"/>
    <cellStyle name="Normal 5 5 2 2 6" xfId="5106"/>
    <cellStyle name="Normal 5 5 2 2 6 2" xfId="19875"/>
    <cellStyle name="Normal 5 5 2 2 7" xfId="17932"/>
    <cellStyle name="Normal 5 5 2 3" xfId="3173"/>
    <cellStyle name="Normal 5 5 2 3 2" xfId="3174"/>
    <cellStyle name="Normal 5 5 2 3 2 2" xfId="3175"/>
    <cellStyle name="Normal 5 5 2 3 2 2 2" xfId="3176"/>
    <cellStyle name="Normal 5 5 2 3 2 2 2 2" xfId="5125"/>
    <cellStyle name="Normal 5 5 2 3 2 2 2 2 2" xfId="19894"/>
    <cellStyle name="Normal 5 5 2 3 2 2 2 3" xfId="17951"/>
    <cellStyle name="Normal 5 5 2 3 2 2 3" xfId="5124"/>
    <cellStyle name="Normal 5 5 2 3 2 2 3 2" xfId="19893"/>
    <cellStyle name="Normal 5 5 2 3 2 2 4" xfId="17950"/>
    <cellStyle name="Normal 5 5 2 3 2 3" xfId="3177"/>
    <cellStyle name="Normal 5 5 2 3 2 3 2" xfId="5126"/>
    <cellStyle name="Normal 5 5 2 3 2 3 2 2" xfId="19895"/>
    <cellStyle name="Normal 5 5 2 3 2 3 3" xfId="17952"/>
    <cellStyle name="Normal 5 5 2 3 2 4" xfId="5123"/>
    <cellStyle name="Normal 5 5 2 3 2 4 2" xfId="19892"/>
    <cellStyle name="Normal 5 5 2 3 2 5" xfId="17949"/>
    <cellStyle name="Normal 5 5 2 3 3" xfId="3178"/>
    <cellStyle name="Normal 5 5 2 3 3 2" xfId="3179"/>
    <cellStyle name="Normal 5 5 2 3 3 2 2" xfId="5128"/>
    <cellStyle name="Normal 5 5 2 3 3 2 2 2" xfId="19897"/>
    <cellStyle name="Normal 5 5 2 3 3 2 3" xfId="17954"/>
    <cellStyle name="Normal 5 5 2 3 3 3" xfId="5127"/>
    <cellStyle name="Normal 5 5 2 3 3 3 2" xfId="19896"/>
    <cellStyle name="Normal 5 5 2 3 3 4" xfId="17953"/>
    <cellStyle name="Normal 5 5 2 3 4" xfId="3180"/>
    <cellStyle name="Normal 5 5 2 3 4 2" xfId="5129"/>
    <cellStyle name="Normal 5 5 2 3 4 2 2" xfId="19898"/>
    <cellStyle name="Normal 5 5 2 3 4 3" xfId="17955"/>
    <cellStyle name="Normal 5 5 2 3 5" xfId="5122"/>
    <cellStyle name="Normal 5 5 2 3 5 2" xfId="19891"/>
    <cellStyle name="Normal 5 5 2 3 6" xfId="17948"/>
    <cellStyle name="Normal 5 5 2 4" xfId="3181"/>
    <cellStyle name="Normal 5 5 2 4 2" xfId="3182"/>
    <cellStyle name="Normal 5 5 2 4 2 2" xfId="3183"/>
    <cellStyle name="Normal 5 5 2 4 2 2 2" xfId="5132"/>
    <cellStyle name="Normal 5 5 2 4 2 2 2 2" xfId="19901"/>
    <cellStyle name="Normal 5 5 2 4 2 2 3" xfId="17958"/>
    <cellStyle name="Normal 5 5 2 4 2 3" xfId="5131"/>
    <cellStyle name="Normal 5 5 2 4 2 3 2" xfId="19900"/>
    <cellStyle name="Normal 5 5 2 4 2 4" xfId="17957"/>
    <cellStyle name="Normal 5 5 2 4 3" xfId="3184"/>
    <cellStyle name="Normal 5 5 2 4 3 2" xfId="5133"/>
    <cellStyle name="Normal 5 5 2 4 3 2 2" xfId="19902"/>
    <cellStyle name="Normal 5 5 2 4 3 3" xfId="17959"/>
    <cellStyle name="Normal 5 5 2 4 4" xfId="5130"/>
    <cellStyle name="Normal 5 5 2 4 4 2" xfId="19899"/>
    <cellStyle name="Normal 5 5 2 4 5" xfId="17956"/>
    <cellStyle name="Normal 5 5 2 5" xfId="3185"/>
    <cellStyle name="Normal 5 5 2 5 2" xfId="3186"/>
    <cellStyle name="Normal 5 5 2 5 2 2" xfId="5135"/>
    <cellStyle name="Normal 5 5 2 5 2 2 2" xfId="19904"/>
    <cellStyle name="Normal 5 5 2 5 2 3" xfId="17961"/>
    <cellStyle name="Normal 5 5 2 5 3" xfId="5134"/>
    <cellStyle name="Normal 5 5 2 5 3 2" xfId="19903"/>
    <cellStyle name="Normal 5 5 2 5 4" xfId="17960"/>
    <cellStyle name="Normal 5 5 2 6" xfId="3187"/>
    <cellStyle name="Normal 5 5 2 6 2" xfId="5136"/>
    <cellStyle name="Normal 5 5 2 6 2 2" xfId="19905"/>
    <cellStyle name="Normal 5 5 2 6 3" xfId="17962"/>
    <cellStyle name="Normal 5 5 2 7" xfId="5105"/>
    <cellStyle name="Normal 5 5 2 7 2" xfId="19874"/>
    <cellStyle name="Normal 5 5 2 8" xfId="17931"/>
    <cellStyle name="Normal 5 5 3" xfId="3188"/>
    <cellStyle name="Normal 5 5 3 2" xfId="3189"/>
    <cellStyle name="Normal 5 5 3 2 2" xfId="3190"/>
    <cellStyle name="Normal 5 5 3 2 2 2" xfId="3191"/>
    <cellStyle name="Normal 5 5 3 2 2 2 2" xfId="3192"/>
    <cellStyle name="Normal 5 5 3 2 2 2 2 2" xfId="5141"/>
    <cellStyle name="Normal 5 5 3 2 2 2 2 2 2" xfId="19910"/>
    <cellStyle name="Normal 5 5 3 2 2 2 2 3" xfId="17967"/>
    <cellStyle name="Normal 5 5 3 2 2 2 3" xfId="5140"/>
    <cellStyle name="Normal 5 5 3 2 2 2 3 2" xfId="19909"/>
    <cellStyle name="Normal 5 5 3 2 2 2 4" xfId="17966"/>
    <cellStyle name="Normal 5 5 3 2 2 3" xfId="3193"/>
    <cellStyle name="Normal 5 5 3 2 2 3 2" xfId="5142"/>
    <cellStyle name="Normal 5 5 3 2 2 3 2 2" xfId="19911"/>
    <cellStyle name="Normal 5 5 3 2 2 3 3" xfId="17968"/>
    <cellStyle name="Normal 5 5 3 2 2 4" xfId="5139"/>
    <cellStyle name="Normal 5 5 3 2 2 4 2" xfId="19908"/>
    <cellStyle name="Normal 5 5 3 2 2 5" xfId="17965"/>
    <cellStyle name="Normal 5 5 3 2 3" xfId="3194"/>
    <cellStyle name="Normal 5 5 3 2 3 2" xfId="3195"/>
    <cellStyle name="Normal 5 5 3 2 3 2 2" xfId="5144"/>
    <cellStyle name="Normal 5 5 3 2 3 2 2 2" xfId="19913"/>
    <cellStyle name="Normal 5 5 3 2 3 2 3" xfId="17970"/>
    <cellStyle name="Normal 5 5 3 2 3 3" xfId="5143"/>
    <cellStyle name="Normal 5 5 3 2 3 3 2" xfId="19912"/>
    <cellStyle name="Normal 5 5 3 2 3 4" xfId="17969"/>
    <cellStyle name="Normal 5 5 3 2 4" xfId="3196"/>
    <cellStyle name="Normal 5 5 3 2 4 2" xfId="5145"/>
    <cellStyle name="Normal 5 5 3 2 4 2 2" xfId="19914"/>
    <cellStyle name="Normal 5 5 3 2 4 3" xfId="17971"/>
    <cellStyle name="Normal 5 5 3 2 5" xfId="5138"/>
    <cellStyle name="Normal 5 5 3 2 5 2" xfId="19907"/>
    <cellStyle name="Normal 5 5 3 2 6" xfId="17964"/>
    <cellStyle name="Normal 5 5 3 3" xfId="3197"/>
    <cellStyle name="Normal 5 5 3 3 2" xfId="3198"/>
    <cellStyle name="Normal 5 5 3 3 2 2" xfId="3199"/>
    <cellStyle name="Normal 5 5 3 3 2 2 2" xfId="5148"/>
    <cellStyle name="Normal 5 5 3 3 2 2 2 2" xfId="19917"/>
    <cellStyle name="Normal 5 5 3 3 2 2 3" xfId="17974"/>
    <cellStyle name="Normal 5 5 3 3 2 3" xfId="5147"/>
    <cellStyle name="Normal 5 5 3 3 2 3 2" xfId="19916"/>
    <cellStyle name="Normal 5 5 3 3 2 4" xfId="17973"/>
    <cellStyle name="Normal 5 5 3 3 3" xfId="3200"/>
    <cellStyle name="Normal 5 5 3 3 3 2" xfId="5149"/>
    <cellStyle name="Normal 5 5 3 3 3 2 2" xfId="19918"/>
    <cellStyle name="Normal 5 5 3 3 3 3" xfId="17975"/>
    <cellStyle name="Normal 5 5 3 3 4" xfId="5146"/>
    <cellStyle name="Normal 5 5 3 3 4 2" xfId="19915"/>
    <cellStyle name="Normal 5 5 3 3 5" xfId="17972"/>
    <cellStyle name="Normal 5 5 3 4" xfId="3201"/>
    <cellStyle name="Normal 5 5 3 4 2" xfId="3202"/>
    <cellStyle name="Normal 5 5 3 4 2 2" xfId="5151"/>
    <cellStyle name="Normal 5 5 3 4 2 2 2" xfId="19920"/>
    <cellStyle name="Normal 5 5 3 4 2 3" xfId="17977"/>
    <cellStyle name="Normal 5 5 3 4 3" xfId="5150"/>
    <cellStyle name="Normal 5 5 3 4 3 2" xfId="19919"/>
    <cellStyle name="Normal 5 5 3 4 4" xfId="17976"/>
    <cellStyle name="Normal 5 5 3 5" xfId="3203"/>
    <cellStyle name="Normal 5 5 3 5 2" xfId="5152"/>
    <cellStyle name="Normal 5 5 3 5 2 2" xfId="19921"/>
    <cellStyle name="Normal 5 5 3 5 3" xfId="17978"/>
    <cellStyle name="Normal 5 5 3 6" xfId="5137"/>
    <cellStyle name="Normal 5 5 3 6 2" xfId="19906"/>
    <cellStyle name="Normal 5 5 3 7" xfId="17963"/>
    <cellStyle name="Normal 5 5 4" xfId="3204"/>
    <cellStyle name="Normal 5 5 4 2" xfId="3205"/>
    <cellStyle name="Normal 5 5 4 2 2" xfId="3206"/>
    <cellStyle name="Normal 5 5 4 2 2 2" xfId="3207"/>
    <cellStyle name="Normal 5 5 4 2 2 2 2" xfId="5156"/>
    <cellStyle name="Normal 5 5 4 2 2 2 2 2" xfId="19925"/>
    <cellStyle name="Normal 5 5 4 2 2 2 3" xfId="17982"/>
    <cellStyle name="Normal 5 5 4 2 2 3" xfId="5155"/>
    <cellStyle name="Normal 5 5 4 2 2 3 2" xfId="19924"/>
    <cellStyle name="Normal 5 5 4 2 2 4" xfId="17981"/>
    <cellStyle name="Normal 5 5 4 2 3" xfId="3208"/>
    <cellStyle name="Normal 5 5 4 2 3 2" xfId="5157"/>
    <cellStyle name="Normal 5 5 4 2 3 2 2" xfId="19926"/>
    <cellStyle name="Normal 5 5 4 2 3 3" xfId="17983"/>
    <cellStyle name="Normal 5 5 4 2 4" xfId="5154"/>
    <cellStyle name="Normal 5 5 4 2 4 2" xfId="19923"/>
    <cellStyle name="Normal 5 5 4 2 5" xfId="17980"/>
    <cellStyle name="Normal 5 5 4 3" xfId="3209"/>
    <cellStyle name="Normal 5 5 4 3 2" xfId="3210"/>
    <cellStyle name="Normal 5 5 4 3 2 2" xfId="5159"/>
    <cellStyle name="Normal 5 5 4 3 2 2 2" xfId="19928"/>
    <cellStyle name="Normal 5 5 4 3 2 3" xfId="17985"/>
    <cellStyle name="Normal 5 5 4 3 3" xfId="5158"/>
    <cellStyle name="Normal 5 5 4 3 3 2" xfId="19927"/>
    <cellStyle name="Normal 5 5 4 3 4" xfId="17984"/>
    <cellStyle name="Normal 5 5 4 4" xfId="3211"/>
    <cellStyle name="Normal 5 5 4 4 2" xfId="5160"/>
    <cellStyle name="Normal 5 5 4 4 2 2" xfId="19929"/>
    <cellStyle name="Normal 5 5 4 4 3" xfId="17986"/>
    <cellStyle name="Normal 5 5 4 5" xfId="5153"/>
    <cellStyle name="Normal 5 5 4 5 2" xfId="19922"/>
    <cellStyle name="Normal 5 5 4 6" xfId="17979"/>
    <cellStyle name="Normal 5 5 5" xfId="3212"/>
    <cellStyle name="Normal 5 5 5 2" xfId="3213"/>
    <cellStyle name="Normal 5 5 5 2 2" xfId="3214"/>
    <cellStyle name="Normal 5 5 5 2 2 2" xfId="5163"/>
    <cellStyle name="Normal 5 5 5 2 2 2 2" xfId="19932"/>
    <cellStyle name="Normal 5 5 5 2 2 3" xfId="17989"/>
    <cellStyle name="Normal 5 5 5 2 3" xfId="5162"/>
    <cellStyle name="Normal 5 5 5 2 3 2" xfId="19931"/>
    <cellStyle name="Normal 5 5 5 2 4" xfId="17988"/>
    <cellStyle name="Normal 5 5 5 3" xfId="3215"/>
    <cellStyle name="Normal 5 5 5 3 2" xfId="5164"/>
    <cellStyle name="Normal 5 5 5 3 2 2" xfId="19933"/>
    <cellStyle name="Normal 5 5 5 3 3" xfId="17990"/>
    <cellStyle name="Normal 5 5 5 4" xfId="5161"/>
    <cellStyle name="Normal 5 5 5 4 2" xfId="19930"/>
    <cellStyle name="Normal 5 5 5 5" xfId="17987"/>
    <cellStyle name="Normal 5 5 6" xfId="3216"/>
    <cellStyle name="Normal 5 5 6 2" xfId="3217"/>
    <cellStyle name="Normal 5 5 6 2 2" xfId="5166"/>
    <cellStyle name="Normal 5 5 6 2 2 2" xfId="19935"/>
    <cellStyle name="Normal 5 5 6 2 3" xfId="17992"/>
    <cellStyle name="Normal 5 5 6 3" xfId="5165"/>
    <cellStyle name="Normal 5 5 6 3 2" xfId="19934"/>
    <cellStyle name="Normal 5 5 6 4" xfId="17991"/>
    <cellStyle name="Normal 5 5 7" xfId="3218"/>
    <cellStyle name="Normal 5 5 7 2" xfId="5167"/>
    <cellStyle name="Normal 5 5 7 2 2" xfId="19936"/>
    <cellStyle name="Normal 5 5 7 3" xfId="17993"/>
    <cellStyle name="Normal 5 5 8" xfId="5104"/>
    <cellStyle name="Normal 5 5 8 2" xfId="19873"/>
    <cellStyle name="Normal 5 5 9" xfId="11287"/>
    <cellStyle name="Normal 5 6" xfId="3219"/>
    <cellStyle name="Normal 5 6 2" xfId="3220"/>
    <cellStyle name="Normal 5 6 2 2" xfId="3221"/>
    <cellStyle name="Normal 5 6 2 2 2" xfId="3222"/>
    <cellStyle name="Normal 5 6 2 2 2 2" xfId="3223"/>
    <cellStyle name="Normal 5 6 2 2 2 2 2" xfId="3224"/>
    <cellStyle name="Normal 5 6 2 2 2 2 2 2" xfId="3225"/>
    <cellStyle name="Normal 5 6 2 2 2 2 2 2 2" xfId="5174"/>
    <cellStyle name="Normal 5 6 2 2 2 2 2 2 2 2" xfId="19943"/>
    <cellStyle name="Normal 5 6 2 2 2 2 2 2 3" xfId="18000"/>
    <cellStyle name="Normal 5 6 2 2 2 2 2 3" xfId="5173"/>
    <cellStyle name="Normal 5 6 2 2 2 2 2 3 2" xfId="19942"/>
    <cellStyle name="Normal 5 6 2 2 2 2 2 4" xfId="17999"/>
    <cellStyle name="Normal 5 6 2 2 2 2 3" xfId="3226"/>
    <cellStyle name="Normal 5 6 2 2 2 2 3 2" xfId="5175"/>
    <cellStyle name="Normal 5 6 2 2 2 2 3 2 2" xfId="19944"/>
    <cellStyle name="Normal 5 6 2 2 2 2 3 3" xfId="18001"/>
    <cellStyle name="Normal 5 6 2 2 2 2 4" xfId="5172"/>
    <cellStyle name="Normal 5 6 2 2 2 2 4 2" xfId="19941"/>
    <cellStyle name="Normal 5 6 2 2 2 2 5" xfId="17998"/>
    <cellStyle name="Normal 5 6 2 2 2 3" xfId="3227"/>
    <cellStyle name="Normal 5 6 2 2 2 3 2" xfId="3228"/>
    <cellStyle name="Normal 5 6 2 2 2 3 2 2" xfId="5177"/>
    <cellStyle name="Normal 5 6 2 2 2 3 2 2 2" xfId="19946"/>
    <cellStyle name="Normal 5 6 2 2 2 3 2 3" xfId="18003"/>
    <cellStyle name="Normal 5 6 2 2 2 3 3" xfId="5176"/>
    <cellStyle name="Normal 5 6 2 2 2 3 3 2" xfId="19945"/>
    <cellStyle name="Normal 5 6 2 2 2 3 4" xfId="18002"/>
    <cellStyle name="Normal 5 6 2 2 2 4" xfId="3229"/>
    <cellStyle name="Normal 5 6 2 2 2 4 2" xfId="5178"/>
    <cellStyle name="Normal 5 6 2 2 2 4 2 2" xfId="19947"/>
    <cellStyle name="Normal 5 6 2 2 2 4 3" xfId="18004"/>
    <cellStyle name="Normal 5 6 2 2 2 5" xfId="5171"/>
    <cellStyle name="Normal 5 6 2 2 2 5 2" xfId="19940"/>
    <cellStyle name="Normal 5 6 2 2 2 6" xfId="17997"/>
    <cellStyle name="Normal 5 6 2 2 3" xfId="3230"/>
    <cellStyle name="Normal 5 6 2 2 3 2" xfId="3231"/>
    <cellStyle name="Normal 5 6 2 2 3 2 2" xfId="3232"/>
    <cellStyle name="Normal 5 6 2 2 3 2 2 2" xfId="5181"/>
    <cellStyle name="Normal 5 6 2 2 3 2 2 2 2" xfId="19950"/>
    <cellStyle name="Normal 5 6 2 2 3 2 2 3" xfId="18007"/>
    <cellStyle name="Normal 5 6 2 2 3 2 3" xfId="5180"/>
    <cellStyle name="Normal 5 6 2 2 3 2 3 2" xfId="19949"/>
    <cellStyle name="Normal 5 6 2 2 3 2 4" xfId="18006"/>
    <cellStyle name="Normal 5 6 2 2 3 3" xfId="3233"/>
    <cellStyle name="Normal 5 6 2 2 3 3 2" xfId="5182"/>
    <cellStyle name="Normal 5 6 2 2 3 3 2 2" xfId="19951"/>
    <cellStyle name="Normal 5 6 2 2 3 3 3" xfId="18008"/>
    <cellStyle name="Normal 5 6 2 2 3 4" xfId="5179"/>
    <cellStyle name="Normal 5 6 2 2 3 4 2" xfId="19948"/>
    <cellStyle name="Normal 5 6 2 2 3 5" xfId="18005"/>
    <cellStyle name="Normal 5 6 2 2 4" xfId="3234"/>
    <cellStyle name="Normal 5 6 2 2 4 2" xfId="3235"/>
    <cellStyle name="Normal 5 6 2 2 4 2 2" xfId="5184"/>
    <cellStyle name="Normal 5 6 2 2 4 2 2 2" xfId="19953"/>
    <cellStyle name="Normal 5 6 2 2 4 2 3" xfId="18010"/>
    <cellStyle name="Normal 5 6 2 2 4 3" xfId="5183"/>
    <cellStyle name="Normal 5 6 2 2 4 3 2" xfId="19952"/>
    <cellStyle name="Normal 5 6 2 2 4 4" xfId="18009"/>
    <cellStyle name="Normal 5 6 2 2 5" xfId="3236"/>
    <cellStyle name="Normal 5 6 2 2 5 2" xfId="5185"/>
    <cellStyle name="Normal 5 6 2 2 5 2 2" xfId="19954"/>
    <cellStyle name="Normal 5 6 2 2 5 3" xfId="18011"/>
    <cellStyle name="Normal 5 6 2 2 6" xfId="5170"/>
    <cellStyle name="Normal 5 6 2 2 6 2" xfId="19939"/>
    <cellStyle name="Normal 5 6 2 2 7" xfId="17996"/>
    <cellStyle name="Normal 5 6 2 3" xfId="3237"/>
    <cellStyle name="Normal 5 6 2 3 2" xfId="3238"/>
    <cellStyle name="Normal 5 6 2 3 2 2" xfId="3239"/>
    <cellStyle name="Normal 5 6 2 3 2 2 2" xfId="3240"/>
    <cellStyle name="Normal 5 6 2 3 2 2 2 2" xfId="5189"/>
    <cellStyle name="Normal 5 6 2 3 2 2 2 2 2" xfId="19958"/>
    <cellStyle name="Normal 5 6 2 3 2 2 2 3" xfId="18015"/>
    <cellStyle name="Normal 5 6 2 3 2 2 3" xfId="5188"/>
    <cellStyle name="Normal 5 6 2 3 2 2 3 2" xfId="19957"/>
    <cellStyle name="Normal 5 6 2 3 2 2 4" xfId="18014"/>
    <cellStyle name="Normal 5 6 2 3 2 3" xfId="3241"/>
    <cellStyle name="Normal 5 6 2 3 2 3 2" xfId="5190"/>
    <cellStyle name="Normal 5 6 2 3 2 3 2 2" xfId="19959"/>
    <cellStyle name="Normal 5 6 2 3 2 3 3" xfId="18016"/>
    <cellStyle name="Normal 5 6 2 3 2 4" xfId="5187"/>
    <cellStyle name="Normal 5 6 2 3 2 4 2" xfId="19956"/>
    <cellStyle name="Normal 5 6 2 3 2 5" xfId="18013"/>
    <cellStyle name="Normal 5 6 2 3 3" xfId="3242"/>
    <cellStyle name="Normal 5 6 2 3 3 2" xfId="3243"/>
    <cellStyle name="Normal 5 6 2 3 3 2 2" xfId="5192"/>
    <cellStyle name="Normal 5 6 2 3 3 2 2 2" xfId="19961"/>
    <cellStyle name="Normal 5 6 2 3 3 2 3" xfId="18018"/>
    <cellStyle name="Normal 5 6 2 3 3 3" xfId="5191"/>
    <cellStyle name="Normal 5 6 2 3 3 3 2" xfId="19960"/>
    <cellStyle name="Normal 5 6 2 3 3 4" xfId="18017"/>
    <cellStyle name="Normal 5 6 2 3 4" xfId="3244"/>
    <cellStyle name="Normal 5 6 2 3 4 2" xfId="5193"/>
    <cellStyle name="Normal 5 6 2 3 4 2 2" xfId="19962"/>
    <cellStyle name="Normal 5 6 2 3 4 3" xfId="18019"/>
    <cellStyle name="Normal 5 6 2 3 5" xfId="5186"/>
    <cellStyle name="Normal 5 6 2 3 5 2" xfId="19955"/>
    <cellStyle name="Normal 5 6 2 3 6" xfId="18012"/>
    <cellStyle name="Normal 5 6 2 4" xfId="3245"/>
    <cellStyle name="Normal 5 6 2 4 2" xfId="3246"/>
    <cellStyle name="Normal 5 6 2 4 2 2" xfId="3247"/>
    <cellStyle name="Normal 5 6 2 4 2 2 2" xfId="5196"/>
    <cellStyle name="Normal 5 6 2 4 2 2 2 2" xfId="19965"/>
    <cellStyle name="Normal 5 6 2 4 2 2 3" xfId="18022"/>
    <cellStyle name="Normal 5 6 2 4 2 3" xfId="5195"/>
    <cellStyle name="Normal 5 6 2 4 2 3 2" xfId="19964"/>
    <cellStyle name="Normal 5 6 2 4 2 4" xfId="18021"/>
    <cellStyle name="Normal 5 6 2 4 3" xfId="3248"/>
    <cellStyle name="Normal 5 6 2 4 3 2" xfId="5197"/>
    <cellStyle name="Normal 5 6 2 4 3 2 2" xfId="19966"/>
    <cellStyle name="Normal 5 6 2 4 3 3" xfId="18023"/>
    <cellStyle name="Normal 5 6 2 4 4" xfId="5194"/>
    <cellStyle name="Normal 5 6 2 4 4 2" xfId="19963"/>
    <cellStyle name="Normal 5 6 2 4 5" xfId="18020"/>
    <cellStyle name="Normal 5 6 2 5" xfId="3249"/>
    <cellStyle name="Normal 5 6 2 5 2" xfId="3250"/>
    <cellStyle name="Normal 5 6 2 5 2 2" xfId="5199"/>
    <cellStyle name="Normal 5 6 2 5 2 2 2" xfId="19968"/>
    <cellStyle name="Normal 5 6 2 5 2 3" xfId="18025"/>
    <cellStyle name="Normal 5 6 2 5 3" xfId="5198"/>
    <cellStyle name="Normal 5 6 2 5 3 2" xfId="19967"/>
    <cellStyle name="Normal 5 6 2 5 4" xfId="18024"/>
    <cellStyle name="Normal 5 6 2 6" xfId="3251"/>
    <cellStyle name="Normal 5 6 2 6 2" xfId="5200"/>
    <cellStyle name="Normal 5 6 2 6 2 2" xfId="19969"/>
    <cellStyle name="Normal 5 6 2 6 3" xfId="18026"/>
    <cellStyle name="Normal 5 6 2 7" xfId="5169"/>
    <cellStyle name="Normal 5 6 2 7 2" xfId="19938"/>
    <cellStyle name="Normal 5 6 2 8" xfId="17995"/>
    <cellStyle name="Normal 5 6 3" xfId="3252"/>
    <cellStyle name="Normal 5 6 3 2" xfId="3253"/>
    <cellStyle name="Normal 5 6 3 2 2" xfId="3254"/>
    <cellStyle name="Normal 5 6 3 2 2 2" xfId="3255"/>
    <cellStyle name="Normal 5 6 3 2 2 2 2" xfId="3256"/>
    <cellStyle name="Normal 5 6 3 2 2 2 2 2" xfId="5205"/>
    <cellStyle name="Normal 5 6 3 2 2 2 2 2 2" xfId="19974"/>
    <cellStyle name="Normal 5 6 3 2 2 2 2 3" xfId="18031"/>
    <cellStyle name="Normal 5 6 3 2 2 2 3" xfId="5204"/>
    <cellStyle name="Normal 5 6 3 2 2 2 3 2" xfId="19973"/>
    <cellStyle name="Normal 5 6 3 2 2 2 4" xfId="18030"/>
    <cellStyle name="Normal 5 6 3 2 2 3" xfId="3257"/>
    <cellStyle name="Normal 5 6 3 2 2 3 2" xfId="5206"/>
    <cellStyle name="Normal 5 6 3 2 2 3 2 2" xfId="19975"/>
    <cellStyle name="Normal 5 6 3 2 2 3 3" xfId="18032"/>
    <cellStyle name="Normal 5 6 3 2 2 4" xfId="5203"/>
    <cellStyle name="Normal 5 6 3 2 2 4 2" xfId="19972"/>
    <cellStyle name="Normal 5 6 3 2 2 5" xfId="18029"/>
    <cellStyle name="Normal 5 6 3 2 3" xfId="3258"/>
    <cellStyle name="Normal 5 6 3 2 3 2" xfId="3259"/>
    <cellStyle name="Normal 5 6 3 2 3 2 2" xfId="5208"/>
    <cellStyle name="Normal 5 6 3 2 3 2 2 2" xfId="19977"/>
    <cellStyle name="Normal 5 6 3 2 3 2 3" xfId="18034"/>
    <cellStyle name="Normal 5 6 3 2 3 3" xfId="5207"/>
    <cellStyle name="Normal 5 6 3 2 3 3 2" xfId="19976"/>
    <cellStyle name="Normal 5 6 3 2 3 4" xfId="18033"/>
    <cellStyle name="Normal 5 6 3 2 4" xfId="3260"/>
    <cellStyle name="Normal 5 6 3 2 4 2" xfId="5209"/>
    <cellStyle name="Normal 5 6 3 2 4 2 2" xfId="19978"/>
    <cellStyle name="Normal 5 6 3 2 4 3" xfId="18035"/>
    <cellStyle name="Normal 5 6 3 2 5" xfId="5202"/>
    <cellStyle name="Normal 5 6 3 2 5 2" xfId="19971"/>
    <cellStyle name="Normal 5 6 3 2 6" xfId="18028"/>
    <cellStyle name="Normal 5 6 3 3" xfId="3261"/>
    <cellStyle name="Normal 5 6 3 3 2" xfId="3262"/>
    <cellStyle name="Normal 5 6 3 3 2 2" xfId="3263"/>
    <cellStyle name="Normal 5 6 3 3 2 2 2" xfId="5212"/>
    <cellStyle name="Normal 5 6 3 3 2 2 2 2" xfId="19981"/>
    <cellStyle name="Normal 5 6 3 3 2 2 3" xfId="18038"/>
    <cellStyle name="Normal 5 6 3 3 2 3" xfId="5211"/>
    <cellStyle name="Normal 5 6 3 3 2 3 2" xfId="19980"/>
    <cellStyle name="Normal 5 6 3 3 2 4" xfId="18037"/>
    <cellStyle name="Normal 5 6 3 3 3" xfId="3264"/>
    <cellStyle name="Normal 5 6 3 3 3 2" xfId="5213"/>
    <cellStyle name="Normal 5 6 3 3 3 2 2" xfId="19982"/>
    <cellStyle name="Normal 5 6 3 3 3 3" xfId="18039"/>
    <cellStyle name="Normal 5 6 3 3 4" xfId="5210"/>
    <cellStyle name="Normal 5 6 3 3 4 2" xfId="19979"/>
    <cellStyle name="Normal 5 6 3 3 5" xfId="18036"/>
    <cellStyle name="Normal 5 6 3 4" xfId="3265"/>
    <cellStyle name="Normal 5 6 3 4 2" xfId="3266"/>
    <cellStyle name="Normal 5 6 3 4 2 2" xfId="5215"/>
    <cellStyle name="Normal 5 6 3 4 2 2 2" xfId="19984"/>
    <cellStyle name="Normal 5 6 3 4 2 3" xfId="18041"/>
    <cellStyle name="Normal 5 6 3 4 3" xfId="5214"/>
    <cellStyle name="Normal 5 6 3 4 3 2" xfId="19983"/>
    <cellStyle name="Normal 5 6 3 4 4" xfId="18040"/>
    <cellStyle name="Normal 5 6 3 5" xfId="3267"/>
    <cellStyle name="Normal 5 6 3 5 2" xfId="5216"/>
    <cellStyle name="Normal 5 6 3 5 2 2" xfId="19985"/>
    <cellStyle name="Normal 5 6 3 5 3" xfId="18042"/>
    <cellStyle name="Normal 5 6 3 6" xfId="5201"/>
    <cellStyle name="Normal 5 6 3 6 2" xfId="19970"/>
    <cellStyle name="Normal 5 6 3 7" xfId="18027"/>
    <cellStyle name="Normal 5 6 4" xfId="3268"/>
    <cellStyle name="Normal 5 6 4 2" xfId="3269"/>
    <cellStyle name="Normal 5 6 4 2 2" xfId="3270"/>
    <cellStyle name="Normal 5 6 4 2 2 2" xfId="3271"/>
    <cellStyle name="Normal 5 6 4 2 2 2 2" xfId="5220"/>
    <cellStyle name="Normal 5 6 4 2 2 2 2 2" xfId="19989"/>
    <cellStyle name="Normal 5 6 4 2 2 2 3" xfId="18046"/>
    <cellStyle name="Normal 5 6 4 2 2 3" xfId="5219"/>
    <cellStyle name="Normal 5 6 4 2 2 3 2" xfId="19988"/>
    <cellStyle name="Normal 5 6 4 2 2 4" xfId="18045"/>
    <cellStyle name="Normal 5 6 4 2 3" xfId="3272"/>
    <cellStyle name="Normal 5 6 4 2 3 2" xfId="5221"/>
    <cellStyle name="Normal 5 6 4 2 3 2 2" xfId="19990"/>
    <cellStyle name="Normal 5 6 4 2 3 3" xfId="18047"/>
    <cellStyle name="Normal 5 6 4 2 4" xfId="5218"/>
    <cellStyle name="Normal 5 6 4 2 4 2" xfId="19987"/>
    <cellStyle name="Normal 5 6 4 2 5" xfId="18044"/>
    <cellStyle name="Normal 5 6 4 3" xfId="3273"/>
    <cellStyle name="Normal 5 6 4 3 2" xfId="3274"/>
    <cellStyle name="Normal 5 6 4 3 2 2" xfId="5223"/>
    <cellStyle name="Normal 5 6 4 3 2 2 2" xfId="19992"/>
    <cellStyle name="Normal 5 6 4 3 2 3" xfId="18049"/>
    <cellStyle name="Normal 5 6 4 3 3" xfId="5222"/>
    <cellStyle name="Normal 5 6 4 3 3 2" xfId="19991"/>
    <cellStyle name="Normal 5 6 4 3 4" xfId="18048"/>
    <cellStyle name="Normal 5 6 4 4" xfId="3275"/>
    <cellStyle name="Normal 5 6 4 4 2" xfId="5224"/>
    <cellStyle name="Normal 5 6 4 4 2 2" xfId="19993"/>
    <cellStyle name="Normal 5 6 4 4 3" xfId="18050"/>
    <cellStyle name="Normal 5 6 4 5" xfId="5217"/>
    <cellStyle name="Normal 5 6 4 5 2" xfId="19986"/>
    <cellStyle name="Normal 5 6 4 6" xfId="18043"/>
    <cellStyle name="Normal 5 6 5" xfId="3276"/>
    <cellStyle name="Normal 5 6 5 2" xfId="3277"/>
    <cellStyle name="Normal 5 6 5 2 2" xfId="3278"/>
    <cellStyle name="Normal 5 6 5 2 2 2" xfId="5227"/>
    <cellStyle name="Normal 5 6 5 2 2 2 2" xfId="19996"/>
    <cellStyle name="Normal 5 6 5 2 2 3" xfId="18053"/>
    <cellStyle name="Normal 5 6 5 2 3" xfId="5226"/>
    <cellStyle name="Normal 5 6 5 2 3 2" xfId="19995"/>
    <cellStyle name="Normal 5 6 5 2 4" xfId="18052"/>
    <cellStyle name="Normal 5 6 5 3" xfId="3279"/>
    <cellStyle name="Normal 5 6 5 3 2" xfId="5228"/>
    <cellStyle name="Normal 5 6 5 3 2 2" xfId="19997"/>
    <cellStyle name="Normal 5 6 5 3 3" xfId="18054"/>
    <cellStyle name="Normal 5 6 5 4" xfId="5225"/>
    <cellStyle name="Normal 5 6 5 4 2" xfId="19994"/>
    <cellStyle name="Normal 5 6 5 5" xfId="18051"/>
    <cellStyle name="Normal 5 6 6" xfId="3280"/>
    <cellStyle name="Normal 5 6 6 2" xfId="3281"/>
    <cellStyle name="Normal 5 6 6 2 2" xfId="5230"/>
    <cellStyle name="Normal 5 6 6 2 2 2" xfId="19999"/>
    <cellStyle name="Normal 5 6 6 2 3" xfId="18056"/>
    <cellStyle name="Normal 5 6 6 3" xfId="5229"/>
    <cellStyle name="Normal 5 6 6 3 2" xfId="19998"/>
    <cellStyle name="Normal 5 6 6 4" xfId="18055"/>
    <cellStyle name="Normal 5 6 7" xfId="3282"/>
    <cellStyle name="Normal 5 6 7 2" xfId="5231"/>
    <cellStyle name="Normal 5 6 7 2 2" xfId="20000"/>
    <cellStyle name="Normal 5 6 7 3" xfId="18057"/>
    <cellStyle name="Normal 5 6 8" xfId="5168"/>
    <cellStyle name="Normal 5 6 8 2" xfId="19937"/>
    <cellStyle name="Normal 5 6 9" xfId="17994"/>
    <cellStyle name="Normal 5 7" xfId="3283"/>
    <cellStyle name="Normal 5 7 2" xfId="3284"/>
    <cellStyle name="Normal 5 7 2 2" xfId="3285"/>
    <cellStyle name="Normal 5 7 2 2 2" xfId="3286"/>
    <cellStyle name="Normal 5 7 2 2 2 2" xfId="3287"/>
    <cellStyle name="Normal 5 7 2 2 2 2 2" xfId="3288"/>
    <cellStyle name="Normal 5 7 2 2 2 2 2 2" xfId="5237"/>
    <cellStyle name="Normal 5 7 2 2 2 2 2 2 2" xfId="20006"/>
    <cellStyle name="Normal 5 7 2 2 2 2 2 3" xfId="18063"/>
    <cellStyle name="Normal 5 7 2 2 2 2 3" xfId="5236"/>
    <cellStyle name="Normal 5 7 2 2 2 2 3 2" xfId="20005"/>
    <cellStyle name="Normal 5 7 2 2 2 2 4" xfId="18062"/>
    <cellStyle name="Normal 5 7 2 2 2 3" xfId="3289"/>
    <cellStyle name="Normal 5 7 2 2 2 3 2" xfId="5238"/>
    <cellStyle name="Normal 5 7 2 2 2 3 2 2" xfId="20007"/>
    <cellStyle name="Normal 5 7 2 2 2 3 3" xfId="18064"/>
    <cellStyle name="Normal 5 7 2 2 2 4" xfId="5235"/>
    <cellStyle name="Normal 5 7 2 2 2 4 2" xfId="20004"/>
    <cellStyle name="Normal 5 7 2 2 2 5" xfId="18061"/>
    <cellStyle name="Normal 5 7 2 2 3" xfId="3290"/>
    <cellStyle name="Normal 5 7 2 2 3 2" xfId="3291"/>
    <cellStyle name="Normal 5 7 2 2 3 2 2" xfId="5240"/>
    <cellStyle name="Normal 5 7 2 2 3 2 2 2" xfId="20009"/>
    <cellStyle name="Normal 5 7 2 2 3 2 3" xfId="18066"/>
    <cellStyle name="Normal 5 7 2 2 3 3" xfId="5239"/>
    <cellStyle name="Normal 5 7 2 2 3 3 2" xfId="20008"/>
    <cellStyle name="Normal 5 7 2 2 3 4" xfId="18065"/>
    <cellStyle name="Normal 5 7 2 2 4" xfId="3292"/>
    <cellStyle name="Normal 5 7 2 2 4 2" xfId="5241"/>
    <cellStyle name="Normal 5 7 2 2 4 2 2" xfId="20010"/>
    <cellStyle name="Normal 5 7 2 2 4 3" xfId="18067"/>
    <cellStyle name="Normal 5 7 2 2 5" xfId="5234"/>
    <cellStyle name="Normal 5 7 2 2 5 2" xfId="20003"/>
    <cellStyle name="Normal 5 7 2 2 6" xfId="18060"/>
    <cellStyle name="Normal 5 7 2 3" xfId="3293"/>
    <cellStyle name="Normal 5 7 2 3 2" xfId="3294"/>
    <cellStyle name="Normal 5 7 2 3 2 2" xfId="3295"/>
    <cellStyle name="Normal 5 7 2 3 2 2 2" xfId="5244"/>
    <cellStyle name="Normal 5 7 2 3 2 2 2 2" xfId="20013"/>
    <cellStyle name="Normal 5 7 2 3 2 2 3" xfId="18070"/>
    <cellStyle name="Normal 5 7 2 3 2 3" xfId="5243"/>
    <cellStyle name="Normal 5 7 2 3 2 3 2" xfId="20012"/>
    <cellStyle name="Normal 5 7 2 3 2 4" xfId="18069"/>
    <cellStyle name="Normal 5 7 2 3 3" xfId="3296"/>
    <cellStyle name="Normal 5 7 2 3 3 2" xfId="5245"/>
    <cellStyle name="Normal 5 7 2 3 3 2 2" xfId="20014"/>
    <cellStyle name="Normal 5 7 2 3 3 3" xfId="18071"/>
    <cellStyle name="Normal 5 7 2 3 4" xfId="5242"/>
    <cellStyle name="Normal 5 7 2 3 4 2" xfId="20011"/>
    <cellStyle name="Normal 5 7 2 3 5" xfId="18068"/>
    <cellStyle name="Normal 5 7 2 4" xfId="3297"/>
    <cellStyle name="Normal 5 7 2 4 2" xfId="3298"/>
    <cellStyle name="Normal 5 7 2 4 2 2" xfId="5247"/>
    <cellStyle name="Normal 5 7 2 4 2 2 2" xfId="20016"/>
    <cellStyle name="Normal 5 7 2 4 2 3" xfId="18073"/>
    <cellStyle name="Normal 5 7 2 4 3" xfId="5246"/>
    <cellStyle name="Normal 5 7 2 4 3 2" xfId="20015"/>
    <cellStyle name="Normal 5 7 2 4 4" xfId="18072"/>
    <cellStyle name="Normal 5 7 2 5" xfId="3299"/>
    <cellStyle name="Normal 5 7 2 5 2" xfId="5248"/>
    <cellStyle name="Normal 5 7 2 5 2 2" xfId="20017"/>
    <cellStyle name="Normal 5 7 2 5 3" xfId="18074"/>
    <cellStyle name="Normal 5 7 2 6" xfId="5233"/>
    <cellStyle name="Normal 5 7 2 6 2" xfId="20002"/>
    <cellStyle name="Normal 5 7 2 7" xfId="18059"/>
    <cellStyle name="Normal 5 7 3" xfId="3300"/>
    <cellStyle name="Normal 5 7 3 2" xfId="3301"/>
    <cellStyle name="Normal 5 7 3 2 2" xfId="3302"/>
    <cellStyle name="Normal 5 7 3 2 2 2" xfId="3303"/>
    <cellStyle name="Normal 5 7 3 2 2 2 2" xfId="5252"/>
    <cellStyle name="Normal 5 7 3 2 2 2 2 2" xfId="20021"/>
    <cellStyle name="Normal 5 7 3 2 2 2 3" xfId="18078"/>
    <cellStyle name="Normal 5 7 3 2 2 3" xfId="5251"/>
    <cellStyle name="Normal 5 7 3 2 2 3 2" xfId="20020"/>
    <cellStyle name="Normal 5 7 3 2 2 4" xfId="18077"/>
    <cellStyle name="Normal 5 7 3 2 3" xfId="3304"/>
    <cellStyle name="Normal 5 7 3 2 3 2" xfId="5253"/>
    <cellStyle name="Normal 5 7 3 2 3 2 2" xfId="20022"/>
    <cellStyle name="Normal 5 7 3 2 3 3" xfId="18079"/>
    <cellStyle name="Normal 5 7 3 2 4" xfId="5250"/>
    <cellStyle name="Normal 5 7 3 2 4 2" xfId="20019"/>
    <cellStyle name="Normal 5 7 3 2 5" xfId="18076"/>
    <cellStyle name="Normal 5 7 3 3" xfId="3305"/>
    <cellStyle name="Normal 5 7 3 3 2" xfId="3306"/>
    <cellStyle name="Normal 5 7 3 3 2 2" xfId="5255"/>
    <cellStyle name="Normal 5 7 3 3 2 2 2" xfId="20024"/>
    <cellStyle name="Normal 5 7 3 3 2 3" xfId="18081"/>
    <cellStyle name="Normal 5 7 3 3 3" xfId="5254"/>
    <cellStyle name="Normal 5 7 3 3 3 2" xfId="20023"/>
    <cellStyle name="Normal 5 7 3 3 4" xfId="18080"/>
    <cellStyle name="Normal 5 7 3 4" xfId="3307"/>
    <cellStyle name="Normal 5 7 3 4 2" xfId="5256"/>
    <cellStyle name="Normal 5 7 3 4 2 2" xfId="20025"/>
    <cellStyle name="Normal 5 7 3 4 3" xfId="18082"/>
    <cellStyle name="Normal 5 7 3 5" xfId="5249"/>
    <cellStyle name="Normal 5 7 3 5 2" xfId="20018"/>
    <cellStyle name="Normal 5 7 3 6" xfId="18075"/>
    <cellStyle name="Normal 5 7 4" xfId="3308"/>
    <cellStyle name="Normal 5 7 4 2" xfId="3309"/>
    <cellStyle name="Normal 5 7 4 2 2" xfId="3310"/>
    <cellStyle name="Normal 5 7 4 2 2 2" xfId="5259"/>
    <cellStyle name="Normal 5 7 4 2 2 2 2" xfId="20028"/>
    <cellStyle name="Normal 5 7 4 2 2 3" xfId="18085"/>
    <cellStyle name="Normal 5 7 4 2 3" xfId="5258"/>
    <cellStyle name="Normal 5 7 4 2 3 2" xfId="20027"/>
    <cellStyle name="Normal 5 7 4 2 4" xfId="18084"/>
    <cellStyle name="Normal 5 7 4 3" xfId="3311"/>
    <cellStyle name="Normal 5 7 4 3 2" xfId="5260"/>
    <cellStyle name="Normal 5 7 4 3 2 2" xfId="20029"/>
    <cellStyle name="Normal 5 7 4 3 3" xfId="18086"/>
    <cellStyle name="Normal 5 7 4 4" xfId="5257"/>
    <cellStyle name="Normal 5 7 4 4 2" xfId="20026"/>
    <cellStyle name="Normal 5 7 4 5" xfId="18083"/>
    <cellStyle name="Normal 5 7 5" xfId="3312"/>
    <cellStyle name="Normal 5 7 5 2" xfId="3313"/>
    <cellStyle name="Normal 5 7 5 2 2" xfId="5262"/>
    <cellStyle name="Normal 5 7 5 2 2 2" xfId="20031"/>
    <cellStyle name="Normal 5 7 5 2 3" xfId="18088"/>
    <cellStyle name="Normal 5 7 5 3" xfId="5261"/>
    <cellStyle name="Normal 5 7 5 3 2" xfId="20030"/>
    <cellStyle name="Normal 5 7 5 4" xfId="18087"/>
    <cellStyle name="Normal 5 7 6" xfId="3314"/>
    <cellStyle name="Normal 5 7 6 2" xfId="5263"/>
    <cellStyle name="Normal 5 7 6 2 2" xfId="20032"/>
    <cellStyle name="Normal 5 7 6 3" xfId="18089"/>
    <cellStyle name="Normal 5 7 7" xfId="5232"/>
    <cellStyle name="Normal 5 7 7 2" xfId="20001"/>
    <cellStyle name="Normal 5 7 8" xfId="18058"/>
    <cellStyle name="Normal 5 8" xfId="3315"/>
    <cellStyle name="Normal 5 8 2" xfId="3316"/>
    <cellStyle name="Normal 5 8 2 2" xfId="3317"/>
    <cellStyle name="Normal 5 8 2 2 2" xfId="3318"/>
    <cellStyle name="Normal 5 8 2 2 2 2" xfId="3319"/>
    <cellStyle name="Normal 5 8 2 2 2 2 2" xfId="5268"/>
    <cellStyle name="Normal 5 8 2 2 2 2 2 2" xfId="20037"/>
    <cellStyle name="Normal 5 8 2 2 2 2 3" xfId="18094"/>
    <cellStyle name="Normal 5 8 2 2 2 3" xfId="5267"/>
    <cellStyle name="Normal 5 8 2 2 2 3 2" xfId="20036"/>
    <cellStyle name="Normal 5 8 2 2 2 4" xfId="18093"/>
    <cellStyle name="Normal 5 8 2 2 3" xfId="3320"/>
    <cellStyle name="Normal 5 8 2 2 3 2" xfId="5269"/>
    <cellStyle name="Normal 5 8 2 2 3 2 2" xfId="20038"/>
    <cellStyle name="Normal 5 8 2 2 3 3" xfId="18095"/>
    <cellStyle name="Normal 5 8 2 2 4" xfId="5266"/>
    <cellStyle name="Normal 5 8 2 2 4 2" xfId="20035"/>
    <cellStyle name="Normal 5 8 2 2 5" xfId="18092"/>
    <cellStyle name="Normal 5 8 2 3" xfId="3321"/>
    <cellStyle name="Normal 5 8 2 3 2" xfId="3322"/>
    <cellStyle name="Normal 5 8 2 3 2 2" xfId="5271"/>
    <cellStyle name="Normal 5 8 2 3 2 2 2" xfId="20040"/>
    <cellStyle name="Normal 5 8 2 3 2 3" xfId="18097"/>
    <cellStyle name="Normal 5 8 2 3 3" xfId="5270"/>
    <cellStyle name="Normal 5 8 2 3 3 2" xfId="20039"/>
    <cellStyle name="Normal 5 8 2 3 4" xfId="18096"/>
    <cellStyle name="Normal 5 8 2 4" xfId="3323"/>
    <cellStyle name="Normal 5 8 2 4 2" xfId="5272"/>
    <cellStyle name="Normal 5 8 2 4 2 2" xfId="20041"/>
    <cellStyle name="Normal 5 8 2 4 3" xfId="18098"/>
    <cellStyle name="Normal 5 8 2 5" xfId="5265"/>
    <cellStyle name="Normal 5 8 2 5 2" xfId="20034"/>
    <cellStyle name="Normal 5 8 2 6" xfId="18091"/>
    <cellStyle name="Normal 5 8 3" xfId="3324"/>
    <cellStyle name="Normal 5 8 3 2" xfId="3325"/>
    <cellStyle name="Normal 5 8 3 2 2" xfId="3326"/>
    <cellStyle name="Normal 5 8 3 2 2 2" xfId="5275"/>
    <cellStyle name="Normal 5 8 3 2 2 2 2" xfId="20044"/>
    <cellStyle name="Normal 5 8 3 2 2 3" xfId="18101"/>
    <cellStyle name="Normal 5 8 3 2 3" xfId="5274"/>
    <cellStyle name="Normal 5 8 3 2 3 2" xfId="20043"/>
    <cellStyle name="Normal 5 8 3 2 4" xfId="18100"/>
    <cellStyle name="Normal 5 8 3 3" xfId="3327"/>
    <cellStyle name="Normal 5 8 3 3 2" xfId="5276"/>
    <cellStyle name="Normal 5 8 3 3 2 2" xfId="20045"/>
    <cellStyle name="Normal 5 8 3 3 3" xfId="18102"/>
    <cellStyle name="Normal 5 8 3 4" xfId="5273"/>
    <cellStyle name="Normal 5 8 3 4 2" xfId="20042"/>
    <cellStyle name="Normal 5 8 3 5" xfId="18099"/>
    <cellStyle name="Normal 5 8 4" xfId="3328"/>
    <cellStyle name="Normal 5 8 4 2" xfId="3329"/>
    <cellStyle name="Normal 5 8 4 2 2" xfId="5278"/>
    <cellStyle name="Normal 5 8 4 2 2 2" xfId="20047"/>
    <cellStyle name="Normal 5 8 4 2 3" xfId="18104"/>
    <cellStyle name="Normal 5 8 4 3" xfId="5277"/>
    <cellStyle name="Normal 5 8 4 3 2" xfId="20046"/>
    <cellStyle name="Normal 5 8 4 4" xfId="18103"/>
    <cellStyle name="Normal 5 8 5" xfId="3330"/>
    <cellStyle name="Normal 5 8 5 2" xfId="5279"/>
    <cellStyle name="Normal 5 8 5 2 2" xfId="20048"/>
    <cellStyle name="Normal 5 8 5 3" xfId="18105"/>
    <cellStyle name="Normal 5 8 6" xfId="5264"/>
    <cellStyle name="Normal 5 8 6 2" xfId="20033"/>
    <cellStyle name="Normal 5 8 7" xfId="18090"/>
    <cellStyle name="Normal 5 9" xfId="3331"/>
    <cellStyle name="Normal 5 9 2" xfId="3332"/>
    <cellStyle name="Normal 5 9 2 2" xfId="3333"/>
    <cellStyle name="Normal 5 9 2 2 2" xfId="3334"/>
    <cellStyle name="Normal 5 9 2 2 2 2" xfId="3335"/>
    <cellStyle name="Normal 5 9 2 2 2 2 2" xfId="5284"/>
    <cellStyle name="Normal 5 9 2 2 2 2 2 2" xfId="20053"/>
    <cellStyle name="Normal 5 9 2 2 2 2 3" xfId="18110"/>
    <cellStyle name="Normal 5 9 2 2 2 3" xfId="5283"/>
    <cellStyle name="Normal 5 9 2 2 2 3 2" xfId="20052"/>
    <cellStyle name="Normal 5 9 2 2 2 4" xfId="18109"/>
    <cellStyle name="Normal 5 9 2 2 3" xfId="3336"/>
    <cellStyle name="Normal 5 9 2 2 3 2" xfId="5285"/>
    <cellStyle name="Normal 5 9 2 2 3 2 2" xfId="20054"/>
    <cellStyle name="Normal 5 9 2 2 3 3" xfId="18111"/>
    <cellStyle name="Normal 5 9 2 2 4" xfId="5282"/>
    <cellStyle name="Normal 5 9 2 2 4 2" xfId="20051"/>
    <cellStyle name="Normal 5 9 2 2 5" xfId="18108"/>
    <cellStyle name="Normal 5 9 2 3" xfId="3337"/>
    <cellStyle name="Normal 5 9 2 3 2" xfId="3338"/>
    <cellStyle name="Normal 5 9 2 3 2 2" xfId="5287"/>
    <cellStyle name="Normal 5 9 2 3 2 2 2" xfId="20056"/>
    <cellStyle name="Normal 5 9 2 3 2 3" xfId="18113"/>
    <cellStyle name="Normal 5 9 2 3 3" xfId="5286"/>
    <cellStyle name="Normal 5 9 2 3 3 2" xfId="20055"/>
    <cellStyle name="Normal 5 9 2 3 4" xfId="18112"/>
    <cellStyle name="Normal 5 9 2 4" xfId="3339"/>
    <cellStyle name="Normal 5 9 2 4 2" xfId="5288"/>
    <cellStyle name="Normal 5 9 2 4 2 2" xfId="20057"/>
    <cellStyle name="Normal 5 9 2 4 3" xfId="18114"/>
    <cellStyle name="Normal 5 9 2 5" xfId="5281"/>
    <cellStyle name="Normal 5 9 2 5 2" xfId="20050"/>
    <cellStyle name="Normal 5 9 2 6" xfId="18107"/>
    <cellStyle name="Normal 5 9 3" xfId="3340"/>
    <cellStyle name="Normal 5 9 3 2" xfId="3341"/>
    <cellStyle name="Normal 5 9 3 2 2" xfId="3342"/>
    <cellStyle name="Normal 5 9 3 2 2 2" xfId="5291"/>
    <cellStyle name="Normal 5 9 3 2 2 2 2" xfId="20060"/>
    <cellStyle name="Normal 5 9 3 2 2 3" xfId="18117"/>
    <cellStyle name="Normal 5 9 3 2 3" xfId="5290"/>
    <cellStyle name="Normal 5 9 3 2 3 2" xfId="20059"/>
    <cellStyle name="Normal 5 9 3 2 4" xfId="18116"/>
    <cellStyle name="Normal 5 9 3 3" xfId="3343"/>
    <cellStyle name="Normal 5 9 3 3 2" xfId="5292"/>
    <cellStyle name="Normal 5 9 3 3 2 2" xfId="20061"/>
    <cellStyle name="Normal 5 9 3 3 3" xfId="18118"/>
    <cellStyle name="Normal 5 9 3 4" xfId="5289"/>
    <cellStyle name="Normal 5 9 3 4 2" xfId="20058"/>
    <cellStyle name="Normal 5 9 3 5" xfId="18115"/>
    <cellStyle name="Normal 5 9 4" xfId="3344"/>
    <cellStyle name="Normal 5 9 4 2" xfId="3345"/>
    <cellStyle name="Normal 5 9 4 2 2" xfId="5294"/>
    <cellStyle name="Normal 5 9 4 2 2 2" xfId="20063"/>
    <cellStyle name="Normal 5 9 4 2 3" xfId="18120"/>
    <cellStyle name="Normal 5 9 4 3" xfId="5293"/>
    <cellStyle name="Normal 5 9 4 3 2" xfId="20062"/>
    <cellStyle name="Normal 5 9 4 4" xfId="18119"/>
    <cellStyle name="Normal 5 9 5" xfId="3346"/>
    <cellStyle name="Normal 5 9 5 2" xfId="5295"/>
    <cellStyle name="Normal 5 9 5 2 2" xfId="20064"/>
    <cellStyle name="Normal 5 9 5 3" xfId="18121"/>
    <cellStyle name="Normal 5 9 6" xfId="5280"/>
    <cellStyle name="Normal 5 9 6 2" xfId="20049"/>
    <cellStyle name="Normal 5 9 7" xfId="18106"/>
    <cellStyle name="Normal 5_IM" xfId="9014"/>
    <cellStyle name="Normal 50" xfId="1036"/>
    <cellStyle name="Normal 50 2" xfId="5822"/>
    <cellStyle name="Normal 50 2 2" xfId="14624"/>
    <cellStyle name="Normal 50 3" xfId="5354"/>
    <cellStyle name="Normal 51" xfId="1037"/>
    <cellStyle name="Normal 51 2" xfId="5823"/>
    <cellStyle name="Normal 51 2 2" xfId="15530"/>
    <cellStyle name="Normal 51 3" xfId="5351"/>
    <cellStyle name="Normal 52" xfId="1038"/>
    <cellStyle name="Normal 52 2" xfId="5824"/>
    <cellStyle name="Normal 52 2 2" xfId="15754"/>
    <cellStyle name="Normal 52 3" xfId="9000"/>
    <cellStyle name="Normal 53" xfId="1039"/>
    <cellStyle name="Normal 53 2" xfId="5825"/>
    <cellStyle name="Normal 53 2 2" xfId="11434"/>
    <cellStyle name="Normal 53 3" xfId="5353"/>
    <cellStyle name="Normal 54" xfId="1040"/>
    <cellStyle name="Normal 54 2" xfId="5826"/>
    <cellStyle name="Normal 54 2 2" xfId="14824"/>
    <cellStyle name="Normal 54 3" xfId="5352"/>
    <cellStyle name="Normal 55" xfId="1041"/>
    <cellStyle name="Normal 55 2" xfId="5827"/>
    <cellStyle name="Normal 55 2 2" xfId="15733"/>
    <cellStyle name="Normal 55 3" xfId="7153"/>
    <cellStyle name="Normal 56" xfId="1042"/>
    <cellStyle name="Normal 56 2" xfId="5828"/>
    <cellStyle name="Normal 56 2 2" xfId="12277"/>
    <cellStyle name="Normal 56 3" xfId="7154"/>
    <cellStyle name="Normal 57" xfId="1043"/>
    <cellStyle name="Normal 57 2" xfId="5829"/>
    <cellStyle name="Normal 57 2 2" xfId="15776"/>
    <cellStyle name="Normal 57 3" xfId="7155"/>
    <cellStyle name="Normal 58" xfId="1044"/>
    <cellStyle name="Normal 58 2" xfId="5830"/>
    <cellStyle name="Normal 58 2 2" xfId="15658"/>
    <cellStyle name="Normal 58 3" xfId="8332"/>
    <cellStyle name="Normal 59" xfId="1045"/>
    <cellStyle name="Normal 59 2" xfId="5831"/>
    <cellStyle name="Normal 59 2 2" xfId="15208"/>
    <cellStyle name="Normal 59 3" xfId="5355"/>
    <cellStyle name="Normal 6" xfId="1046"/>
    <cellStyle name="Normal 6 2" xfId="1047"/>
    <cellStyle name="Normal 6 2 2" xfId="3356"/>
    <cellStyle name="Normal 6 2 2 2" xfId="7489"/>
    <cellStyle name="Normal 6 2 2 3" xfId="12152"/>
    <cellStyle name="Normal 6 2 2 4" xfId="5832"/>
    <cellStyle name="Normal 6 2 2 5" xfId="18125"/>
    <cellStyle name="Normal 6 2 3" xfId="9233"/>
    <cellStyle name="Normal 6 2 4" xfId="6438"/>
    <cellStyle name="Normal 6 3" xfId="1372"/>
    <cellStyle name="Normal 6 3 2" xfId="15344"/>
    <cellStyle name="Normal 6 3 3" xfId="6437"/>
    <cellStyle name="Normal 6 3 4" xfId="16180"/>
    <cellStyle name="Normal 6 4" xfId="9018"/>
    <cellStyle name="Normal 6 4 2" xfId="15073"/>
    <cellStyle name="Normal 6 5" xfId="7361"/>
    <cellStyle name="Normal 6 5 2" xfId="6739"/>
    <cellStyle name="Normal 6 6" xfId="9236"/>
    <cellStyle name="Normal 6 7" xfId="7156"/>
    <cellStyle name="Normal 6_IM" xfId="9017"/>
    <cellStyle name="Normal 60" xfId="1048"/>
    <cellStyle name="Normal 60 2" xfId="8027"/>
    <cellStyle name="Normal 60 2 2" xfId="11247"/>
    <cellStyle name="Normal 60 3" xfId="6442"/>
    <cellStyle name="Normal 61" xfId="1049"/>
    <cellStyle name="Normal 61 2" xfId="6132"/>
    <cellStyle name="Normal 61 2 2" xfId="14835"/>
    <cellStyle name="Normal 61 3" xfId="6439"/>
    <cellStyle name="Normal 62" xfId="1050"/>
    <cellStyle name="Normal 62 2" xfId="5833"/>
    <cellStyle name="Normal 62 2 2" xfId="15760"/>
    <cellStyle name="Normal 62 3" xfId="7157"/>
    <cellStyle name="normal 63" xfId="1051"/>
    <cellStyle name="normal 63 2" xfId="5834"/>
    <cellStyle name="Normal 63 2 2" xfId="6744"/>
    <cellStyle name="Normal 63 3" xfId="5950"/>
    <cellStyle name="Normal 63 4" xfId="6441"/>
    <cellStyle name="Normal 63 5" xfId="20338"/>
    <cellStyle name="Normal 64" xfId="3347"/>
    <cellStyle name="Normal 64 2" xfId="5296"/>
    <cellStyle name="Normal 64 2 2" xfId="14648"/>
    <cellStyle name="Normal 64 2 3" xfId="6807"/>
    <cellStyle name="Normal 64 2 4" xfId="20065"/>
    <cellStyle name="Normal 64 3" xfId="5951"/>
    <cellStyle name="Normal 64 4" xfId="6440"/>
    <cellStyle name="Normal 64 5" xfId="18122"/>
    <cellStyle name="Normal 65" xfId="9019"/>
    <cellStyle name="Normal 65 2" xfId="9251"/>
    <cellStyle name="Normal 65 3" xfId="6640"/>
    <cellStyle name="Normal 65 4" xfId="9397"/>
    <cellStyle name="Normal 65 5" xfId="5952"/>
    <cellStyle name="Normal 66" xfId="9016"/>
    <cellStyle name="Normal 66 2" xfId="8632"/>
    <cellStyle name="Normal 66 3" xfId="5953"/>
    <cellStyle name="Normal 67" xfId="7158"/>
    <cellStyle name="Normal 67 2" xfId="8695"/>
    <cellStyle name="Normal 67 3" xfId="9424"/>
    <cellStyle name="Normal 68" xfId="7159"/>
    <cellStyle name="Normal 68 2" xfId="8338"/>
    <cellStyle name="Normal 69" xfId="8331"/>
    <cellStyle name="Normal 69 2" xfId="9021"/>
    <cellStyle name="Normal 7" xfId="1052"/>
    <cellStyle name="Normal 7 2" xfId="1053"/>
    <cellStyle name="Normal 7 2 2" xfId="9020"/>
    <cellStyle name="Normal 7 2 2 2" xfId="11964"/>
    <cellStyle name="Normal 7 2 3" xfId="5836"/>
    <cellStyle name="Normal 7 2 3 2" xfId="8625"/>
    <cellStyle name="Normal 7 2 4" xfId="6629"/>
    <cellStyle name="Normal 7 2 5" xfId="6443"/>
    <cellStyle name="Normal 7 3" xfId="7160"/>
    <cellStyle name="Normal 7 3 2" xfId="15037"/>
    <cellStyle name="Normal 7 4" xfId="5835"/>
    <cellStyle name="Normal 7 4 2" xfId="9356"/>
    <cellStyle name="Normal 7 5" xfId="7368"/>
    <cellStyle name="Normal 7 6" xfId="8333"/>
    <cellStyle name="Normal 70" xfId="7593"/>
    <cellStyle name="Normal 71" xfId="9459"/>
    <cellStyle name="Normal 72" xfId="9396"/>
    <cellStyle name="Normal 73" xfId="8714"/>
    <cellStyle name="Normal 74" xfId="8723"/>
    <cellStyle name="Normal 75" xfId="6834"/>
    <cellStyle name="Normal 76" xfId="6835"/>
    <cellStyle name="Normal 77" xfId="7592"/>
    <cellStyle name="Normal 78" xfId="20234"/>
    <cellStyle name="Normal 79" xfId="20236"/>
    <cellStyle name="Normal 79 2" xfId="20325"/>
    <cellStyle name="Normal 79 2 2" xfId="20355"/>
    <cellStyle name="Normal 79 2 2 2" xfId="20414"/>
    <cellStyle name="Normal 79 2 2 2 2" xfId="20433"/>
    <cellStyle name="Normal 79 2 2 2 2 2" xfId="20578"/>
    <cellStyle name="Normal 79 2 2 2 2 2 2" xfId="20587"/>
    <cellStyle name="Normal 79 2 2 2 3" xfId="20469"/>
    <cellStyle name="Normal 79 2 2 2 3 2" xfId="20489"/>
    <cellStyle name="Normal 79 2 2 2 3 2 2" xfId="20519"/>
    <cellStyle name="Normal 79 2 2 2 3 2 2 2" xfId="20537"/>
    <cellStyle name="Normal 79 2 2 2 3 2 2 2 2" xfId="20560"/>
    <cellStyle name="Normal 79 2 2 2 3 2 2 2 2 2" xfId="20588"/>
    <cellStyle name="Normal 79 2 2 2 3 2 2 2 2 3" xfId="20610"/>
    <cellStyle name="Normal 79 2 2 2 3 2 2 2 2 3 2" xfId="20617"/>
    <cellStyle name="Normal 79 2 2 2 3 2 2 2 2 3 3" xfId="20646"/>
    <cellStyle name="Normal 79 2 2 3" xfId="20616"/>
    <cellStyle name="Normal 79 2 2 4" xfId="20645"/>
    <cellStyle name="Normal 8" xfId="1054"/>
    <cellStyle name="Normal 8 2" xfId="1055"/>
    <cellStyle name="Normal 8 2 2" xfId="9894"/>
    <cellStyle name="Normal 8 2 2 2" xfId="12304"/>
    <cellStyle name="Normal 8 2 3" xfId="8330"/>
    <cellStyle name="Normal 8 3" xfId="8020"/>
    <cellStyle name="Normal 8 3 2" xfId="8715"/>
    <cellStyle name="Normal 8 3 2 2" xfId="9548"/>
    <cellStyle name="Normal 8 3 2 2 2" xfId="10329"/>
    <cellStyle name="Normal 8 3 2 2 2 2" xfId="13019"/>
    <cellStyle name="Normal 8 3 2 2 2 3" xfId="14522"/>
    <cellStyle name="Normal 8 3 2 2 3" xfId="12692"/>
    <cellStyle name="Normal 8 3 2 2 4" xfId="14186"/>
    <cellStyle name="Normal 8 3 2 3" xfId="9982"/>
    <cellStyle name="Normal 8 3 2 3 2" xfId="12852"/>
    <cellStyle name="Normal 8 3 2 3 3" xfId="14345"/>
    <cellStyle name="Normal 8 3 2 4" xfId="12521"/>
    <cellStyle name="Normal 8 3 2 5" xfId="14015"/>
    <cellStyle name="Normal 8 3 3" xfId="5974"/>
    <cellStyle name="Normal 8 3 3 2" xfId="10083"/>
    <cellStyle name="Normal 8 3 3 2 2" xfId="12904"/>
    <cellStyle name="Normal 8 3 3 2 3" xfId="14398"/>
    <cellStyle name="Normal 8 3 3 3" xfId="12572"/>
    <cellStyle name="Normal 8 3 3 4" xfId="14068"/>
    <cellStyle name="Normal 8 3 4" xfId="9571"/>
    <cellStyle name="Normal 8 3 4 2" xfId="12745"/>
    <cellStyle name="Normal 8 3 4 3" xfId="14239"/>
    <cellStyle name="Normal 8 3 5" xfId="6654"/>
    <cellStyle name="Normal 8 3 6" xfId="13060"/>
    <cellStyle name="Normal 8 3 7" xfId="13842"/>
    <cellStyle name="Normal 8 3 8" xfId="15742"/>
    <cellStyle name="Normal 8 4" xfId="8626"/>
    <cellStyle name="Normal 8 5" xfId="8335"/>
    <cellStyle name="Normal 80" xfId="20258"/>
    <cellStyle name="Normal 80 2" xfId="20265"/>
    <cellStyle name="Normal 81" xfId="20264"/>
    <cellStyle name="Normal 81 2" xfId="20296"/>
    <cellStyle name="Normal 81 3" xfId="20366"/>
    <cellStyle name="Normal 81 3 2" xfId="20445"/>
    <cellStyle name="Normal 82" xfId="20282"/>
    <cellStyle name="Normal 83" xfId="20373"/>
    <cellStyle name="Normal 83 2" xfId="20384"/>
    <cellStyle name="Normal 83 2 2" xfId="20402"/>
    <cellStyle name="Normal 83 2 2 2" xfId="20417"/>
    <cellStyle name="Normal 84" xfId="20311"/>
    <cellStyle name="Normal 84 2" xfId="20317"/>
    <cellStyle name="Normal 85" xfId="20312"/>
    <cellStyle name="Normal 86" xfId="20393"/>
    <cellStyle name="Normal 87" xfId="20336"/>
    <cellStyle name="Normal 88" xfId="20339"/>
    <cellStyle name="Normal 89" xfId="20432"/>
    <cellStyle name="Normal 89 2" xfId="20472"/>
    <cellStyle name="Normal 89 2 2" xfId="20492"/>
    <cellStyle name="Normal 89 2 2 2" xfId="20510"/>
    <cellStyle name="Normal 89 2 2 2 2" xfId="20536"/>
    <cellStyle name="Normal 89 2 2 2 2 2" xfId="20566"/>
    <cellStyle name="Normal 89 2 2 2 2 2 2" xfId="20577"/>
    <cellStyle name="Normal 89 2 2 2 2 2 2 2" xfId="20598"/>
    <cellStyle name="Normal 9" xfId="1056"/>
    <cellStyle name="Normal 9 2" xfId="6585"/>
    <cellStyle name="Normal 9 2 2" xfId="11663"/>
    <cellStyle name="Normal 9 3" xfId="5837"/>
    <cellStyle name="Normal 9 3 2" xfId="11769"/>
    <cellStyle name="Normal 9 4" xfId="9778"/>
    <cellStyle name="Normal 90" xfId="20474"/>
    <cellStyle name="Normal 90 2" xfId="20476"/>
    <cellStyle name="Normal 90 2 2" xfId="20547"/>
    <cellStyle name="Normal 90 2 2 2" xfId="20589"/>
    <cellStyle name="Normal 90 2 2 2 2" xfId="20621"/>
    <cellStyle name="Normal 90 3" xfId="20494"/>
    <cellStyle name="Normal 90 4" xfId="20539"/>
    <cellStyle name="Normal 90 4 2" xfId="20549"/>
    <cellStyle name="Normal 90 4 2 2" xfId="20582"/>
    <cellStyle name="Normal 90 4 2 2 2" xfId="20622"/>
    <cellStyle name="Normal 90 4 3" xfId="20611"/>
    <cellStyle name="Normal 91" xfId="20484"/>
    <cellStyle name="Normal 91 2" xfId="20540"/>
    <cellStyle name="Normal 91 3" xfId="20629"/>
    <cellStyle name="Normal 92" xfId="20520"/>
    <cellStyle name="Normal 93" xfId="20524"/>
    <cellStyle name="Normal 93 2" xfId="20525"/>
    <cellStyle name="Normal 93 2 2" xfId="20532"/>
    <cellStyle name="Normal 93 2 2 2" xfId="20561"/>
    <cellStyle name="Normal 94" xfId="20581"/>
    <cellStyle name="Normal 94 2" xfId="20624"/>
    <cellStyle name="Normal 95" xfId="20620"/>
    <cellStyle name="Normal Table" xfId="1057"/>
    <cellStyle name="Normál_10mell99" xfId="1058"/>
    <cellStyle name="Normal_sum" xfId="20467"/>
    <cellStyle name="normální_Bilancování 2005Q4 - final" xfId="10530"/>
    <cellStyle name="normální_Graf III.3_ZOI_IV_2008_III_2" xfId="20396"/>
    <cellStyle name="normální_Graf III.4 " xfId="20397"/>
    <cellStyle name="normální_ZOI_II_2010_III_2" xfId="20398"/>
    <cellStyle name="Note" xfId="107"/>
    <cellStyle name="Note 10" xfId="1063"/>
    <cellStyle name="Note 10 2" xfId="9015"/>
    <cellStyle name="Note 10 2 2" xfId="13486"/>
    <cellStyle name="Note 10 2 2 2" xfId="14960"/>
    <cellStyle name="Note 10 2 2 3" xfId="15203"/>
    <cellStyle name="Note 10 2 2 4" xfId="12143"/>
    <cellStyle name="Note 10 2 2 5" xfId="11870"/>
    <cellStyle name="Note 10 3" xfId="9229"/>
    <cellStyle name="Note 10 3 2" xfId="9355"/>
    <cellStyle name="Note 10 3 2 2" xfId="13196"/>
    <cellStyle name="Note 10 3 2 3" xfId="14744"/>
    <cellStyle name="Note 10 3 2 4" xfId="13344"/>
    <cellStyle name="Note 10 3 2 5" xfId="11291"/>
    <cellStyle name="Note 10 3 2 6" xfId="11516"/>
    <cellStyle name="Note 10 3 3" xfId="13870"/>
    <cellStyle name="Note 10 3 3 2" xfId="15232"/>
    <cellStyle name="Note 10 3 3 3" xfId="11199"/>
    <cellStyle name="Note 10 3 3 4" xfId="14615"/>
    <cellStyle name="Note 10 3 3 5" xfId="15688"/>
    <cellStyle name="Note 10 4" xfId="11968"/>
    <cellStyle name="Note 10 5" xfId="6444"/>
    <cellStyle name="Note 11" xfId="1064"/>
    <cellStyle name="Note 11 2" xfId="5838"/>
    <cellStyle name="Note 11 2 2" xfId="8526"/>
    <cellStyle name="Note 11 2 2 2" xfId="13487"/>
    <cellStyle name="Note 11 2 2 3" xfId="14961"/>
    <cellStyle name="Note 11 2 2 4" xfId="14685"/>
    <cellStyle name="Note 11 2 2 5" xfId="15325"/>
    <cellStyle name="Note 11 2 2 6" xfId="11160"/>
    <cellStyle name="Note 11 2 3" xfId="10532"/>
    <cellStyle name="Note 11 3" xfId="13197"/>
    <cellStyle name="Note 11 3 2" xfId="14745"/>
    <cellStyle name="Note 11 3 3" xfId="11670"/>
    <cellStyle name="Note 11 3 4" xfId="14818"/>
    <cellStyle name="Note 11 3 5" xfId="15189"/>
    <cellStyle name="Note 11 4" xfId="15571"/>
    <cellStyle name="Note 11 5" xfId="7161"/>
    <cellStyle name="Note 12" xfId="1062"/>
    <cellStyle name="Note 12 2" xfId="10533"/>
    <cellStyle name="Note 12 2 2" xfId="13331"/>
    <cellStyle name="Note 12 3" xfId="13485"/>
    <cellStyle name="Note 12 4" xfId="14959"/>
    <cellStyle name="Note 12 5" xfId="11906"/>
    <cellStyle name="Note 12 6" xfId="14663"/>
    <cellStyle name="Note 12 7" xfId="15679"/>
    <cellStyle name="Note 12 8" xfId="14901"/>
    <cellStyle name="Note 12 9" xfId="15858"/>
    <cellStyle name="Note 13" xfId="10534"/>
    <cellStyle name="Note 13 2" xfId="13195"/>
    <cellStyle name="Note 13 3" xfId="14743"/>
    <cellStyle name="Note 13 4" xfId="11669"/>
    <cellStyle name="Note 13 5" xfId="11477"/>
    <cellStyle name="Note 13 6" xfId="11714"/>
    <cellStyle name="Note 14" xfId="11185"/>
    <cellStyle name="Note 15" xfId="9776"/>
    <cellStyle name="Note 2" xfId="1065"/>
    <cellStyle name="Note 2 2" xfId="3348"/>
    <cellStyle name="Note 2 2 2" xfId="13488"/>
    <cellStyle name="Note 2 2 2 2" xfId="14962"/>
    <cellStyle name="Note 2 2 2 3" xfId="12125"/>
    <cellStyle name="Note 2 2 2 4" xfId="11532"/>
    <cellStyle name="Note 2 2 2 5" xfId="11857"/>
    <cellStyle name="Note 2 2 3" xfId="15339"/>
    <cellStyle name="Note 2 2 4" xfId="8339"/>
    <cellStyle name="Note 2 3" xfId="5839"/>
    <cellStyle name="Note 2 3 2" xfId="8628"/>
    <cellStyle name="Note 2 3 2 2" xfId="13198"/>
    <cellStyle name="Note 2 3 2 3" xfId="14746"/>
    <cellStyle name="Note 2 3 2 4" xfId="11671"/>
    <cellStyle name="Note 2 3 2 5" xfId="12341"/>
    <cellStyle name="Note 2 3 2 6" xfId="15511"/>
    <cellStyle name="Note 2 3 3" xfId="13871"/>
    <cellStyle name="Note 2 3 3 2" xfId="15233"/>
    <cellStyle name="Note 2 3 3 3" xfId="15332"/>
    <cellStyle name="Note 2 3 3 4" xfId="12207"/>
    <cellStyle name="Note 2 3 3 5" xfId="15641"/>
    <cellStyle name="Note 2 4" xfId="11305"/>
    <cellStyle name="Note 2 5" xfId="7162"/>
    <cellStyle name="Note 3" xfId="1066"/>
    <cellStyle name="Note 3 2" xfId="3349"/>
    <cellStyle name="Note 3 2 2" xfId="13489"/>
    <cellStyle name="Note 3 2 2 2" xfId="14963"/>
    <cellStyle name="Note 3 2 2 3" xfId="15373"/>
    <cellStyle name="Note 3 2 2 4" xfId="15601"/>
    <cellStyle name="Note 3 2 2 5" xfId="15583"/>
    <cellStyle name="Note 3 3" xfId="5840"/>
    <cellStyle name="Note 3 3 2" xfId="6740"/>
    <cellStyle name="Note 3 3 2 2" xfId="13199"/>
    <cellStyle name="Note 3 3 2 3" xfId="14747"/>
    <cellStyle name="Note 3 3 2 4" xfId="11458"/>
    <cellStyle name="Note 3 3 2 5" xfId="13336"/>
    <cellStyle name="Note 3 3 2 6" xfId="12087"/>
    <cellStyle name="Note 3 3 3" xfId="13872"/>
    <cellStyle name="Note 3 3 3 2" xfId="15234"/>
    <cellStyle name="Note 3 3 3 3" xfId="11135"/>
    <cellStyle name="Note 3 3 3 4" xfId="14650"/>
    <cellStyle name="Note 3 3 3 5" xfId="14842"/>
    <cellStyle name="Note 3 4" xfId="15699"/>
    <cellStyle name="Note 3 5" xfId="8334"/>
    <cellStyle name="Note 4" xfId="1067"/>
    <cellStyle name="Note 4 2" xfId="6445"/>
    <cellStyle name="Note 4 2 2" xfId="13490"/>
    <cellStyle name="Note 4 2 2 2" xfId="14964"/>
    <cellStyle name="Note 4 2 2 3" xfId="14581"/>
    <cellStyle name="Note 4 2 2 4" xfId="15544"/>
    <cellStyle name="Note 4 2 2 5" xfId="15718"/>
    <cellStyle name="Note 4 3" xfId="5841"/>
    <cellStyle name="Note 4 3 2" xfId="7490"/>
    <cellStyle name="Note 4 3 2 2" xfId="13200"/>
    <cellStyle name="Note 4 3 2 3" xfId="14748"/>
    <cellStyle name="Note 4 3 2 4" xfId="11672"/>
    <cellStyle name="Note 4 3 2 5" xfId="11859"/>
    <cellStyle name="Note 4 3 2 6" xfId="15364"/>
    <cellStyle name="Note 4 3 3" xfId="13873"/>
    <cellStyle name="Note 4 3 3 2" xfId="15235"/>
    <cellStyle name="Note 4 3 3 3" xfId="15434"/>
    <cellStyle name="Note 4 3 3 4" xfId="11475"/>
    <cellStyle name="Note 4 3 3 5" xfId="11407"/>
    <cellStyle name="Note 4 4" xfId="12291"/>
    <cellStyle name="Note 4 5" xfId="8336"/>
    <cellStyle name="Note 5" xfId="1068"/>
    <cellStyle name="Note 5 2" xfId="9023"/>
    <cellStyle name="Note 5 2 2" xfId="13491"/>
    <cellStyle name="Note 5 2 2 2" xfId="14965"/>
    <cellStyle name="Note 5 2 2 3" xfId="11209"/>
    <cellStyle name="Note 5 2 2 4" xfId="11659"/>
    <cellStyle name="Note 5 2 2 5" xfId="11424"/>
    <cellStyle name="Note 5 3" xfId="5842"/>
    <cellStyle name="Note 5 3 2" xfId="9357"/>
    <cellStyle name="Note 5 3 2 2" xfId="13201"/>
    <cellStyle name="Note 5 3 2 3" xfId="14749"/>
    <cellStyle name="Note 5 3 2 4" xfId="11457"/>
    <cellStyle name="Note 5 3 2 5" xfId="14640"/>
    <cellStyle name="Note 5 3 2 6" xfId="15631"/>
    <cellStyle name="Note 5 3 3" xfId="13874"/>
    <cellStyle name="Note 5 3 3 2" xfId="15236"/>
    <cellStyle name="Note 5 3 3 3" xfId="14637"/>
    <cellStyle name="Note 5 3 3 4" xfId="15447"/>
    <cellStyle name="Note 5 3 3 5" xfId="12162"/>
    <cellStyle name="Note 5 4" xfId="12131"/>
    <cellStyle name="Note 5 5" xfId="9024"/>
    <cellStyle name="Note 6" xfId="1069"/>
    <cellStyle name="Note 6 2" xfId="8329"/>
    <cellStyle name="Note 6 2 2" xfId="13492"/>
    <cellStyle name="Note 6 2 2 2" xfId="14966"/>
    <cellStyle name="Note 6 2 2 3" xfId="15318"/>
    <cellStyle name="Note 6 2 2 4" xfId="14696"/>
    <cellStyle name="Note 6 2 2 5" xfId="11931"/>
    <cellStyle name="Note 6 3" xfId="5843"/>
    <cellStyle name="Note 6 3 2" xfId="9350"/>
    <cellStyle name="Note 6 3 2 2" xfId="13202"/>
    <cellStyle name="Note 6 3 2 3" xfId="14750"/>
    <cellStyle name="Note 6 3 2 4" xfId="11673"/>
    <cellStyle name="Note 6 3 2 5" xfId="15438"/>
    <cellStyle name="Note 6 3 2 6" xfId="13319"/>
    <cellStyle name="Note 6 3 3" xfId="13875"/>
    <cellStyle name="Note 6 3 3 2" xfId="15237"/>
    <cellStyle name="Note 6 3 3 3" xfId="11178"/>
    <cellStyle name="Note 6 3 3 4" xfId="15553"/>
    <cellStyle name="Note 6 3 3 5" xfId="11432"/>
    <cellStyle name="Note 6 4" xfId="14674"/>
    <cellStyle name="Note 6 5" xfId="6448"/>
    <cellStyle name="Note 7" xfId="1070"/>
    <cellStyle name="Note 7 2" xfId="6447"/>
    <cellStyle name="Note 7 2 2" xfId="13493"/>
    <cellStyle name="Note 7 2 2 2" xfId="14967"/>
    <cellStyle name="Note 7 2 2 3" xfId="11851"/>
    <cellStyle name="Note 7 2 2 4" xfId="11514"/>
    <cellStyle name="Note 7 2 2 5" xfId="11730"/>
    <cellStyle name="Note 7 3" xfId="5844"/>
    <cellStyle name="Note 7 3 2" xfId="7491"/>
    <cellStyle name="Note 7 3 2 2" xfId="13203"/>
    <cellStyle name="Note 7 3 2 3" xfId="14751"/>
    <cellStyle name="Note 7 3 2 4" xfId="15205"/>
    <cellStyle name="Note 7 3 2 5" xfId="15197"/>
    <cellStyle name="Note 7 3 2 6" xfId="15012"/>
    <cellStyle name="Note 7 3 3" xfId="13876"/>
    <cellStyle name="Note 7 3 3 2" xfId="15238"/>
    <cellStyle name="Note 7 3 3 3" xfId="11242"/>
    <cellStyle name="Note 7 3 3 4" xfId="15495"/>
    <cellStyle name="Note 7 3 3 5" xfId="11596"/>
    <cellStyle name="Note 7 4" xfId="15613"/>
    <cellStyle name="Note 7 5" xfId="7163"/>
    <cellStyle name="Note 8" xfId="1071"/>
    <cellStyle name="Note 8 2" xfId="9025"/>
    <cellStyle name="Note 8 2 2" xfId="13494"/>
    <cellStyle name="Note 8 2 2 2" xfId="14968"/>
    <cellStyle name="Note 8 2 2 3" xfId="15421"/>
    <cellStyle name="Note 8 2 2 4" xfId="11202"/>
    <cellStyle name="Note 8 2 2 5" xfId="11994"/>
    <cellStyle name="Note 8 3" xfId="5845"/>
    <cellStyle name="Note 8 3 2" xfId="7492"/>
    <cellStyle name="Note 8 3 2 2" xfId="13204"/>
    <cellStyle name="Note 8 3 2 3" xfId="14752"/>
    <cellStyle name="Note 8 3 2 4" xfId="12043"/>
    <cellStyle name="Note 8 3 2 5" xfId="12071"/>
    <cellStyle name="Note 8 3 2 6" xfId="14919"/>
    <cellStyle name="Note 8 3 3" xfId="13877"/>
    <cellStyle name="Note 8 3 3 2" xfId="15239"/>
    <cellStyle name="Note 8 3 3 3" xfId="11315"/>
    <cellStyle name="Note 8 3 3 4" xfId="12175"/>
    <cellStyle name="Note 8 3 3 5" xfId="14812"/>
    <cellStyle name="Note 8 4" xfId="11302"/>
    <cellStyle name="Note 8 5" xfId="6446"/>
    <cellStyle name="Note 9" xfId="1072"/>
    <cellStyle name="Note 9 2" xfId="7164"/>
    <cellStyle name="Note 9 2 2" xfId="13495"/>
    <cellStyle name="Note 9 2 2 2" xfId="14969"/>
    <cellStyle name="Note 9 2 2 3" xfId="14626"/>
    <cellStyle name="Note 9 2 2 4" xfId="15594"/>
    <cellStyle name="Note 9 2 2 5" xfId="13451"/>
    <cellStyle name="Note 9 3" xfId="5846"/>
    <cellStyle name="Note 9 3 2" xfId="7493"/>
    <cellStyle name="Note 9 3 2 2" xfId="13205"/>
    <cellStyle name="Note 9 3 2 3" xfId="14753"/>
    <cellStyle name="Note 9 3 2 4" xfId="11395"/>
    <cellStyle name="Note 9 3 2 5" xfId="13293"/>
    <cellStyle name="Note 9 3 2 6" xfId="11346"/>
    <cellStyle name="Note 9 3 3" xfId="13878"/>
    <cellStyle name="Note 9 3 3 2" xfId="15240"/>
    <cellStyle name="Note 9 3 3 3" xfId="15292"/>
    <cellStyle name="Note 9 3 3 4" xfId="11277"/>
    <cellStyle name="Note 9 3 3 5" xfId="11303"/>
    <cellStyle name="Note 9 4" xfId="11892"/>
    <cellStyle name="Note 9 5" xfId="9022"/>
    <cellStyle name="Number-Cells" xfId="7165"/>
    <cellStyle name="Number-Cells 2" xfId="13775"/>
    <cellStyle name="Number-Cells 2 2" xfId="15174"/>
    <cellStyle name="Number-Cells 2 3" xfId="11696"/>
    <cellStyle name="Number-Cells 2 4" xfId="11750"/>
    <cellStyle name="Number-Cells 2 5" xfId="15343"/>
    <cellStyle name="Number-Cells-Column2" xfId="9027"/>
    <cellStyle name="Number-Cells-Column2 2" xfId="13776"/>
    <cellStyle name="Number-Cells-Column2 2 2" xfId="15175"/>
    <cellStyle name="Number-Cells-Column2 2 3" xfId="11314"/>
    <cellStyle name="Number-Cells-Column2 2 4" xfId="12202"/>
    <cellStyle name="Number-Cells-Column2 2 5" xfId="15649"/>
    <cellStyle name="Number-Cells-Column5" xfId="9026"/>
    <cellStyle name="Number-Cells-Column5 2" xfId="13777"/>
    <cellStyle name="Number-Cells-Column5 2 2" xfId="15176"/>
    <cellStyle name="Number-Cells-Column5 2 3" xfId="14828"/>
    <cellStyle name="Number-Cells-Column5 2 4" xfId="11495"/>
    <cellStyle name="Number-Cells-Column5 2 5" xfId="11500"/>
    <cellStyle name="Obično_ENG.30.04.2004" xfId="1073"/>
    <cellStyle name="Ôèíàíñîâûé_Tranche" xfId="108"/>
    <cellStyle name="Output" xfId="109"/>
    <cellStyle name="Output 10" xfId="1075"/>
    <cellStyle name="Output 10 2" xfId="9028"/>
    <cellStyle name="Output 10 2 2" xfId="13497"/>
    <cellStyle name="Output 10 2 2 2" xfId="14971"/>
    <cellStyle name="Output 10 2 2 3" xfId="11895"/>
    <cellStyle name="Output 10 2 2 4" xfId="14587"/>
    <cellStyle name="Output 10 2 2 5" xfId="13353"/>
    <cellStyle name="Output 10 3" xfId="9228"/>
    <cellStyle name="Output 10 3 2" xfId="5937"/>
    <cellStyle name="Output 10 3 2 2" xfId="13207"/>
    <cellStyle name="Output 10 3 2 3" xfId="14755"/>
    <cellStyle name="Output 10 3 2 4" xfId="14584"/>
    <cellStyle name="Output 10 3 2 5" xfId="11354"/>
    <cellStyle name="Output 10 3 2 6" xfId="11496"/>
    <cellStyle name="Output 10 3 3" xfId="13879"/>
    <cellStyle name="Output 10 3 3 2" xfId="15241"/>
    <cellStyle name="Output 10 3 3 3" xfId="11553"/>
    <cellStyle name="Output 10 3 3 4" xfId="15100"/>
    <cellStyle name="Output 10 3 3 5" xfId="12117"/>
    <cellStyle name="Output 10 4" xfId="11922"/>
    <cellStyle name="Output 10 5" xfId="8337"/>
    <cellStyle name="Output 11" xfId="1074"/>
    <cellStyle name="Output 11 2" xfId="10538"/>
    <cellStyle name="Output 11 2 2" xfId="11252"/>
    <cellStyle name="Output 11 3" xfId="13496"/>
    <cellStyle name="Output 11 4" xfId="14970"/>
    <cellStyle name="Output 11 5" xfId="11581"/>
    <cellStyle name="Output 11 6" xfId="11329"/>
    <cellStyle name="Output 11 7" xfId="15525"/>
    <cellStyle name="Output 11 8" xfId="15309"/>
    <cellStyle name="Output 11 9" xfId="15859"/>
    <cellStyle name="Output 12" xfId="13206"/>
    <cellStyle name="Output 12 2" xfId="14754"/>
    <cellStyle name="Output 12 3" xfId="15375"/>
    <cellStyle name="Output 12 4" xfId="15488"/>
    <cellStyle name="Output 12 5" xfId="15669"/>
    <cellStyle name="Output 13" xfId="7910"/>
    <cellStyle name="Output 2" xfId="1076"/>
    <cellStyle name="Output 2 2" xfId="3350"/>
    <cellStyle name="Output 2 2 2" xfId="13498"/>
    <cellStyle name="Output 2 2 2 2" xfId="14972"/>
    <cellStyle name="Output 2 2 2 3" xfId="15279"/>
    <cellStyle name="Output 2 2 2 4" xfId="15381"/>
    <cellStyle name="Output 2 2 2 5" xfId="14582"/>
    <cellStyle name="Output 2 2 3" xfId="13249"/>
    <cellStyle name="Output 2 2 4" xfId="6450"/>
    <cellStyle name="Output 2 3" xfId="8021"/>
    <cellStyle name="Output 2 3 2" xfId="5938"/>
    <cellStyle name="Output 2 3 2 2" xfId="13208"/>
    <cellStyle name="Output 2 3 2 3" xfId="14756"/>
    <cellStyle name="Output 2 3 2 4" xfId="11207"/>
    <cellStyle name="Output 2 3 2 5" xfId="11507"/>
    <cellStyle name="Output 2 3 2 6" xfId="11819"/>
    <cellStyle name="Output 2 3 3" xfId="13880"/>
    <cellStyle name="Output 2 3 3 2" xfId="15242"/>
    <cellStyle name="Output 2 3 3 3" xfId="15399"/>
    <cellStyle name="Output 2 3 3 4" xfId="13558"/>
    <cellStyle name="Output 2 3 3 5" xfId="15324"/>
    <cellStyle name="Output 2 4" xfId="12089"/>
    <cellStyle name="Output 2 5" xfId="6451"/>
    <cellStyle name="Output 3" xfId="1077"/>
    <cellStyle name="Output 3 2" xfId="7166"/>
    <cellStyle name="Output 3 2 2" xfId="13499"/>
    <cellStyle name="Output 3 2 2 2" xfId="14973"/>
    <cellStyle name="Output 3 2 2 3" xfId="12229"/>
    <cellStyle name="Output 3 2 2 4" xfId="12262"/>
    <cellStyle name="Output 3 2 2 5" xfId="14585"/>
    <cellStyle name="Output 3 3" xfId="5847"/>
    <cellStyle name="Output 3 3 2" xfId="5939"/>
    <cellStyle name="Output 3 3 2 2" xfId="13209"/>
    <cellStyle name="Output 3 3 2 3" xfId="14757"/>
    <cellStyle name="Output 3 3 2 4" xfId="15319"/>
    <cellStyle name="Output 3 3 2 5" xfId="11933"/>
    <cellStyle name="Output 3 3 2 6" xfId="11901"/>
    <cellStyle name="Output 3 3 3" xfId="13881"/>
    <cellStyle name="Output 3 3 3 2" xfId="15243"/>
    <cellStyle name="Output 3 3 3 3" xfId="14605"/>
    <cellStyle name="Output 3 3 3 4" xfId="12327"/>
    <cellStyle name="Output 3 3 3 5" xfId="15728"/>
    <cellStyle name="Output 3 4" xfId="11376"/>
    <cellStyle name="Output 3 5" xfId="8967"/>
    <cellStyle name="Output 4" xfId="1078"/>
    <cellStyle name="Output 4 2" xfId="8342"/>
    <cellStyle name="Output 4 2 2" xfId="13500"/>
    <cellStyle name="Output 4 2 2 2" xfId="14974"/>
    <cellStyle name="Output 4 2 2 3" xfId="15394"/>
    <cellStyle name="Output 4 2 2 4" xfId="14689"/>
    <cellStyle name="Output 4 2 2 5" xfId="15311"/>
    <cellStyle name="Output 4 3" xfId="8022"/>
    <cellStyle name="Output 4 3 2" xfId="5940"/>
    <cellStyle name="Output 4 3 2 2" xfId="13210"/>
    <cellStyle name="Output 4 3 2 3" xfId="14758"/>
    <cellStyle name="Output 4 3 2 4" xfId="11141"/>
    <cellStyle name="Output 4 3 2 5" xfId="15092"/>
    <cellStyle name="Output 4 3 2 6" xfId="11435"/>
    <cellStyle name="Output 4 3 3" xfId="13882"/>
    <cellStyle name="Output 4 3 3 2" xfId="15244"/>
    <cellStyle name="Output 4 3 3 3" xfId="12085"/>
    <cellStyle name="Output 4 3 3 4" xfId="11389"/>
    <cellStyle name="Output 4 3 3 5" xfId="15725"/>
    <cellStyle name="Output 4 4" xfId="15433"/>
    <cellStyle name="Output 4 5" xfId="8341"/>
    <cellStyle name="Output 5" xfId="1079"/>
    <cellStyle name="Output 5 2" xfId="7168"/>
    <cellStyle name="Output 5 2 2" xfId="13501"/>
    <cellStyle name="Output 5 2 2 2" xfId="14975"/>
    <cellStyle name="Output 5 2 2 3" xfId="14601"/>
    <cellStyle name="Output 5 2 2 4" xfId="15209"/>
    <cellStyle name="Output 5 2 2 5" xfId="11115"/>
    <cellStyle name="Output 5 3" xfId="5848"/>
    <cellStyle name="Output 5 3 2" xfId="5941"/>
    <cellStyle name="Output 5 3 2 2" xfId="13211"/>
    <cellStyle name="Output 5 3 2 3" xfId="14759"/>
    <cellStyle name="Output 5 3 2 4" xfId="15422"/>
    <cellStyle name="Output 5 3 2 5" xfId="15534"/>
    <cellStyle name="Output 5 3 2 6" xfId="11400"/>
    <cellStyle name="Output 5 3 3" xfId="13883"/>
    <cellStyle name="Output 5 3 3 2" xfId="15245"/>
    <cellStyle name="Output 5 3 3 3" xfId="15355"/>
    <cellStyle name="Output 5 3 3 4" xfId="11974"/>
    <cellStyle name="Output 5 3 3 5" xfId="15714"/>
    <cellStyle name="Output 5 4" xfId="12272"/>
    <cellStyle name="Output 5 5" xfId="7167"/>
    <cellStyle name="Output 6" xfId="1080"/>
    <cellStyle name="Output 6 2" xfId="6452"/>
    <cellStyle name="Output 6 2 2" xfId="13502"/>
    <cellStyle name="Output 6 2 2 2" xfId="14976"/>
    <cellStyle name="Output 6 2 2 3" xfId="12049"/>
    <cellStyle name="Output 6 2 2 4" xfId="11290"/>
    <cellStyle name="Output 6 2 2 5" xfId="15630"/>
    <cellStyle name="Output 6 3" xfId="5849"/>
    <cellStyle name="Output 6 3 2" xfId="5942"/>
    <cellStyle name="Output 6 3 2 2" xfId="13212"/>
    <cellStyle name="Output 6 3 2 3" xfId="14760"/>
    <cellStyle name="Output 6 3 2 4" xfId="14627"/>
    <cellStyle name="Output 6 3 2 5" xfId="11269"/>
    <cellStyle name="Output 6 3 2 6" xfId="15643"/>
    <cellStyle name="Output 6 3 3" xfId="13884"/>
    <cellStyle name="Output 6 3 3 2" xfId="15246"/>
    <cellStyle name="Output 6 3 3 3" xfId="11840"/>
    <cellStyle name="Output 6 3 3 4" xfId="12288"/>
    <cellStyle name="Output 6 3 3 5" xfId="12133"/>
    <cellStyle name="Output 6 4" xfId="15648"/>
    <cellStyle name="Output 6 5" xfId="6453"/>
    <cellStyle name="Output 7" xfId="1081"/>
    <cellStyle name="Output 7 2" xfId="8328"/>
    <cellStyle name="Output 7 2 2" xfId="13503"/>
    <cellStyle name="Output 7 2 2 2" xfId="14977"/>
    <cellStyle name="Output 7 2 2 3" xfId="15350"/>
    <cellStyle name="Output 7 2 2 4" xfId="14819"/>
    <cellStyle name="Output 7 2 2 5" xfId="11214"/>
    <cellStyle name="Output 7 3" xfId="5850"/>
    <cellStyle name="Output 7 3 2" xfId="5943"/>
    <cellStyle name="Output 7 3 2 2" xfId="13213"/>
    <cellStyle name="Output 7 3 2 3" xfId="14761"/>
    <cellStyle name="Output 7 3 2 4" xfId="11865"/>
    <cellStyle name="Output 7 3 2 5" xfId="11309"/>
    <cellStyle name="Output 7 3 2 6" xfId="11261"/>
    <cellStyle name="Output 7 3 3" xfId="13885"/>
    <cellStyle name="Output 7 3 3 2" xfId="15247"/>
    <cellStyle name="Output 7 3 3 3" xfId="15451"/>
    <cellStyle name="Output 7 3 3 4" xfId="11745"/>
    <cellStyle name="Output 7 3 3 5" xfId="15560"/>
    <cellStyle name="Output 7 4" xfId="11989"/>
    <cellStyle name="Output 7 5" xfId="7169"/>
    <cellStyle name="Output 8" xfId="1082"/>
    <cellStyle name="Output 8 2" xfId="7170"/>
    <cellStyle name="Output 8 2 2" xfId="13504"/>
    <cellStyle name="Output 8 2 2 2" xfId="14978"/>
    <cellStyle name="Output 8 2 2 3" xfId="11125"/>
    <cellStyle name="Output 8 2 2 4" xfId="13119"/>
    <cellStyle name="Output 8 2 2 5" xfId="15011"/>
    <cellStyle name="Output 8 3" xfId="5851"/>
    <cellStyle name="Output 8 3 2" xfId="5944"/>
    <cellStyle name="Output 8 3 2 2" xfId="13214"/>
    <cellStyle name="Output 8 3 2 3" xfId="14762"/>
    <cellStyle name="Output 8 3 2 4" xfId="11257"/>
    <cellStyle name="Output 8 3 2 5" xfId="12029"/>
    <cellStyle name="Output 8 3 2 6" xfId="11372"/>
    <cellStyle name="Output 8 3 3" xfId="13886"/>
    <cellStyle name="Output 8 3 3 2" xfId="15248"/>
    <cellStyle name="Output 8 3 3 3" xfId="14654"/>
    <cellStyle name="Output 8 3 3 4" xfId="15606"/>
    <cellStyle name="Output 8 3 3 5" xfId="11304"/>
    <cellStyle name="Output 8 4" xfId="12180"/>
    <cellStyle name="Output 8 5" xfId="8343"/>
    <cellStyle name="Output 9" xfId="1083"/>
    <cellStyle name="Output 9 2" xfId="7172"/>
    <cellStyle name="Output 9 2 2" xfId="13505"/>
    <cellStyle name="Output 9 2 2 2" xfId="14979"/>
    <cellStyle name="Output 9 2 2 3" xfId="15444"/>
    <cellStyle name="Output 9 2 2 4" xfId="11998"/>
    <cellStyle name="Output 9 2 2 5" xfId="14918"/>
    <cellStyle name="Output 9 3" xfId="5852"/>
    <cellStyle name="Output 9 3 2" xfId="6111"/>
    <cellStyle name="Output 9 3 2 2" xfId="13215"/>
    <cellStyle name="Output 9 3 2 3" xfId="14763"/>
    <cellStyle name="Output 9 3 2 4" xfId="15276"/>
    <cellStyle name="Output 9 3 2 5" xfId="13437"/>
    <cellStyle name="Output 9 3 2 6" xfId="15042"/>
    <cellStyle name="Output 9 3 3" xfId="13887"/>
    <cellStyle name="Output 9 3 3 2" xfId="15249"/>
    <cellStyle name="Output 9 3 3 3" xfId="12187"/>
    <cellStyle name="Output 9 3 3 4" xfId="15603"/>
    <cellStyle name="Output 9 3 3 5" xfId="13447"/>
    <cellStyle name="Output 9 4" xfId="15027"/>
    <cellStyle name="Output 9 5" xfId="7171"/>
    <cellStyle name="Pénznem [0]_10mell99" xfId="1084"/>
    <cellStyle name="Pénznem_10mell99" xfId="1085"/>
    <cellStyle name="Per cent 2" xfId="20259"/>
    <cellStyle name="Per cent 2 2" xfId="20266"/>
    <cellStyle name="Percen - Style1" xfId="1086"/>
    <cellStyle name="Percen - Style1 2" xfId="5853"/>
    <cellStyle name="Percen - Style1 2 2" xfId="11138"/>
    <cellStyle name="Percen - Style1 3" xfId="9035"/>
    <cellStyle name="Percent" xfId="20479"/>
    <cellStyle name="Percent [2]" xfId="1087"/>
    <cellStyle name="Percent 2" xfId="1088"/>
    <cellStyle name="Percent 2 2" xfId="9034"/>
    <cellStyle name="Percent 2 2 2" xfId="10539"/>
    <cellStyle name="Percent 2 2 3" xfId="15772"/>
    <cellStyle name="Percent 2 3" xfId="7173"/>
    <cellStyle name="Percent 3" xfId="1089"/>
    <cellStyle name="Percent 3 2" xfId="1090"/>
    <cellStyle name="Percent 3 2 2" xfId="9250"/>
    <cellStyle name="Percent 3 3" xfId="1091"/>
    <cellStyle name="Percent 3 4" xfId="9909"/>
    <cellStyle name="Percent 3 5" xfId="8346"/>
    <cellStyle name="Percent 4" xfId="6454"/>
    <cellStyle name="Percent 5" xfId="8345"/>
    <cellStyle name="Percent 5 2" xfId="6639"/>
    <cellStyle name="Percent 6" xfId="9033"/>
    <cellStyle name="Percent 7" xfId="20465"/>
    <cellStyle name="Percent 8" xfId="20526"/>
    <cellStyle name="percentage difference" xfId="1092"/>
    <cellStyle name="percentage difference 2" xfId="7174"/>
    <cellStyle name="percentage difference one decimal" xfId="1093"/>
    <cellStyle name="percentage difference zero decimal" xfId="1094"/>
    <cellStyle name="Percentual" xfId="6455"/>
    <cellStyle name="Pevný" xfId="1095"/>
    <cellStyle name="Ponto" xfId="8348"/>
    <cellStyle name="Porcentagem_SEP1196" xfId="6456"/>
    <cellStyle name="Porcentaje" xfId="7175"/>
    <cellStyle name="Presentation" xfId="1096"/>
    <cellStyle name="Presentation 2" xfId="8344"/>
    <cellStyle name="Publication" xfId="1097"/>
    <cellStyle name="Publication 2" xfId="5854"/>
    <cellStyle name="Publication 2 2" xfId="11681"/>
    <cellStyle name="Publication 3" xfId="8347"/>
    <cellStyle name="Punto" xfId="9032"/>
    <cellStyle name="Punto0" xfId="8349"/>
    <cellStyle name="Red Text" xfId="1098"/>
    <cellStyle name="Red Text 2" xfId="5855"/>
    <cellStyle name="Red Text 2 2" xfId="13216"/>
    <cellStyle name="Red Text 2 3" xfId="11347"/>
    <cellStyle name="Red Text 3" xfId="13800"/>
    <cellStyle name="Red Text 4" xfId="6457"/>
    <cellStyle name="Red Text 5" xfId="16141"/>
    <cellStyle name="reduced" xfId="1099"/>
    <cellStyle name="Row-Header" xfId="7176"/>
    <cellStyle name="Row-Header 2" xfId="7177"/>
    <cellStyle name="Row-Header 2 2" xfId="13779"/>
    <cellStyle name="Row-Header 2 2 2" xfId="15178"/>
    <cellStyle name="Row-Header 2 2 3" xfId="13546"/>
    <cellStyle name="Row-Header 2 2 4" xfId="13439"/>
    <cellStyle name="Row-Header 2 2 5" xfId="15616"/>
    <cellStyle name="Row-Header 3" xfId="13778"/>
    <cellStyle name="Row-Header 3 2" xfId="15177"/>
    <cellStyle name="Row-Header 3 3" xfId="11697"/>
    <cellStyle name="Row-Header 3 4" xfId="11325"/>
    <cellStyle name="Row-Header 3 5" xfId="13409"/>
    <cellStyle name="S0" xfId="110"/>
    <cellStyle name="S0 2" xfId="14923"/>
    <cellStyle name="S0 3" xfId="9921"/>
    <cellStyle name="S1" xfId="111"/>
    <cellStyle name="S1 2" xfId="11330"/>
    <cellStyle name="S1 3" xfId="9935"/>
    <cellStyle name="S2" xfId="112"/>
    <cellStyle name="S2 2" xfId="11362"/>
    <cellStyle name="S2 3" xfId="5643"/>
    <cellStyle name="S3" xfId="9933"/>
    <cellStyle name="S4" xfId="113"/>
    <cellStyle name="S4 2" xfId="11106"/>
    <cellStyle name="S4 3" xfId="9934"/>
    <cellStyle name="S5" xfId="114"/>
    <cellStyle name="S5 2" xfId="15695"/>
    <cellStyle name="S5 3" xfId="5644"/>
    <cellStyle name="S6" xfId="115"/>
    <cellStyle name="S6 2" xfId="14811"/>
    <cellStyle name="S6 3" xfId="5645"/>
    <cellStyle name="S7" xfId="8350"/>
    <cellStyle name="SAPBEXaggData" xfId="6458"/>
    <cellStyle name="SAPBEXaggDataEmph" xfId="9038"/>
    <cellStyle name="SAPBEXaggItem" xfId="6460"/>
    <cellStyle name="SAPBEXchaText" xfId="6459"/>
    <cellStyle name="SAPBEXexcBad" xfId="9037"/>
    <cellStyle name="SAPBEXexcCritical" xfId="7178"/>
    <cellStyle name="SAPBEXexcGood" xfId="8353"/>
    <cellStyle name="SAPBEXexcVeryBad" xfId="8352"/>
    <cellStyle name="SAPBEXfilterDrill" xfId="9039"/>
    <cellStyle name="SAPBEXfilterItem" xfId="6461"/>
    <cellStyle name="SAPBEXfilterText" xfId="8351"/>
    <cellStyle name="SAPBEXformats" xfId="9036"/>
    <cellStyle name="SAPBEXheaderData" xfId="7179"/>
    <cellStyle name="SAPBEXheaderItem" xfId="7180"/>
    <cellStyle name="SAPBEXheaderText" xfId="9041"/>
    <cellStyle name="SAPBEXresData" xfId="9040"/>
    <cellStyle name="SAPBEXresDataEmph" xfId="6477"/>
    <cellStyle name="SAPBEXresItem" xfId="6462"/>
    <cellStyle name="SAPBEXstdData" xfId="7181"/>
    <cellStyle name="SAPBEXstdDataEmph" xfId="8354"/>
    <cellStyle name="SAPBEXstdItem" xfId="8355"/>
    <cellStyle name="SAPBEXsubData" xfId="9042"/>
    <cellStyle name="SAPBEXsubDataEmph" xfId="9031"/>
    <cellStyle name="SAPBEXsubItem" xfId="6464"/>
    <cellStyle name="SAPBEXtitle" xfId="6463"/>
    <cellStyle name="SAPBEXundefined" xfId="7182"/>
    <cellStyle name="Sep. milhar [2]" xfId="8327"/>
    <cellStyle name="Separador de m" xfId="8356"/>
    <cellStyle name="Separador de milhares [0]_A" xfId="7183"/>
    <cellStyle name="Separador de milhares_A" xfId="7184"/>
    <cellStyle name="Sheet Title" xfId="7185"/>
    <cellStyle name="STYL1 - Style1" xfId="1100"/>
    <cellStyle name="STYL1 - Style1 2" xfId="5856"/>
    <cellStyle name="STYL1 - Style1 2 2" xfId="11164"/>
    <cellStyle name="STYL1 - Style1 3" xfId="8362"/>
    <cellStyle name="Style 1" xfId="6465"/>
    <cellStyle name="Style 1 2" xfId="9046"/>
    <cellStyle name="Text" xfId="1101"/>
    <cellStyle name="Text 2" xfId="6466"/>
    <cellStyle name="Text 3" xfId="5857"/>
    <cellStyle name="Text 4" xfId="6467"/>
    <cellStyle name="Title" xfId="116"/>
    <cellStyle name="Title 10" xfId="1103"/>
    <cellStyle name="Title 10 2" xfId="7186"/>
    <cellStyle name="Title 10 3" xfId="5858"/>
    <cellStyle name="Title 10 3 2" xfId="9390"/>
    <cellStyle name="Title 10 4" xfId="9045"/>
    <cellStyle name="Title 11" xfId="1102"/>
    <cellStyle name="Title 11 2" xfId="15860"/>
    <cellStyle name="Title 12" xfId="11294"/>
    <cellStyle name="Title 13" xfId="9930"/>
    <cellStyle name="Title 2" xfId="1104"/>
    <cellStyle name="Title 2 2" xfId="3351"/>
    <cellStyle name="Title 2 2 2" xfId="14680"/>
    <cellStyle name="Title 2 2 3" xfId="6468"/>
    <cellStyle name="Title 2 3" xfId="5859"/>
    <cellStyle name="Title 2 3 2" xfId="6770"/>
    <cellStyle name="Title 2 3 3" xfId="12319"/>
    <cellStyle name="Title 2 4" xfId="6469"/>
    <cellStyle name="Title 3" xfId="1105"/>
    <cellStyle name="Title 3 2" xfId="8360"/>
    <cellStyle name="Title 3 3" xfId="5860"/>
    <cellStyle name="Title 3 3 2" xfId="6743"/>
    <cellStyle name="Title 3 4" xfId="9047"/>
    <cellStyle name="Title 4" xfId="1106"/>
    <cellStyle name="Title 4 2" xfId="9044"/>
    <cellStyle name="Title 4 3" xfId="7362"/>
    <cellStyle name="Title 4 3 2" xfId="9359"/>
    <cellStyle name="Title 4 4" xfId="8361"/>
    <cellStyle name="Title 5" xfId="1107"/>
    <cellStyle name="Title 5 2" xfId="7188"/>
    <cellStyle name="Title 5 3" xfId="5861"/>
    <cellStyle name="Title 5 3 2" xfId="8568"/>
    <cellStyle name="Title 5 4" xfId="7187"/>
    <cellStyle name="Title 6" xfId="1108"/>
    <cellStyle name="Title 6 2" xfId="8366"/>
    <cellStyle name="Title 6 3" xfId="5862"/>
    <cellStyle name="Title 6 3 2" xfId="8631"/>
    <cellStyle name="Title 6 4" xfId="9049"/>
    <cellStyle name="Title 7" xfId="1109"/>
    <cellStyle name="Title 7 2" xfId="9048"/>
    <cellStyle name="Title 7 3" xfId="5863"/>
    <cellStyle name="Title 7 3 2" xfId="7494"/>
    <cellStyle name="Title 7 4" xfId="8359"/>
    <cellStyle name="Title 8" xfId="1110"/>
    <cellStyle name="Title 8 2" xfId="6470"/>
    <cellStyle name="Title 8 3" xfId="5864"/>
    <cellStyle name="Title 8 3 2" xfId="9361"/>
    <cellStyle name="Title 8 4" xfId="6471"/>
    <cellStyle name="Title 9" xfId="1111"/>
    <cellStyle name="Title 9 2" xfId="9050"/>
    <cellStyle name="Title 9 3" xfId="5865"/>
    <cellStyle name="Title 9 3 2" xfId="5404"/>
    <cellStyle name="Title 9 4" xfId="7189"/>
    <cellStyle name="Titulo1" xfId="8365"/>
    <cellStyle name="Titulo2" xfId="8364"/>
    <cellStyle name="TopGrey" xfId="1112"/>
    <cellStyle name="TopGrey 2" xfId="5866"/>
    <cellStyle name="TopGrey 2 2" xfId="13217"/>
    <cellStyle name="TopGrey 2 3" xfId="15498"/>
    <cellStyle name="TopGrey 3" xfId="13799"/>
    <cellStyle name="TopGrey 4" xfId="9043"/>
    <cellStyle name="TopGrey 5" xfId="16142"/>
    <cellStyle name="Total" xfId="117"/>
    <cellStyle name="Total 2" xfId="1114"/>
    <cellStyle name="Total 2 2" xfId="3352"/>
    <cellStyle name="Total 2 2 2" xfId="9358"/>
    <cellStyle name="Total 2 2 2 2" xfId="13367"/>
    <cellStyle name="Total 2 2 3" xfId="10540"/>
    <cellStyle name="Total 2 2 4" xfId="13340"/>
    <cellStyle name="Total 2 2 5" xfId="5868"/>
    <cellStyle name="Total 2 3" xfId="8513"/>
    <cellStyle name="Total 2 3 2" xfId="13506"/>
    <cellStyle name="Total 2 3 2 2" xfId="14980"/>
    <cellStyle name="Total 2 3 2 3" xfId="14645"/>
    <cellStyle name="Total 2 3 2 4" xfId="13388"/>
    <cellStyle name="Total 2 3 2 5" xfId="12009"/>
    <cellStyle name="Total 2 3 3" xfId="14779"/>
    <cellStyle name="Total 2 4" xfId="10541"/>
    <cellStyle name="Total 2 4 2" xfId="13589"/>
    <cellStyle name="Total 2 4 3" xfId="15741"/>
    <cellStyle name="Total 2 5" xfId="10501"/>
    <cellStyle name="Total 2 6" xfId="13219"/>
    <cellStyle name="Total 2 6 2" xfId="14764"/>
    <cellStyle name="Total 2 6 3" xfId="11592"/>
    <cellStyle name="Total 2 6 4" xfId="11512"/>
    <cellStyle name="Total 2 6 5" xfId="12233"/>
    <cellStyle name="Total 2 7" xfId="11265"/>
    <cellStyle name="Total 2 8" xfId="6472"/>
    <cellStyle name="Total 3" xfId="3353"/>
    <cellStyle name="Total 3 2" xfId="13220"/>
    <cellStyle name="Total 3 3" xfId="14838"/>
    <cellStyle name="Total 3 4" xfId="5867"/>
    <cellStyle name="Total 3 5" xfId="18123"/>
    <cellStyle name="Total 4" xfId="1113"/>
    <cellStyle name="Total 4 2" xfId="16067"/>
    <cellStyle name="Total 4 3" xfId="12293"/>
    <cellStyle name="Total 4 4" xfId="6680"/>
    <cellStyle name="Total 5" xfId="6802"/>
    <cellStyle name="Total 5 2" xfId="13605"/>
    <cellStyle name="Total 6" xfId="11770"/>
    <cellStyle name="Total 6 2" xfId="13218"/>
    <cellStyle name="Total 7" xfId="15577"/>
    <cellStyle name="Total 8" xfId="16143"/>
    <cellStyle name="Total_01 BoP forecast comparative scenario-4" xfId="1115"/>
    <cellStyle name="Undefiniert" xfId="1116"/>
    <cellStyle name="Undefiniert 2" xfId="5869"/>
    <cellStyle name="Undefiniert 2 2" xfId="11423"/>
    <cellStyle name="Undefiniert 3" xfId="8363"/>
    <cellStyle name="V¡rgula" xfId="7190"/>
    <cellStyle name="V¡rgula0" xfId="7191"/>
    <cellStyle name="vaca" xfId="7192"/>
    <cellStyle name="Vírgula" xfId="8369"/>
    <cellStyle name="Warning Text" xfId="118"/>
    <cellStyle name="Warning Text 10" xfId="1118"/>
    <cellStyle name="Warning Text 10 2" xfId="9053"/>
    <cellStyle name="Warning Text 10 3" xfId="5870"/>
    <cellStyle name="Warning Text 10 3 2" xfId="5403"/>
    <cellStyle name="Warning Text 10 4" xfId="8358"/>
    <cellStyle name="Warning Text 11" xfId="1117"/>
    <cellStyle name="Warning Text 11 2" xfId="15861"/>
    <cellStyle name="Warning Text 12" xfId="11149"/>
    <cellStyle name="Warning Text 13" xfId="5646"/>
    <cellStyle name="Warning Text 2" xfId="1119"/>
    <cellStyle name="Warning Text 2 2" xfId="3354"/>
    <cellStyle name="Warning Text 2 2 2" xfId="15527"/>
    <cellStyle name="Warning Text 2 2 3" xfId="6473"/>
    <cellStyle name="Warning Text 2 3" xfId="5871"/>
    <cellStyle name="Warning Text 2 3 2" xfId="5402"/>
    <cellStyle name="Warning Text 2 3 3" xfId="14797"/>
    <cellStyle name="Warning Text 2 4" xfId="6474"/>
    <cellStyle name="Warning Text 3" xfId="1120"/>
    <cellStyle name="Warning Text 3 2" xfId="7193"/>
    <cellStyle name="Warning Text 3 3" xfId="5872"/>
    <cellStyle name="Warning Text 3 3 2" xfId="7495"/>
    <cellStyle name="Warning Text 3 4" xfId="9052"/>
    <cellStyle name="Warning Text 4" xfId="1121"/>
    <cellStyle name="Warning Text 4 2" xfId="6475"/>
    <cellStyle name="Warning Text 4 3" xfId="5873"/>
    <cellStyle name="Warning Text 4 3 2" xfId="7496"/>
    <cellStyle name="Warning Text 4 4" xfId="6476"/>
    <cellStyle name="Warning Text 5" xfId="1122"/>
    <cellStyle name="Warning Text 5 2" xfId="8367"/>
    <cellStyle name="Warning Text 5 3" xfId="5874"/>
    <cellStyle name="Warning Text 5 3 2" xfId="9363"/>
    <cellStyle name="Warning Text 5 4" xfId="9054"/>
    <cellStyle name="Warning Text 6" xfId="1123"/>
    <cellStyle name="Warning Text 6 2" xfId="9051"/>
    <cellStyle name="Warning Text 6 3" xfId="5875"/>
    <cellStyle name="Warning Text 6 3 2" xfId="6745"/>
    <cellStyle name="Warning Text 6 4" xfId="8368"/>
    <cellStyle name="Warning Text 7" xfId="1124"/>
    <cellStyle name="Warning Text 7 2" xfId="7195"/>
    <cellStyle name="Warning Text 7 3" xfId="5876"/>
    <cellStyle name="Warning Text 7 3 2" xfId="5405"/>
    <cellStyle name="Warning Text 7 4" xfId="7194"/>
    <cellStyle name="Warning Text 8" xfId="1125"/>
    <cellStyle name="Warning Text 8 2" xfId="9055"/>
    <cellStyle name="Warning Text 8 3" xfId="5877"/>
    <cellStyle name="Warning Text 8 3 2" xfId="9362"/>
    <cellStyle name="Warning Text 8 4" xfId="9056"/>
    <cellStyle name="Warning Text 9" xfId="1126"/>
    <cellStyle name="Warning Text 9 2" xfId="6500"/>
    <cellStyle name="Warning Text 9 3" xfId="5878"/>
    <cellStyle name="Warning Text 9 3 2" xfId="5407"/>
    <cellStyle name="Warning Text 9 4" xfId="7196"/>
    <cellStyle name="WebAnchor1" xfId="6478"/>
    <cellStyle name="WebAnchor2" xfId="9057"/>
    <cellStyle name="WebAnchor3" xfId="8370"/>
    <cellStyle name="WebAnchor4" xfId="8371"/>
    <cellStyle name="WebAnchor5" xfId="9030"/>
    <cellStyle name="WebAnchor6" xfId="7197"/>
    <cellStyle name="WebAnchor7" xfId="6480"/>
    <cellStyle name="Webexclude" xfId="6479"/>
    <cellStyle name="WebFN" xfId="7198"/>
    <cellStyle name="WebFN1" xfId="8357"/>
    <cellStyle name="WebFN2" xfId="8372"/>
    <cellStyle name="WebFN3" xfId="7199"/>
    <cellStyle name="WebFN4" xfId="7200"/>
    <cellStyle name="WebHR" xfId="7201"/>
    <cellStyle name="WebIndent1" xfId="8374"/>
    <cellStyle name="WebIndent1wFN3" xfId="6481"/>
    <cellStyle name="WebIndent2" xfId="9062"/>
    <cellStyle name="WebNoBR" xfId="6483"/>
    <cellStyle name="Záhlaví 1" xfId="1127"/>
    <cellStyle name="Záhlaví 1 2" xfId="5879"/>
    <cellStyle name="Záhlaví 1 2 2" xfId="15088"/>
    <cellStyle name="Záhlaví 1 3" xfId="6482"/>
    <cellStyle name="Záhlaví 2" xfId="1128"/>
    <cellStyle name="Záhlaví 2 2" xfId="9227"/>
    <cellStyle name="Záhlaví 2 2 2" xfId="11885"/>
    <cellStyle name="Záhlaví 2 3" xfId="9061"/>
    <cellStyle name="zero" xfId="1129"/>
    <cellStyle name="Акцент1 10" xfId="9931"/>
    <cellStyle name="Акцент1 11" xfId="9932"/>
    <cellStyle name="Акцент1 12" xfId="6891"/>
    <cellStyle name="Акцент1 13" xfId="5647"/>
    <cellStyle name="Акцент1 2" xfId="167"/>
    <cellStyle name="Акцент1 2 2" xfId="1284"/>
    <cellStyle name="Акцент1 2 2 2" xfId="10542"/>
    <cellStyle name="Акцент1 2 2 3" xfId="11824"/>
    <cellStyle name="Акцент1 2 2 4" xfId="9922"/>
    <cellStyle name="Акцент1 2 3" xfId="9929"/>
    <cellStyle name="Акцент1 2 4" xfId="11771"/>
    <cellStyle name="Акцент1 2_Kalendar_01_12_2014_new" xfId="5648"/>
    <cellStyle name="Акцент1 3" xfId="212"/>
    <cellStyle name="Акцент1 3 2" xfId="1285"/>
    <cellStyle name="Акцент1 3 2 2" xfId="13261"/>
    <cellStyle name="Акцент1 3 2 3" xfId="14706"/>
    <cellStyle name="Акцент1 3 2 4" xfId="9147"/>
    <cellStyle name="Акцент1 3 3" xfId="10543"/>
    <cellStyle name="Акцент1 3 4" xfId="9927"/>
    <cellStyle name="Акцент1 4" xfId="264"/>
    <cellStyle name="Акцент1 4 2" xfId="5378"/>
    <cellStyle name="Акцент1 4 3" xfId="6771"/>
    <cellStyle name="Акцент1 4 4" xfId="9928"/>
    <cellStyle name="Акцент1 5" xfId="319"/>
    <cellStyle name="Акцент1 5 2" xfId="9488"/>
    <cellStyle name="Акцент1 5 3" xfId="11433"/>
    <cellStyle name="Акцент1 5 4" xfId="5649"/>
    <cellStyle name="Акцент1 6" xfId="119"/>
    <cellStyle name="Акцент1 6 2" xfId="15602"/>
    <cellStyle name="Акцент1 6 3" xfId="15914"/>
    <cellStyle name="Акцент1 6 4" xfId="5650"/>
    <cellStyle name="Акцент1 7" xfId="9923"/>
    <cellStyle name="Акцент1 8" xfId="9926"/>
    <cellStyle name="Акцент1 9" xfId="5651"/>
    <cellStyle name="Акцент2 10" xfId="9924"/>
    <cellStyle name="Акцент2 11" xfId="9925"/>
    <cellStyle name="Акцент2 12" xfId="5652"/>
    <cellStyle name="Акцент2 2" xfId="168"/>
    <cellStyle name="Акцент2 2 2" xfId="1286"/>
    <cellStyle name="Акцент2 2 2 2" xfId="13421"/>
    <cellStyle name="Акцент2 2 2 3" xfId="11401"/>
    <cellStyle name="Акцент2 2 2 4" xfId="5653"/>
    <cellStyle name="Акцент2 2 3" xfId="5654"/>
    <cellStyle name="Акцент2 2 4" xfId="11772"/>
    <cellStyle name="Акцент2 2_Kalendar_01_12_2014_new" xfId="5655"/>
    <cellStyle name="Акцент2 3" xfId="213"/>
    <cellStyle name="Акцент2 3 2" xfId="1287"/>
    <cellStyle name="Акцент2 3 2 2" xfId="10544"/>
    <cellStyle name="Акцент2 3 2 3" xfId="12047"/>
    <cellStyle name="Акцент2 3 2 4" xfId="5379"/>
    <cellStyle name="Акцент2 3 3" xfId="5313"/>
    <cellStyle name="Акцент2 4" xfId="265"/>
    <cellStyle name="Акцент2 4 2" xfId="5429"/>
    <cellStyle name="Акцент2 4 3" xfId="7525"/>
    <cellStyle name="Акцент2 4 4" xfId="9920"/>
    <cellStyle name="Акцент2 5" xfId="320"/>
    <cellStyle name="Акцент2 5 2" xfId="7622"/>
    <cellStyle name="Акцент2 5 3" xfId="12041"/>
    <cellStyle name="Акцент2 5 4" xfId="5656"/>
    <cellStyle name="Акцент2 6" xfId="120"/>
    <cellStyle name="Акцент2 6 2" xfId="14926"/>
    <cellStyle name="Акцент2 6 3" xfId="15915"/>
    <cellStyle name="Акцент2 6 4" xfId="9918"/>
    <cellStyle name="Акцент2 7" xfId="9919"/>
    <cellStyle name="Акцент2 8" xfId="5657"/>
    <cellStyle name="Акцент2 9" xfId="5658"/>
    <cellStyle name="Акцент3 10" xfId="9915"/>
    <cellStyle name="Акцент3 11" xfId="9917"/>
    <cellStyle name="Акцент3 12" xfId="5659"/>
    <cellStyle name="Акцент3 2" xfId="169"/>
    <cellStyle name="Акцент3 2 2" xfId="1288"/>
    <cellStyle name="Акцент3 2 2 2" xfId="14593"/>
    <cellStyle name="Акцент3 2 2 3" xfId="11997"/>
    <cellStyle name="Акцент3 2 2 4" xfId="9916"/>
    <cellStyle name="Акцент3 2 3" xfId="5660"/>
    <cellStyle name="Акцент3 2 4" xfId="11773"/>
    <cellStyle name="Акцент3 2_Kalendar_01_12_2014_new" xfId="5661"/>
    <cellStyle name="Акцент3 3" xfId="214"/>
    <cellStyle name="Акцент3 3 2" xfId="1289"/>
    <cellStyle name="Акцент3 3 2 2" xfId="10545"/>
    <cellStyle name="Акцент3 3 2 3" xfId="11867"/>
    <cellStyle name="Акцент3 3 2 4" xfId="7284"/>
    <cellStyle name="Акцент3 3 3" xfId="5662"/>
    <cellStyle name="Акцент3 4" xfId="266"/>
    <cellStyle name="Акцент3 4 2" xfId="9146"/>
    <cellStyle name="Акцент3 4 3" xfId="8660"/>
    <cellStyle name="Акцент3 4 4" xfId="1362"/>
    <cellStyle name="Акцент3 5" xfId="321"/>
    <cellStyle name="Акцент3 5 2" xfId="9490"/>
    <cellStyle name="Акцент3 5 3" xfId="11549"/>
    <cellStyle name="Акцент3 5 4" xfId="9914"/>
    <cellStyle name="Акцент3 6" xfId="121"/>
    <cellStyle name="Акцент3 6 2" xfId="12218"/>
    <cellStyle name="Акцент3 6 3" xfId="15916"/>
    <cellStyle name="Акцент3 6 4" xfId="5663"/>
    <cellStyle name="Акцент3 7" xfId="9912"/>
    <cellStyle name="Акцент3 8" xfId="9913"/>
    <cellStyle name="Акцент3 9" xfId="5664"/>
    <cellStyle name="Акцент4 10" xfId="5665"/>
    <cellStyle name="Акцент4 11" xfId="1363"/>
    <cellStyle name="Акцент4 12" xfId="1226"/>
    <cellStyle name="Акцент4 13" xfId="5666"/>
    <cellStyle name="Акцент4 2" xfId="170"/>
    <cellStyle name="Акцент4 2 2" xfId="1290"/>
    <cellStyle name="Акцент4 2 2 2" xfId="10546"/>
    <cellStyle name="Акцент4 2 2 3" xfId="15765"/>
    <cellStyle name="Акцент4 2 2 4" xfId="1364"/>
    <cellStyle name="Акцент4 2 3" xfId="5667"/>
    <cellStyle name="Акцент4 2 4" xfId="11774"/>
    <cellStyle name="Акцент4 2_Kalendar_01_12_2014_new" xfId="5668"/>
    <cellStyle name="Акцент4 3" xfId="215"/>
    <cellStyle name="Акцент4 3 2" xfId="1291"/>
    <cellStyle name="Акцент4 3 2 2" xfId="13262"/>
    <cellStyle name="Акцент4 3 2 3" xfId="5380"/>
    <cellStyle name="Акцент4 3 3" xfId="10547"/>
    <cellStyle name="Акцент4 3 4" xfId="5669"/>
    <cellStyle name="Акцент4 4" xfId="267"/>
    <cellStyle name="Акцент4 4 2" xfId="6557"/>
    <cellStyle name="Акцент4 4 3" xfId="6772"/>
    <cellStyle name="Акцент4 4 4" xfId="5670"/>
    <cellStyle name="Акцент4 5" xfId="322"/>
    <cellStyle name="Акцент4 5 2" xfId="7624"/>
    <cellStyle name="Акцент4 5 3" xfId="11924"/>
    <cellStyle name="Акцент4 5 4" xfId="5671"/>
    <cellStyle name="Акцент4 6" xfId="122"/>
    <cellStyle name="Акцент4 6 2" xfId="14671"/>
    <cellStyle name="Акцент4 6 3" xfId="15917"/>
    <cellStyle name="Акцент4 6 4" xfId="8037"/>
    <cellStyle name="Акцент4 7" xfId="1342"/>
    <cellStyle name="Акцент4 8" xfId="6018"/>
    <cellStyle name="Акцент4 9" xfId="1247"/>
    <cellStyle name="Акцент5 10" xfId="1341"/>
    <cellStyle name="Акцент5 11" xfId="5672"/>
    <cellStyle name="Акцент5 12" xfId="5673"/>
    <cellStyle name="Акцент5 2" xfId="171"/>
    <cellStyle name="Акцент5 2 2" xfId="478"/>
    <cellStyle name="Акцент5 2 3" xfId="6892"/>
    <cellStyle name="Акцент5 2_Kalendar_01_12_2014_new" xfId="1139"/>
    <cellStyle name="Акцент5 3" xfId="216"/>
    <cellStyle name="Акцент5 3 2" xfId="6556"/>
    <cellStyle name="Акцент5 3 2 2" xfId="10548"/>
    <cellStyle name="Акцент5 3 3" xfId="1141"/>
    <cellStyle name="Акцент5 4" xfId="268"/>
    <cellStyle name="Акцент5 4 2" xfId="9148"/>
    <cellStyle name="Акцент5 4 3" xfId="9392"/>
    <cellStyle name="Акцент5 4 4" xfId="5674"/>
    <cellStyle name="Акцент5 5" xfId="323"/>
    <cellStyle name="Акцент5 5 2" xfId="9460"/>
    <cellStyle name="Акцент5 5 3" xfId="11929"/>
    <cellStyle name="Акцент5 5 4" xfId="5675"/>
    <cellStyle name="Акцент5 6" xfId="123"/>
    <cellStyle name="Акцент5 6 2" xfId="15660"/>
    <cellStyle name="Акцент5 6 3" xfId="15918"/>
    <cellStyle name="Акцент5 6 4" xfId="5676"/>
    <cellStyle name="Акцент5 7" xfId="920"/>
    <cellStyle name="Акцент5 8" xfId="1293"/>
    <cellStyle name="Акцент5 9" xfId="5677"/>
    <cellStyle name="Акцент6 10" xfId="1061"/>
    <cellStyle name="Акцент6 11" xfId="1292"/>
    <cellStyle name="Акцент6 12" xfId="5678"/>
    <cellStyle name="Акцент6 2" xfId="172"/>
    <cellStyle name="Акцент6 2 2" xfId="1294"/>
    <cellStyle name="Акцент6 2 2 2" xfId="11884"/>
    <cellStyle name="Акцент6 2 2 3" xfId="11965"/>
    <cellStyle name="Акцент6 2 2 4" xfId="921"/>
    <cellStyle name="Акцент6 2 3" xfId="1060"/>
    <cellStyle name="Акцент6 2 4" xfId="11775"/>
    <cellStyle name="Акцент6 2_Kalendar_01_12_2014_new" xfId="5679"/>
    <cellStyle name="Акцент6 3" xfId="217"/>
    <cellStyle name="Акцент6 3 2" xfId="1295"/>
    <cellStyle name="Акцент6 3 2 2" xfId="10549"/>
    <cellStyle name="Акцент6 3 2 3" xfId="15746"/>
    <cellStyle name="Акцент6 3 2 4" xfId="7285"/>
    <cellStyle name="Акцент6 3 3" xfId="924"/>
    <cellStyle name="Акцент6 4" xfId="269"/>
    <cellStyle name="Акцент6 4 2" xfId="5381"/>
    <cellStyle name="Акцент6 4 3" xfId="9389"/>
    <cellStyle name="Акцент6 4 4" xfId="1059"/>
    <cellStyle name="Акцент6 5" xfId="324"/>
    <cellStyle name="Акцент6 5 2" xfId="8754"/>
    <cellStyle name="Акцент6 5 3" xfId="11544"/>
    <cellStyle name="Акцент6 5 4" xfId="5680"/>
    <cellStyle name="Акцент6 6" xfId="124"/>
    <cellStyle name="Акцент6 6 2" xfId="12271"/>
    <cellStyle name="Акцент6 6 3" xfId="15919"/>
    <cellStyle name="Акцент6 6 4" xfId="5681"/>
    <cellStyle name="Акцент6 7" xfId="5682"/>
    <cellStyle name="Акцент6 8" xfId="5683"/>
    <cellStyle name="Акцент6 9" xfId="6142"/>
    <cellStyle name="Акцентування1 2" xfId="1130"/>
    <cellStyle name="Акцентування1 2 2" xfId="10550"/>
    <cellStyle name="Акцентування1 2 3" xfId="12091"/>
    <cellStyle name="Акцентування1 2 4" xfId="8376"/>
    <cellStyle name="Акцентування1 3" xfId="5880"/>
    <cellStyle name="Акцентування1 3 2" xfId="5406"/>
    <cellStyle name="Акцентування1 3 3" xfId="15862"/>
    <cellStyle name="Акцентування1 4" xfId="14578"/>
    <cellStyle name="Акцентування1 5" xfId="8377"/>
    <cellStyle name="Акцентування2 2" xfId="1131"/>
    <cellStyle name="Акцентування2 2 2" xfId="10551"/>
    <cellStyle name="Акцентування2 2 3" xfId="11484"/>
    <cellStyle name="Акцентування2 2 4" xfId="6484"/>
    <cellStyle name="Акцентування2 3" xfId="5881"/>
    <cellStyle name="Акцентування2 3 2" xfId="7497"/>
    <cellStyle name="Акцентування2 3 2 2" xfId="13114"/>
    <cellStyle name="Акцентування2 3 3" xfId="15863"/>
    <cellStyle name="Акцентування2 4" xfId="9063"/>
    <cellStyle name="Акцентування3 2" xfId="1132"/>
    <cellStyle name="Акцентування3 2 2" xfId="10552"/>
    <cellStyle name="Акцентування3 2 3" xfId="11223"/>
    <cellStyle name="Акцентування3 2 4" xfId="9060"/>
    <cellStyle name="Акцентування3 3" xfId="5882"/>
    <cellStyle name="Акцентування3 3 2" xfId="9364"/>
    <cellStyle name="Акцентування3 3 3" xfId="15864"/>
    <cellStyle name="Акцентування3 4" xfId="8375"/>
    <cellStyle name="Акцентування4 2" xfId="1133"/>
    <cellStyle name="Акцентування4 2 2" xfId="10553"/>
    <cellStyle name="Акцентування4 2 3" xfId="15545"/>
    <cellStyle name="Акцентування4 2 4" xfId="7203"/>
    <cellStyle name="Акцентування4 3" xfId="5883"/>
    <cellStyle name="Акцентування4 3 2" xfId="5411"/>
    <cellStyle name="Акцентування4 3 3" xfId="15865"/>
    <cellStyle name="Акцентування4 4" xfId="11934"/>
    <cellStyle name="Акцентування4 5" xfId="7202"/>
    <cellStyle name="Акцентування5 2" xfId="1134"/>
    <cellStyle name="Акцентування5 2 2" xfId="10554"/>
    <cellStyle name="Акцентування5 2 3" xfId="15363"/>
    <cellStyle name="Акцентування5 2 4" xfId="6492"/>
    <cellStyle name="Акцентування5 3" xfId="5884"/>
    <cellStyle name="Акцентування5 3 2" xfId="5408"/>
    <cellStyle name="Акцентування5 3 3" xfId="15866"/>
    <cellStyle name="Акцентування5 4" xfId="9065"/>
    <cellStyle name="Акцентування6 2" xfId="1135"/>
    <cellStyle name="Акцентування6 2 2" xfId="10555"/>
    <cellStyle name="Акцентування6 2 3" xfId="11398"/>
    <cellStyle name="Акцентування6 2 4" xfId="9064"/>
    <cellStyle name="Акцентування6 3" xfId="8023"/>
    <cellStyle name="Акцентування6 3 2" xfId="9333"/>
    <cellStyle name="Акцентування6 3 3" xfId="15867"/>
    <cellStyle name="Акцентування6 4" xfId="6485"/>
    <cellStyle name="Ввід 2" xfId="1136"/>
    <cellStyle name="Ввід 2 2" xfId="10556"/>
    <cellStyle name="Ввід 2 3" xfId="13780"/>
    <cellStyle name="Ввід 2 3 2" xfId="15179"/>
    <cellStyle name="Ввід 2 3 3" xfId="12057"/>
    <cellStyle name="Ввід 2 3 4" xfId="11453"/>
    <cellStyle name="Ввід 2 3 5" xfId="11190"/>
    <cellStyle name="Ввід 2 4" xfId="11764"/>
    <cellStyle name="Ввід 2 5" xfId="6486"/>
    <cellStyle name="Ввід 3" xfId="5885"/>
    <cellStyle name="Ввід 3 2" xfId="5410"/>
    <cellStyle name="Ввід 3 2 2" xfId="10558"/>
    <cellStyle name="Ввід 3 2 3" xfId="13523"/>
    <cellStyle name="Ввід 3 2 4" xfId="14996"/>
    <cellStyle name="Ввід 3 2 5" xfId="11312"/>
    <cellStyle name="Ввід 3 2 6" xfId="12160"/>
    <cellStyle name="Ввід 3 2 7" xfId="15652"/>
    <cellStyle name="Ввід 3 3" xfId="10557"/>
    <cellStyle name="Ввід 3 3 2" xfId="13368"/>
    <cellStyle name="Ввід 3 3 3" xfId="14853"/>
    <cellStyle name="Ввід 3 3 4" xfId="12123"/>
    <cellStyle name="Ввід 3 3 5" xfId="11310"/>
    <cellStyle name="Ввід 3 3 6" xfId="14864"/>
    <cellStyle name="Ввід 3 4" xfId="13888"/>
    <cellStyle name="Ввід 3 4 2" xfId="15250"/>
    <cellStyle name="Ввід 3 4 3" xfId="11228"/>
    <cellStyle name="Ввід 3 4 4" xfId="15586"/>
    <cellStyle name="Ввід 3 4 5" xfId="15588"/>
    <cellStyle name="Ввід 4" xfId="7598"/>
    <cellStyle name="Ввід 4 2" xfId="10559"/>
    <cellStyle name="Ввід 4 2 2" xfId="13507"/>
    <cellStyle name="Ввід 4 2 3" xfId="14981"/>
    <cellStyle name="Ввід 4 2 4" xfId="11579"/>
    <cellStyle name="Ввід 4 2 5" xfId="15486"/>
    <cellStyle name="Ввід 4 2 6" xfId="15666"/>
    <cellStyle name="Ввід 5" xfId="13592"/>
    <cellStyle name="Ввід 5 2" xfId="15048"/>
    <cellStyle name="Ввід 5 3" xfId="12080"/>
    <cellStyle name="Ввід 5 4" xfId="15482"/>
    <cellStyle name="Ввід 5 5" xfId="12106"/>
    <cellStyle name="Ввід 5 6" xfId="11336"/>
    <cellStyle name="Ввід 6" xfId="13606"/>
    <cellStyle name="Ввід 6 2" xfId="15054"/>
    <cellStyle name="Ввід 6 3" xfId="15349"/>
    <cellStyle name="Ввід 6 4" xfId="12337"/>
    <cellStyle name="Ввід 6 5" xfId="11262"/>
    <cellStyle name="Ввід 7" xfId="13118"/>
    <cellStyle name="Ввід 8" xfId="8379"/>
    <cellStyle name="Ввод  10" xfId="865"/>
    <cellStyle name="Ввод  10 2" xfId="12154"/>
    <cellStyle name="Ввод  10 3" xfId="11377"/>
    <cellStyle name="Ввод  10 4" xfId="14915"/>
    <cellStyle name="Ввод  11" xfId="6893"/>
    <cellStyle name="Ввод  11 2" xfId="14807"/>
    <cellStyle name="Ввод  11 3" xfId="14837"/>
    <cellStyle name="Ввод  11 4" xfId="14669"/>
    <cellStyle name="Ввод  12" xfId="824"/>
    <cellStyle name="Ввод  12 2" xfId="11292"/>
    <cellStyle name="Ввод  12 3" xfId="11646"/>
    <cellStyle name="Ввод  12 4" xfId="11165"/>
    <cellStyle name="Ввод  2" xfId="173"/>
    <cellStyle name="Ввод  2 2" xfId="1296"/>
    <cellStyle name="Ввод  2 2 2" xfId="10560"/>
    <cellStyle name="Ввод  2 2 2 2" xfId="13524"/>
    <cellStyle name="Ввод  2 2 2 3" xfId="14997"/>
    <cellStyle name="Ввод  2 2 2 4" xfId="14830"/>
    <cellStyle name="Ввод  2 2 2 5" xfId="11991"/>
    <cellStyle name="Ввод  2 2 2 6" xfId="11677"/>
    <cellStyle name="Ввод  2 2 3" xfId="13369"/>
    <cellStyle name="Ввод  2 2 3 2" xfId="14854"/>
    <cellStyle name="Ввод  2 2 3 3" xfId="11373"/>
    <cellStyle name="Ввод  2 2 3 4" xfId="15561"/>
    <cellStyle name="Ввод  2 2 3 5" xfId="13297"/>
    <cellStyle name="Ввод  2 2 4" xfId="11543"/>
    <cellStyle name="Ввод  2 2 5" xfId="5684"/>
    <cellStyle name="Ввод  2 3" xfId="5685"/>
    <cellStyle name="Ввод  2 3 2" xfId="10561"/>
    <cellStyle name="Ввод  2 3 2 2" xfId="13530"/>
    <cellStyle name="Ввод  2 3 2 3" xfId="15003"/>
    <cellStyle name="Ввод  2 3 2 4" xfId="15291"/>
    <cellStyle name="Ввод  2 3 2 5" xfId="13569"/>
    <cellStyle name="Ввод  2 3 2 6" xfId="11955"/>
    <cellStyle name="Ввод  2 3 3" xfId="13410"/>
    <cellStyle name="Ввод  2 3 3 2" xfId="14883"/>
    <cellStyle name="Ввод  2 3 3 3" xfId="15213"/>
    <cellStyle name="Ввод  2 3 3 4" xfId="11607"/>
    <cellStyle name="Ввод  2 3 3 5" xfId="11861"/>
    <cellStyle name="Ввод  2 4" xfId="10562"/>
    <cellStyle name="Ввод  2 4 2" xfId="10563"/>
    <cellStyle name="Ввод  2 4 2 2" xfId="13538"/>
    <cellStyle name="Ввод  2 4 2 3" xfId="15013"/>
    <cellStyle name="Ввод  2 4 2 4" xfId="14875"/>
    <cellStyle name="Ввод  2 4 2 5" xfId="11455"/>
    <cellStyle name="Ввод  2 4 2 6" xfId="14646"/>
    <cellStyle name="Ввод  2 4 3" xfId="13429"/>
    <cellStyle name="Ввод  2 4 3 2" xfId="14902"/>
    <cellStyle name="Ввод  2 4 3 3" xfId="12213"/>
    <cellStyle name="Ввод  2 4 3 4" xfId="13564"/>
    <cellStyle name="Ввод  2 4 3 5" xfId="13408"/>
    <cellStyle name="Ввод  2 4 4" xfId="11776"/>
    <cellStyle name="Ввод  2 4 5" xfId="14699"/>
    <cellStyle name="Ввод  2 4 6" xfId="11471"/>
    <cellStyle name="Ввод  2 4 7" xfId="11564"/>
    <cellStyle name="Ввод  2 5" xfId="10564"/>
    <cellStyle name="Ввод  2 5 2" xfId="13593"/>
    <cellStyle name="Ввод  2 5 3" xfId="15049"/>
    <cellStyle name="Ввод  2 5 4" xfId="15370"/>
    <cellStyle name="Ввод  2 5 5" xfId="15600"/>
    <cellStyle name="Ввод  2 5 6" xfId="14843"/>
    <cellStyle name="Ввод  2 6" xfId="13607"/>
    <cellStyle name="Ввод  2 6 2" xfId="15055"/>
    <cellStyle name="Ввод  2 6 3" xfId="11126"/>
    <cellStyle name="Ввод  2 6 4" xfId="15212"/>
    <cellStyle name="Ввод  2 6 5" xfId="15010"/>
    <cellStyle name="Ввод  2 7" xfId="13221"/>
    <cellStyle name="Ввод  2 7 2" xfId="14765"/>
    <cellStyle name="Ввод  2 7 3" xfId="11128"/>
    <cellStyle name="Ввод  2 7 4" xfId="11830"/>
    <cellStyle name="Ввод  2 7 5" xfId="15204"/>
    <cellStyle name="Ввод  2 8" xfId="13689"/>
    <cellStyle name="Ввод  2 8 2" xfId="15096"/>
    <cellStyle name="Ввод  2 8 3" xfId="12281"/>
    <cellStyle name="Ввод  2 8 4" xfId="11520"/>
    <cellStyle name="Ввод  2 8 5" xfId="15521"/>
    <cellStyle name="Ввод  2_Kalendar_01_12_2014_new" xfId="6138"/>
    <cellStyle name="Ввод  3" xfId="218"/>
    <cellStyle name="Ввод  3 2" xfId="1297"/>
    <cellStyle name="Ввод  3 2 2" xfId="10566"/>
    <cellStyle name="Ввод  3 2 3" xfId="15379"/>
    <cellStyle name="Ввод  3 2 4" xfId="13536"/>
    <cellStyle name="Ввод  3 2 5" xfId="15625"/>
    <cellStyle name="Ввод  3 2 6" xfId="15789"/>
    <cellStyle name="Ввод  3 2 7" xfId="15883"/>
    <cellStyle name="Ввод  3 2 8" xfId="7287"/>
    <cellStyle name="Ввод  3 3" xfId="10567"/>
    <cellStyle name="Ввод  3 3 2" xfId="13513"/>
    <cellStyle name="Ввод  3 3 3" xfId="14987"/>
    <cellStyle name="Ввод  3 3 4" xfId="11966"/>
    <cellStyle name="Ввод  3 3 5" xfId="12200"/>
    <cellStyle name="Ввод  3 3 6" xfId="12243"/>
    <cellStyle name="Ввод  3 4" xfId="10565"/>
    <cellStyle name="Ввод  3 4 2" xfId="13608"/>
    <cellStyle name="Ввод  3 4 3" xfId="15056"/>
    <cellStyle name="Ввод  3 4 4" xfId="15443"/>
    <cellStyle name="Ввод  3 4 5" xfId="12325"/>
    <cellStyle name="Ввод  3 4 6" xfId="15082"/>
    <cellStyle name="Ввод  3 5" xfId="13263"/>
    <cellStyle name="Ввод  3 5 2" xfId="14786"/>
    <cellStyle name="Ввод  3 5 3" xfId="15374"/>
    <cellStyle name="Ввод  3 5 4" xfId="15595"/>
    <cellStyle name="Ввод  3 5 5" xfId="11575"/>
    <cellStyle name="Ввод  3 6" xfId="13781"/>
    <cellStyle name="Ввод  3 6 2" xfId="15180"/>
    <cellStyle name="Ввод  3 6 3" xfId="11698"/>
    <cellStyle name="Ввод  3 6 4" xfId="15513"/>
    <cellStyle name="Ввод  3 6 5" xfId="15704"/>
    <cellStyle name="Ввод  3 7" xfId="6135"/>
    <cellStyle name="Ввод  4" xfId="270"/>
    <cellStyle name="Ввод  4 2" xfId="7286"/>
    <cellStyle name="Ввод  4 2 2" xfId="13965"/>
    <cellStyle name="Ввод  4 2 2 2" xfId="15285"/>
    <cellStyle name="Ввод  4 2 2 3" xfId="11700"/>
    <cellStyle name="Ввод  4 2 2 4" xfId="15028"/>
    <cellStyle name="Ввод  4 2 2 5" xfId="11891"/>
    <cellStyle name="Ввод  4 3" xfId="8658"/>
    <cellStyle name="Ввод  4 3 2" xfId="13911"/>
    <cellStyle name="Ввод  4 3 2 2" xfId="15265"/>
    <cellStyle name="Ввод  4 3 2 3" xfId="11157"/>
    <cellStyle name="Ввод  4 3 2 4" xfId="14769"/>
    <cellStyle name="Ввод  4 3 2 5" xfId="11686"/>
    <cellStyle name="Ввод  4 4" xfId="13782"/>
    <cellStyle name="Ввод  4 4 2" xfId="15181"/>
    <cellStyle name="Ввод  4 4 3" xfId="13545"/>
    <cellStyle name="Ввод  4 4 4" xfId="11361"/>
    <cellStyle name="Ввод  4 4 5" xfId="15475"/>
    <cellStyle name="Ввод  4 5" xfId="11561"/>
    <cellStyle name="Ввод  4 6" xfId="5686"/>
    <cellStyle name="Ввод  5" xfId="325"/>
    <cellStyle name="Ввод  5 2" xfId="11203"/>
    <cellStyle name="Ввод  5 3" xfId="15582"/>
    <cellStyle name="Ввод  5 4" xfId="15711"/>
    <cellStyle name="Ввод  5 5" xfId="11546"/>
    <cellStyle name="Ввод  5 6" xfId="6137"/>
    <cellStyle name="Ввод  6" xfId="125"/>
    <cellStyle name="Ввод  6 2" xfId="15323"/>
    <cellStyle name="Ввод  6 3" xfId="15390"/>
    <cellStyle name="Ввод  6 4" xfId="14698"/>
    <cellStyle name="Ввод  6 5" xfId="13405"/>
    <cellStyle name="Ввод  6 6" xfId="15929"/>
    <cellStyle name="Ввод  6 7" xfId="6136"/>
    <cellStyle name="Ввод  7" xfId="5687"/>
    <cellStyle name="Ввод  7 2" xfId="11140"/>
    <cellStyle name="Ввод  7 3" xfId="13180"/>
    <cellStyle name="Ввод  7 4" xfId="11447"/>
    <cellStyle name="Ввод  8" xfId="5688"/>
    <cellStyle name="Ввод  8 2" xfId="15424"/>
    <cellStyle name="Ввод  8 3" xfId="14730"/>
    <cellStyle name="Ввод  8 4" xfId="14849"/>
    <cellStyle name="Ввод  9" xfId="5689"/>
    <cellStyle name="Ввод  9 2" xfId="14628"/>
    <cellStyle name="Ввод  9 3" xfId="12279"/>
    <cellStyle name="Ввод  9 4" xfId="11589"/>
    <cellStyle name="Відсотковий 2" xfId="13139"/>
    <cellStyle name="Відсотковий 2 2" xfId="15875"/>
    <cellStyle name="Відсотковий 3" xfId="20477"/>
    <cellStyle name="Відсотковий 4" xfId="20506"/>
    <cellStyle name="Вывод 10" xfId="6141"/>
    <cellStyle name="Вывод 10 2" xfId="11633"/>
    <cellStyle name="Вывод 10 3" xfId="11180"/>
    <cellStyle name="Вывод 10 4" xfId="13389"/>
    <cellStyle name="Вывод 10 5" xfId="13096"/>
    <cellStyle name="Вывод 11" xfId="6139"/>
    <cellStyle name="Вывод 11 2" xfId="11451"/>
    <cellStyle name="Вывод 11 3" xfId="11253"/>
    <cellStyle name="Вывод 11 4" xfId="12078"/>
    <cellStyle name="Вывод 11 5" xfId="11625"/>
    <cellStyle name="Вывод 12" xfId="5690"/>
    <cellStyle name="Вывод 12 2" xfId="11632"/>
    <cellStyle name="Вывод 12 3" xfId="15281"/>
    <cellStyle name="Вывод 12 4" xfId="11664"/>
    <cellStyle name="Вывод 12 5" xfId="12132"/>
    <cellStyle name="Вывод 13" xfId="8035"/>
    <cellStyle name="Вывод 13 2" xfId="11452"/>
    <cellStyle name="Вывод 13 3" xfId="12261"/>
    <cellStyle name="Вывод 13 4" xfId="14606"/>
    <cellStyle name="Вывод 13 5" xfId="13298"/>
    <cellStyle name="Вывод 2" xfId="174"/>
    <cellStyle name="Вывод 2 2" xfId="1298"/>
    <cellStyle name="Вывод 2 2 2" xfId="10568"/>
    <cellStyle name="Вывод 2 2 3" xfId="13889"/>
    <cellStyle name="Вывод 2 2 3 2" xfId="15251"/>
    <cellStyle name="Вывод 2 2 3 3" xfId="11908"/>
    <cellStyle name="Вывод 2 2 3 4" xfId="11270"/>
    <cellStyle name="Вывод 2 2 3 5" xfId="15721"/>
    <cellStyle name="Вывод 2 2 4" xfId="11705"/>
    <cellStyle name="Вывод 2 2 5" xfId="5691"/>
    <cellStyle name="Вывод 2 3" xfId="5692"/>
    <cellStyle name="Вывод 2 3 2" xfId="10569"/>
    <cellStyle name="Вывод 2 3 2 2" xfId="13525"/>
    <cellStyle name="Вывод 2 3 2 3" xfId="14998"/>
    <cellStyle name="Вывод 2 3 2 4" xfId="12095"/>
    <cellStyle name="Вывод 2 3 2 5" xfId="12019"/>
    <cellStyle name="Вывод 2 3 2 6" xfId="11971"/>
    <cellStyle name="Вывод 2 3 3" xfId="13370"/>
    <cellStyle name="Вывод 2 3 3 2" xfId="14855"/>
    <cellStyle name="Вывод 2 3 3 3" xfId="12305"/>
    <cellStyle name="Вывод 2 3 3 4" xfId="14665"/>
    <cellStyle name="Вывод 2 3 3 5" xfId="14852"/>
    <cellStyle name="Вывод 2 4" xfId="10570"/>
    <cellStyle name="Вывод 2 4 2" xfId="10571"/>
    <cellStyle name="Вывод 2 4 2 2" xfId="13531"/>
    <cellStyle name="Вывод 2 4 2 3" xfId="15004"/>
    <cellStyle name="Вывод 2 4 2 4" xfId="15448"/>
    <cellStyle name="Вывод 2 4 2 5" xfId="11351"/>
    <cellStyle name="Вывод 2 4 2 6" xfId="11148"/>
    <cellStyle name="Вывод 2 4 3" xfId="13411"/>
    <cellStyle name="Вывод 2 4 3 2" xfId="14884"/>
    <cellStyle name="Вывод 2 4 3 3" xfId="15331"/>
    <cellStyle name="Вывод 2 4 3 4" xfId="12130"/>
    <cellStyle name="Вывод 2 4 3 5" xfId="11321"/>
    <cellStyle name="Вывод 2 4 4" xfId="11777"/>
    <cellStyle name="Вывод 2 4 5" xfId="11402"/>
    <cellStyle name="Вывод 2 4 6" xfId="13289"/>
    <cellStyle name="Вывод 2 4 7" xfId="15465"/>
    <cellStyle name="Вывод 2 4 8" xfId="14686"/>
    <cellStyle name="Вывод 2 5" xfId="10572"/>
    <cellStyle name="Вывод 2 5 2" xfId="10573"/>
    <cellStyle name="Вывод 2 5 2 2" xfId="13539"/>
    <cellStyle name="Вывод 2 5 2 3" xfId="15014"/>
    <cellStyle name="Вывод 2 5 2 4" xfId="12186"/>
    <cellStyle name="Вывод 2 5 2 5" xfId="15531"/>
    <cellStyle name="Вывод 2 5 2 6" xfId="15510"/>
    <cellStyle name="Вывод 2 5 3" xfId="13430"/>
    <cellStyle name="Вывод 2 5 4" xfId="14903"/>
    <cellStyle name="Вывод 2 5 5" xfId="15346"/>
    <cellStyle name="Вывод 2 5 6" xfId="13252"/>
    <cellStyle name="Вывод 2 5 7" xfId="14847"/>
    <cellStyle name="Вывод 2 6" xfId="10574"/>
    <cellStyle name="Вывод 2 6 2" xfId="13594"/>
    <cellStyle name="Вывод 2 6 3" xfId="15050"/>
    <cellStyle name="Вывод 2 6 4" xfId="14579"/>
    <cellStyle name="Вывод 2 6 5" xfId="15543"/>
    <cellStyle name="Вывод 2 6 6" xfId="15720"/>
    <cellStyle name="Вывод 2 7" xfId="13609"/>
    <cellStyle name="Вывод 2 7 2" xfId="15057"/>
    <cellStyle name="Вывод 2 7 3" xfId="14644"/>
    <cellStyle name="Вывод 2 7 4" xfId="14795"/>
    <cellStyle name="Вывод 2 7 5" xfId="11191"/>
    <cellStyle name="Вывод 2 8" xfId="13222"/>
    <cellStyle name="Вывод 2 8 2" xfId="14766"/>
    <cellStyle name="Вывод 2 8 3" xfId="15440"/>
    <cellStyle name="Вывод 2 8 4" xfId="15555"/>
    <cellStyle name="Вывод 2 8 5" xfId="15034"/>
    <cellStyle name="Вывод 2 9" xfId="13690"/>
    <cellStyle name="Вывод 2 9 2" xfId="15097"/>
    <cellStyle name="Вывод 2 9 3" xfId="15403"/>
    <cellStyle name="Вывод 2 9 4" xfId="12067"/>
    <cellStyle name="Вывод 2 9 5" xfId="11286"/>
    <cellStyle name="Вывод 2_Kalendar_01_12_2014_new" xfId="8033"/>
    <cellStyle name="Вывод 3" xfId="219"/>
    <cellStyle name="Вывод 3 2" xfId="1299"/>
    <cellStyle name="Вывод 3 2 2" xfId="10576"/>
    <cellStyle name="Вывод 3 2 2 2" xfId="13514"/>
    <cellStyle name="Вывод 3 2 2 3" xfId="14988"/>
    <cellStyle name="Вывод 3 2 2 4" xfId="15360"/>
    <cellStyle name="Вывод 3 2 2 5" xfId="11296"/>
    <cellStyle name="Вывод 3 2 2 6" xfId="11410"/>
    <cellStyle name="Вывод 3 2 3" xfId="11631"/>
    <cellStyle name="Вывод 3 2 4" xfId="15352"/>
    <cellStyle name="Вывод 3 2 5" xfId="11339"/>
    <cellStyle name="Вывод 3 2 6" xfId="12193"/>
    <cellStyle name="Вывод 3 2 7" xfId="15884"/>
    <cellStyle name="Вывод 3 2 8" xfId="6558"/>
    <cellStyle name="Вывод 3 3" xfId="10575"/>
    <cellStyle name="Вывод 3 3 2" xfId="13610"/>
    <cellStyle name="Вывод 3 3 3" xfId="15058"/>
    <cellStyle name="Вывод 3 3 4" xfId="11580"/>
    <cellStyle name="Вывод 3 3 5" xfId="15485"/>
    <cellStyle name="Вывод 3 3 6" xfId="15663"/>
    <cellStyle name="Вывод 3 4" xfId="13264"/>
    <cellStyle name="Вывод 3 4 2" xfId="14787"/>
    <cellStyle name="Вывод 3 4 3" xfId="14583"/>
    <cellStyle name="Вывод 3 4 4" xfId="12238"/>
    <cellStyle name="Вывод 3 4 5" xfId="13572"/>
    <cellStyle name="Вывод 3 5" xfId="13783"/>
    <cellStyle name="Вывод 3 5 2" xfId="15182"/>
    <cellStyle name="Вывод 3 5 3" xfId="11461"/>
    <cellStyle name="Вывод 3 5 4" xfId="11298"/>
    <cellStyle name="Вывод 3 5 5" xfId="11813"/>
    <cellStyle name="Вывод 3 6" xfId="8034"/>
    <cellStyle name="Вывод 4" xfId="271"/>
    <cellStyle name="Вывод 4 2" xfId="8453"/>
    <cellStyle name="Вывод 4 2 2" xfId="13966"/>
    <cellStyle name="Вывод 4 2 2 2" xfId="15286"/>
    <cellStyle name="Вывод 4 2 2 3" xfId="11464"/>
    <cellStyle name="Вывод 4 2 2 4" xfId="14912"/>
    <cellStyle name="Вывод 4 2 2 5" xfId="15389"/>
    <cellStyle name="Вывод 4 3" xfId="8659"/>
    <cellStyle name="Вывод 4 3 2" xfId="13912"/>
    <cellStyle name="Вывод 4 3 2 2" xfId="15266"/>
    <cellStyle name="Вывод 4 3 2 3" xfId="11610"/>
    <cellStyle name="Вывод 4 3 2 4" xfId="11474"/>
    <cellStyle name="Вывод 4 3 2 5" xfId="11815"/>
    <cellStyle name="Вывод 4 4" xfId="13784"/>
    <cellStyle name="Вывод 4 4 2" xfId="15183"/>
    <cellStyle name="Вывод 4 4 3" xfId="15274"/>
    <cellStyle name="Вывод 4 4 4" xfId="13567"/>
    <cellStyle name="Вывод 4 4 5" xfId="11941"/>
    <cellStyle name="Вывод 4 5" xfId="5693"/>
    <cellStyle name="Вывод 5" xfId="326"/>
    <cellStyle name="Вывод 5 2" xfId="8746"/>
    <cellStyle name="Вывод 5 3" xfId="11630"/>
    <cellStyle name="Вывод 5 4" xfId="15446"/>
    <cellStyle name="Вывод 5 5" xfId="11654"/>
    <cellStyle name="Вывод 5 6" xfId="11282"/>
    <cellStyle name="Вывод 5 7" xfId="14702"/>
    <cellStyle name="Вывод 5 8" xfId="8036"/>
    <cellStyle name="Вывод 6" xfId="126"/>
    <cellStyle name="Вывод 6 2" xfId="11629"/>
    <cellStyle name="Вывод 6 3" xfId="14647"/>
    <cellStyle name="Вывод 6 4" xfId="15548"/>
    <cellStyle name="Вывод 6 5" xfId="15683"/>
    <cellStyle name="Вывод 6 6" xfId="11650"/>
    <cellStyle name="Вывод 6 7" xfId="15933"/>
    <cellStyle name="Вывод 6 8" xfId="6140"/>
    <cellStyle name="Вывод 7" xfId="6894"/>
    <cellStyle name="Вывод 7 2" xfId="11628"/>
    <cellStyle name="Вывод 7 3" xfId="12267"/>
    <cellStyle name="Вывод 7 4" xfId="11255"/>
    <cellStyle name="Вывод 7 5" xfId="13295"/>
    <cellStyle name="Вывод 8" xfId="5694"/>
    <cellStyle name="Вывод 8 2" xfId="11627"/>
    <cellStyle name="Вывод 8 3" xfId="11608"/>
    <cellStyle name="Вывод 8 4" xfId="11890"/>
    <cellStyle name="Вывод 8 5" xfId="11479"/>
    <cellStyle name="Вывод 9" xfId="5695"/>
    <cellStyle name="Вывод 9 2" xfId="11450"/>
    <cellStyle name="Вывод 9 3" xfId="12315"/>
    <cellStyle name="Вывод 9 4" xfId="11645"/>
    <cellStyle name="Вывод 9 5" xfId="13381"/>
    <cellStyle name="Вычисление 10" xfId="5696"/>
    <cellStyle name="Вычисление 10 2" xfId="15306"/>
    <cellStyle name="Вычисление 10 3" xfId="11492"/>
    <cellStyle name="Вычисление 10 4" xfId="11572"/>
    <cellStyle name="Вычисление 11" xfId="5697"/>
    <cellStyle name="Вычисление 11 2" xfId="14862"/>
    <cellStyle name="Вычисление 11 3" xfId="11137"/>
    <cellStyle name="Вычисление 11 4" xfId="11898"/>
    <cellStyle name="Вычисление 12" xfId="5698"/>
    <cellStyle name="Вычисление 12 2" xfId="11853"/>
    <cellStyle name="Вычисление 12 3" xfId="11200"/>
    <cellStyle name="Вычисление 12 4" xfId="11390"/>
    <cellStyle name="Вычисление 13" xfId="8065"/>
    <cellStyle name="Вычисление 13 2" xfId="15408"/>
    <cellStyle name="Вычисление 13 3" xfId="11259"/>
    <cellStyle name="Вычисление 13 4" xfId="11256"/>
    <cellStyle name="Вычисление 2" xfId="175"/>
    <cellStyle name="Вычисление 2 2" xfId="1300"/>
    <cellStyle name="Вычисление 2 2 2" xfId="10577"/>
    <cellStyle name="Вычисление 2 2 3" xfId="13890"/>
    <cellStyle name="Вычисление 2 2 3 2" xfId="15252"/>
    <cellStyle name="Вычисление 2 2 3 3" xfId="15196"/>
    <cellStyle name="Вычисление 2 2 3 4" xfId="15361"/>
    <cellStyle name="Вычисление 2 2 3 5" xfId="15675"/>
    <cellStyle name="Вычисление 2 2 4" xfId="12216"/>
    <cellStyle name="Вычисление 2 2 5" xfId="5699"/>
    <cellStyle name="Вычисление 2 3" xfId="8038"/>
    <cellStyle name="Вычисление 2 3 2" xfId="10578"/>
    <cellStyle name="Вычисление 2 3 2 2" xfId="13526"/>
    <cellStyle name="Вычисление 2 3 2 3" xfId="14999"/>
    <cellStyle name="Вычисление 2 3 2 4" xfId="13543"/>
    <cellStyle name="Вычисление 2 3 2 5" xfId="11527"/>
    <cellStyle name="Вычисление 2 3 2 6" xfId="15618"/>
    <cellStyle name="Вычисление 2 3 3" xfId="13371"/>
    <cellStyle name="Вычисление 2 3 3 2" xfId="14856"/>
    <cellStyle name="Вычисление 2 3 3 3" xfId="12211"/>
    <cellStyle name="Вычисление 2 3 3 4" xfId="12221"/>
    <cellStyle name="Вычисление 2 3 3 5" xfId="15655"/>
    <cellStyle name="Вычисление 2 4" xfId="10579"/>
    <cellStyle name="Вычисление 2 4 2" xfId="10580"/>
    <cellStyle name="Вычисление 2 4 2 2" xfId="13532"/>
    <cellStyle name="Вычисление 2 4 2 3" xfId="15005"/>
    <cellStyle name="Вычисление 2 4 2 4" xfId="15087"/>
    <cellStyle name="Вычисление 2 4 2 5" xfId="15578"/>
    <cellStyle name="Вычисление 2 4 2 6" xfId="13549"/>
    <cellStyle name="Вычисление 2 4 3" xfId="13412"/>
    <cellStyle name="Вычисление 2 4 3 2" xfId="14885"/>
    <cellStyle name="Вычисление 2 4 3 3" xfId="14574"/>
    <cellStyle name="Вычисление 2 4 3 4" xfId="12127"/>
    <cellStyle name="Вычисление 2 4 3 5" xfId="14922"/>
    <cellStyle name="Вычисление 2 4 4" xfId="11778"/>
    <cellStyle name="Вычисление 2 4 5" xfId="14826"/>
    <cellStyle name="Вычисление 2 4 6" xfId="11112"/>
    <cellStyle name="Вычисление 2 4 7" xfId="11485"/>
    <cellStyle name="Вычисление 2 5" xfId="10581"/>
    <cellStyle name="Вычисление 2 5 2" xfId="10582"/>
    <cellStyle name="Вычисление 2 5 2 2" xfId="13540"/>
    <cellStyle name="Вычисление 2 5 2 3" xfId="15015"/>
    <cellStyle name="Вычисление 2 5 2 4" xfId="11691"/>
    <cellStyle name="Вычисление 2 5 2 5" xfId="14614"/>
    <cellStyle name="Вычисление 2 5 2 6" xfId="15639"/>
    <cellStyle name="Вычисление 2 5 3" xfId="13431"/>
    <cellStyle name="Вычисление 2 5 4" xfId="14904"/>
    <cellStyle name="Вычисление 2 5 5" xfId="11127"/>
    <cellStyle name="Вычисление 2 5 6" xfId="15558"/>
    <cellStyle name="Вычисление 2 5 7" xfId="15033"/>
    <cellStyle name="Вычисление 2 6" xfId="10583"/>
    <cellStyle name="Вычисление 2 6 2" xfId="13595"/>
    <cellStyle name="Вычисление 2 6 3" xfId="15051"/>
    <cellStyle name="Вычисление 2 6 4" xfId="11210"/>
    <cellStyle name="Вычисление 2 6 5" xfId="11658"/>
    <cellStyle name="Вычисление 2 6 6" xfId="11403"/>
    <cellStyle name="Вычисление 2 7" xfId="13611"/>
    <cellStyle name="Вычисление 2 7 2" xfId="15059"/>
    <cellStyle name="Вычисление 2 7 3" xfId="11609"/>
    <cellStyle name="Вычисление 2 7 4" xfId="11107"/>
    <cellStyle name="Вычисление 2 7 5" xfId="11928"/>
    <cellStyle name="Вычисление 2 8" xfId="13223"/>
    <cellStyle name="Вычисление 2 8 2" xfId="14767"/>
    <cellStyle name="Вычисление 2 8 3" xfId="14642"/>
    <cellStyle name="Вычисление 2 8 4" xfId="12219"/>
    <cellStyle name="Вычисление 2 8 5" xfId="14705"/>
    <cellStyle name="Вычисление 2 9" xfId="13691"/>
    <cellStyle name="Вычисление 2 9 2" xfId="15098"/>
    <cellStyle name="Вычисление 2 9 3" xfId="14609"/>
    <cellStyle name="Вычисление 2 9 4" xfId="11936"/>
    <cellStyle name="Вычисление 2 9 5" xfId="13280"/>
    <cellStyle name="Вычисление 2_Kalendar_01_12_2014_new" xfId="6143"/>
    <cellStyle name="Вычисление 3" xfId="220"/>
    <cellStyle name="Вычисление 3 2" xfId="1301"/>
    <cellStyle name="Вычисление 3 2 2" xfId="10585"/>
    <cellStyle name="Вычисление 3 2 2 2" xfId="13515"/>
    <cellStyle name="Вычисление 3 2 2 3" xfId="14989"/>
    <cellStyle name="Вычисление 3 2 2 4" xfId="11118"/>
    <cellStyle name="Вычисление 3 2 2 5" xfId="11985"/>
    <cellStyle name="Вычисление 3 2 2 6" xfId="14697"/>
    <cellStyle name="Вычисление 3 2 3" xfId="11111"/>
    <cellStyle name="Вычисление 3 2 4" xfId="11519"/>
    <cellStyle name="Вычисление 3 2 5" xfId="11189"/>
    <cellStyle name="Вычисление 3 2 6" xfId="14863"/>
    <cellStyle name="Вычисление 3 2 7" xfId="15885"/>
    <cellStyle name="Вычисление 3 2 8" xfId="6560"/>
    <cellStyle name="Вычисление 3 3" xfId="10584"/>
    <cellStyle name="Вычисление 3 3 2" xfId="13612"/>
    <cellStyle name="Вычисление 3 3 3" xfId="15060"/>
    <cellStyle name="Вычисление 3 3 4" xfId="11300"/>
    <cellStyle name="Вычисление 3 3 5" xfId="11724"/>
    <cellStyle name="Вычисление 3 3 6" xfId="12109"/>
    <cellStyle name="Вычисление 3 4" xfId="13265"/>
    <cellStyle name="Вычисление 3 4 2" xfId="14788"/>
    <cellStyle name="Вычисление 3 4 3" xfId="11208"/>
    <cellStyle name="Вычисление 3 4 4" xfId="15271"/>
    <cellStyle name="Вычисление 3 4 5" xfId="12177"/>
    <cellStyle name="Вычисление 3 5" xfId="13785"/>
    <cellStyle name="Вычисление 3 5 2" xfId="15184"/>
    <cellStyle name="Вычисление 3 5 3" xfId="15289"/>
    <cellStyle name="Вычисление 3 5 4" xfId="11930"/>
    <cellStyle name="Вычисление 3 5 5" xfId="15526"/>
    <cellStyle name="Вычисление 3 6" xfId="5700"/>
    <cellStyle name="Вычисление 4" xfId="272"/>
    <cellStyle name="Вычисление 4 2" xfId="7288"/>
    <cellStyle name="Вычисление 4 2 2" xfId="13967"/>
    <cellStyle name="Вычисление 4 2 2 2" xfId="15287"/>
    <cellStyle name="Вычисление 4 2 2 3" xfId="11701"/>
    <cellStyle name="Вычисление 4 2 2 4" xfId="11893"/>
    <cellStyle name="Вычисление 4 2 2 5" xfId="15336"/>
    <cellStyle name="Вычисление 4 3" xfId="7526"/>
    <cellStyle name="Вычисление 4 3 2" xfId="13913"/>
    <cellStyle name="Вычисление 4 3 2 2" xfId="15267"/>
    <cellStyle name="Вычисление 4 3 2 3" xfId="12021"/>
    <cellStyle name="Вычисление 4 3 2 4" xfId="13274"/>
    <cellStyle name="Вычисление 4 3 2 5" xfId="15201"/>
    <cellStyle name="Вычисление 4 4" xfId="13786"/>
    <cellStyle name="Вычисление 4 4 2" xfId="15185"/>
    <cellStyle name="Вычисление 4 4 3" xfId="15086"/>
    <cellStyle name="Вычисление 4 4 4" xfId="15573"/>
    <cellStyle name="Вычисление 4 4 5" xfId="12313"/>
    <cellStyle name="Вычисление 4 5" xfId="5701"/>
    <cellStyle name="Вычисление 5" xfId="327"/>
    <cellStyle name="Вычисление 5 2" xfId="7621"/>
    <cellStyle name="Вычисление 5 3" xfId="14667"/>
    <cellStyle name="Вычисление 5 4" xfId="13446"/>
    <cellStyle name="Вычисление 5 5" xfId="12284"/>
    <cellStyle name="Вычисление 5 6" xfId="13553"/>
    <cellStyle name="Вычисление 5 7" xfId="6146"/>
    <cellStyle name="Вычисление 6" xfId="127"/>
    <cellStyle name="Вычисление 6 2" xfId="12344"/>
    <cellStyle name="Вычисление 6 3" xfId="11246"/>
    <cellStyle name="Вычисление 6 4" xfId="11590"/>
    <cellStyle name="Вычисление 6 5" xfId="15619"/>
    <cellStyle name="Вычисление 6 6" xfId="15921"/>
    <cellStyle name="Вычисление 6 7" xfId="8032"/>
    <cellStyle name="Вычисление 7" xfId="5702"/>
    <cellStyle name="Вычисление 7 2" xfId="11881"/>
    <cellStyle name="Вычисление 7 3" xfId="15538"/>
    <cellStyle name="Вычисление 7 4" xfId="15672"/>
    <cellStyle name="Вычисление 8" xfId="6145"/>
    <cellStyle name="Вычисление 8 2" xfId="11903"/>
    <cellStyle name="Вычисление 8 3" xfId="15091"/>
    <cellStyle name="Вычисление 8 4" xfId="11833"/>
    <cellStyle name="Вычисление 9" xfId="6144"/>
    <cellStyle name="Вычисление 9 2" xfId="11391"/>
    <cellStyle name="Вычисление 9 3" xfId="11889"/>
    <cellStyle name="Вычисление 9 4" xfId="11715"/>
    <cellStyle name="Гарний 2" xfId="15877"/>
    <cellStyle name="Гиперссылка 2" xfId="10500"/>
    <cellStyle name="Гиперссылка 2 2" xfId="10586"/>
    <cellStyle name="Гиперссылка 2 2 2" xfId="11494"/>
    <cellStyle name="Гиперссылка 2 2 3" xfId="15798"/>
    <cellStyle name="Гиперссылка 2 3" xfId="10587"/>
    <cellStyle name="Гиперссылка 2 4" xfId="10588"/>
    <cellStyle name="Гиперссылка 2 4 2" xfId="13613"/>
    <cellStyle name="Гиперссылка 2 5" xfId="11280"/>
    <cellStyle name="Гиперссылка 2 6" xfId="12124"/>
    <cellStyle name="Гиперссылка 3" xfId="8523"/>
    <cellStyle name="Гиперссылка 3 2" xfId="10590"/>
    <cellStyle name="Гиперссылка 3 2 2" xfId="13614"/>
    <cellStyle name="Гиперссылка 3 2 3" xfId="13615"/>
    <cellStyle name="Гиперссылка 3 3" xfId="10589"/>
    <cellStyle name="Гиперссылка 3 4" xfId="13266"/>
    <cellStyle name="Гиперссылка 4" xfId="10591"/>
    <cellStyle name="Гиперссылка 4 2" xfId="13616"/>
    <cellStyle name="Гиперссылка 4 3" xfId="13617"/>
    <cellStyle name="Гиперссылка 5" xfId="10592"/>
    <cellStyle name="Гиперссылка 6" xfId="10593"/>
    <cellStyle name="Гіперпосилання" xfId="5" builtinId="8"/>
    <cellStyle name="Гіперпосилання 2" xfId="35"/>
    <cellStyle name="Гіперпосилання 2 2" xfId="41"/>
    <cellStyle name="Гіперпосилання 2 2 2" xfId="12145"/>
    <cellStyle name="Гіперпосилання 2 2 3" xfId="13618"/>
    <cellStyle name="Гіперпосилання 2 3" xfId="1302"/>
    <cellStyle name="Гіперпосилання 2 3 2" xfId="12254"/>
    <cellStyle name="Гіперпосилання 2 4" xfId="15740"/>
    <cellStyle name="Гіперпосилання 2 5" xfId="15567"/>
    <cellStyle name="Гіперпосилання 2 6" xfId="10594"/>
    <cellStyle name="Гіперпосилання 3" xfId="1137"/>
    <cellStyle name="Гіперпосилання 3 2" xfId="12097"/>
    <cellStyle name="Гіперпосилання 3 3" xfId="13596"/>
    <cellStyle name="Гіперпосилання 4" xfId="13250"/>
    <cellStyle name="Гіперпосилання 4 2" xfId="14823"/>
    <cellStyle name="Гіперпосилання 5" xfId="13104"/>
    <cellStyle name="Гіперпосилання 6" xfId="11444"/>
    <cellStyle name="Гіперпосилання 7" xfId="20505"/>
    <cellStyle name="ДАТА" xfId="1138"/>
    <cellStyle name="ДАТА 2" xfId="9066"/>
    <cellStyle name="ДАТА 3" xfId="5886"/>
    <cellStyle name="ДАТА 4" xfId="7204"/>
    <cellStyle name="Денджный_CPI (2)" xfId="128"/>
    <cellStyle name="Денежный 2" xfId="8373"/>
    <cellStyle name="Денежный 2 2" xfId="7383"/>
    <cellStyle name="Денежный 2 2 2" xfId="10596"/>
    <cellStyle name="Денежный 2 3" xfId="10595"/>
    <cellStyle name="Добре" xfId="1140"/>
    <cellStyle name="Добре 2" xfId="9059"/>
    <cellStyle name="Добре 2 2" xfId="10597"/>
    <cellStyle name="Добре 3" xfId="5887"/>
    <cellStyle name="Добре 3 2" xfId="5409"/>
    <cellStyle name="Добре 3 3" xfId="11334"/>
    <cellStyle name="Добре 4" xfId="8378"/>
    <cellStyle name="Заголовки до таблиць в бюлетень" xfId="129"/>
    <cellStyle name="Заголовки до таблиць в бюлетень 2" xfId="1142"/>
    <cellStyle name="Заголовки до таблиць в бюлетень 2 2" xfId="10598"/>
    <cellStyle name="Заголовки до таблиць в бюлетень 2 3" xfId="16122"/>
    <cellStyle name="Заголовки до таблиць в бюлетень 2 4" xfId="20223"/>
    <cellStyle name="Заголовки до таблиць в бюлетень 3" xfId="10599"/>
    <cellStyle name="Заголовки до таблиць в бюлетень 3 2" xfId="10600"/>
    <cellStyle name="Заголовки до таблиць в бюлетень 4" xfId="13597"/>
    <cellStyle name="Заголовки до таблиць в бюлетень 5" xfId="13603"/>
    <cellStyle name="Заголовки до таблиць в бюлетень 6" xfId="16123"/>
    <cellStyle name="Заголовки до таблиць в бюлетень 7" xfId="20172"/>
    <cellStyle name="Заголовок 1 10" xfId="1303"/>
    <cellStyle name="Заголовок 1 10 2" xfId="15632"/>
    <cellStyle name="Заголовок 1 10 3" xfId="5703"/>
    <cellStyle name="Заголовок 1 11" xfId="8044"/>
    <cellStyle name="Заголовок 1 11 2" xfId="15868"/>
    <cellStyle name="Заголовок 1 12" xfId="8041"/>
    <cellStyle name="Заголовок 1 13" xfId="5704"/>
    <cellStyle name="Заголовок 1 2" xfId="176"/>
    <cellStyle name="Заголовок 1 2 2" xfId="1304"/>
    <cellStyle name="Заголовок 1 2 2 2" xfId="10601"/>
    <cellStyle name="Заголовок 1 2 2 3" xfId="11680"/>
    <cellStyle name="Заголовок 1 2 2 4" xfId="8040"/>
    <cellStyle name="Заголовок 1 2 3" xfId="5705"/>
    <cellStyle name="Заголовок 1 2 4" xfId="11779"/>
    <cellStyle name="Заголовок 1 2_Kalendar_01_12_2014_new" xfId="5706"/>
    <cellStyle name="Заголовок 1 3" xfId="221"/>
    <cellStyle name="Заголовок 1 3 2" xfId="1305"/>
    <cellStyle name="Заголовок 1 3 2 2" xfId="13267"/>
    <cellStyle name="Заголовок 1 3 2 3" xfId="11263"/>
    <cellStyle name="Заголовок 1 3 2 4" xfId="7289"/>
    <cellStyle name="Заголовок 1 3 3" xfId="10602"/>
    <cellStyle name="Заголовок 1 3 4" xfId="6148"/>
    <cellStyle name="Заголовок 1 4" xfId="273"/>
    <cellStyle name="Заголовок 1 4 2" xfId="1306"/>
    <cellStyle name="Заголовок 1 4 2 2" xfId="15749"/>
    <cellStyle name="Заголовок 1 4 2 3" xfId="6559"/>
    <cellStyle name="Заголовок 1 4 3" xfId="8661"/>
    <cellStyle name="Заголовок 1 4 4" xfId="8042"/>
    <cellStyle name="Заголовок 1 5" xfId="328"/>
    <cellStyle name="Заголовок 1 5 2" xfId="1307"/>
    <cellStyle name="Заголовок 1 5 2 2" xfId="15903"/>
    <cellStyle name="Заголовок 1 5 3" xfId="15533"/>
    <cellStyle name="Заголовок 1 5 4" xfId="5707"/>
    <cellStyle name="Заголовок 1 6" xfId="130"/>
    <cellStyle name="Заголовок 1 6 2" xfId="1308"/>
    <cellStyle name="Заголовок 1 6 2 2" xfId="15925"/>
    <cellStyle name="Заголовок 1 6 3" xfId="11131"/>
    <cellStyle name="Заголовок 1 6 4" xfId="6147"/>
    <cellStyle name="Заголовок 1 7" xfId="1309"/>
    <cellStyle name="Заголовок 1 7 2" xfId="15427"/>
    <cellStyle name="Заголовок 1 7 3" xfId="8039"/>
    <cellStyle name="Заголовок 1 8" xfId="1310"/>
    <cellStyle name="Заголовок 1 8 2" xfId="11894"/>
    <cellStyle name="Заголовок 1 8 3" xfId="5708"/>
    <cellStyle name="Заголовок 1 9" xfId="1311"/>
    <cellStyle name="Заголовок 1 9 2" xfId="15770"/>
    <cellStyle name="Заголовок 1 9 3" xfId="5709"/>
    <cellStyle name="Заголовок 2 10" xfId="1312"/>
    <cellStyle name="Заголовок 2 10 2" xfId="11311"/>
    <cellStyle name="Заголовок 2 10 3" xfId="5710"/>
    <cellStyle name="Заголовок 2 11" xfId="5711"/>
    <cellStyle name="Заголовок 2 11 2" xfId="15869"/>
    <cellStyle name="Заголовок 2 12" xfId="8052"/>
    <cellStyle name="Заголовок 2 13" xfId="8043"/>
    <cellStyle name="Заголовок 2 2" xfId="177"/>
    <cellStyle name="Заголовок 2 2 2" xfId="1313"/>
    <cellStyle name="Заголовок 2 2 2 2" xfId="10603"/>
    <cellStyle name="Заголовок 2 2 2 3" xfId="12314"/>
    <cellStyle name="Заголовок 2 2 2 4" xfId="8045"/>
    <cellStyle name="Заголовок 2 2 3" xfId="6149"/>
    <cellStyle name="Заголовок 2 2 4" xfId="11780"/>
    <cellStyle name="Заголовок 2 2_Kalendar_01_12_2014_new" xfId="6895"/>
    <cellStyle name="Заголовок 2 3" xfId="222"/>
    <cellStyle name="Заголовок 2 3 2" xfId="1314"/>
    <cellStyle name="Заголовок 2 3 2 2" xfId="13268"/>
    <cellStyle name="Заголовок 2 3 2 3" xfId="11370"/>
    <cellStyle name="Заголовок 2 3 2 4" xfId="6562"/>
    <cellStyle name="Заголовок 2 3 3" xfId="10604"/>
    <cellStyle name="Заголовок 2 3 4" xfId="5712"/>
    <cellStyle name="Заголовок 2 4" xfId="274"/>
    <cellStyle name="Заголовок 2 4 2" xfId="1315"/>
    <cellStyle name="Заголовок 2 4 2 2" xfId="15297"/>
    <cellStyle name="Заголовок 2 4 2 3" xfId="7290"/>
    <cellStyle name="Заголовок 2 4 3" xfId="6773"/>
    <cellStyle name="Заголовок 2 4 4" xfId="6152"/>
    <cellStyle name="Заголовок 2 5" xfId="329"/>
    <cellStyle name="Заголовок 2 5 2" xfId="1316"/>
    <cellStyle name="Заголовок 2 5 2 2" xfId="15904"/>
    <cellStyle name="Заголовок 2 5 3" xfId="15397"/>
    <cellStyle name="Заголовок 2 5 4" xfId="8031"/>
    <cellStyle name="Заголовок 2 6" xfId="131"/>
    <cellStyle name="Заголовок 2 6 2" xfId="1317"/>
    <cellStyle name="Заголовок 2 6 2 2" xfId="15926"/>
    <cellStyle name="Заголовок 2 6 3" xfId="15026"/>
    <cellStyle name="Заголовок 2 6 4" xfId="5713"/>
    <cellStyle name="Заголовок 2 7" xfId="1318"/>
    <cellStyle name="Заголовок 2 7 2" xfId="13441"/>
    <cellStyle name="Заголовок 2 7 3" xfId="6151"/>
    <cellStyle name="Заголовок 2 8" xfId="1319"/>
    <cellStyle name="Заголовок 2 8 2" xfId="11318"/>
    <cellStyle name="Заголовок 2 8 3" xfId="6150"/>
    <cellStyle name="Заголовок 2 9" xfId="1320"/>
    <cellStyle name="Заголовок 2 9 2" xfId="12079"/>
    <cellStyle name="Заголовок 2 9 3" xfId="5714"/>
    <cellStyle name="Заголовок 3 10" xfId="1321"/>
    <cellStyle name="Заголовок 3 10 2" xfId="12234"/>
    <cellStyle name="Заголовок 3 10 3" xfId="5715"/>
    <cellStyle name="Заголовок 3 11" xfId="5716"/>
    <cellStyle name="Заголовок 3 11 2" xfId="15870"/>
    <cellStyle name="Заголовок 3 12" xfId="6156"/>
    <cellStyle name="Заголовок 3 13" xfId="6153"/>
    <cellStyle name="Заголовок 3 2" xfId="178"/>
    <cellStyle name="Заголовок 3 2 2" xfId="1322"/>
    <cellStyle name="Заголовок 3 2 2 2" xfId="10605"/>
    <cellStyle name="Заголовок 3 2 2 3" xfId="15774"/>
    <cellStyle name="Заголовок 3 2 2 4" xfId="8048"/>
    <cellStyle name="Заголовок 3 2 3" xfId="8049"/>
    <cellStyle name="Заголовок 3 2 4" xfId="11781"/>
    <cellStyle name="Заголовок 3 2_Kalendar_01_12_2014_new" xfId="5717"/>
    <cellStyle name="Заголовок 3 3" xfId="223"/>
    <cellStyle name="Заголовок 3 3 2" xfId="1323"/>
    <cellStyle name="Заголовок 3 3 2 2" xfId="13269"/>
    <cellStyle name="Заголовок 3 3 2 3" xfId="11412"/>
    <cellStyle name="Заголовок 3 3 2 4" xfId="7291"/>
    <cellStyle name="Заголовок 3 3 3" xfId="10606"/>
    <cellStyle name="Заголовок 3 3 4" xfId="5718"/>
    <cellStyle name="Заголовок 3 4" xfId="275"/>
    <cellStyle name="Заголовок 3 4 2" xfId="1324"/>
    <cellStyle name="Заголовок 3 4 2 2" xfId="11879"/>
    <cellStyle name="Заголовок 3 4 2 3" xfId="6561"/>
    <cellStyle name="Заголовок 3 4 3" xfId="7527"/>
    <cellStyle name="Заголовок 3 4 4" xfId="6155"/>
    <cellStyle name="Заголовок 3 5" xfId="330"/>
    <cellStyle name="Заголовок 3 5 2" xfId="1325"/>
    <cellStyle name="Заголовок 3 5 2 2" xfId="15905"/>
    <cellStyle name="Заголовок 3 5 3" xfId="12179"/>
    <cellStyle name="Заголовок 3 5 4" xfId="6154"/>
    <cellStyle name="Заголовок 3 6" xfId="132"/>
    <cellStyle name="Заголовок 3 6 2" xfId="1326"/>
    <cellStyle name="Заголовок 3 6 2 2" xfId="15927"/>
    <cellStyle name="Заголовок 3 6 3" xfId="15653"/>
    <cellStyle name="Заголовок 3 6 4" xfId="5719"/>
    <cellStyle name="Заголовок 3 7" xfId="1327"/>
    <cellStyle name="Заголовок 3 7 2" xfId="11142"/>
    <cellStyle name="Заголовок 3 7 3" xfId="8047"/>
    <cellStyle name="Заголовок 3 8" xfId="1328"/>
    <cellStyle name="Заголовок 3 8 2" xfId="11459"/>
    <cellStyle name="Заголовок 3 8 3" xfId="8050"/>
    <cellStyle name="Заголовок 3 9" xfId="1329"/>
    <cellStyle name="Заголовок 3 9 2" xfId="15764"/>
    <cellStyle name="Заголовок 3 9 3" xfId="5720"/>
    <cellStyle name="Заголовок 4 10" xfId="1330"/>
    <cellStyle name="Заголовок 4 10 2" xfId="12246"/>
    <cellStyle name="Заголовок 4 10 3" xfId="5721"/>
    <cellStyle name="Заголовок 4 11" xfId="5722"/>
    <cellStyle name="Заголовок 4 11 2" xfId="15871"/>
    <cellStyle name="Заголовок 4 12" xfId="6896"/>
    <cellStyle name="Заголовок 4 13" xfId="6897"/>
    <cellStyle name="Заголовок 4 2" xfId="179"/>
    <cellStyle name="Заголовок 4 2 2" xfId="1331"/>
    <cellStyle name="Заголовок 4 2 2 2" xfId="10607"/>
    <cellStyle name="Заголовок 4 2 2 3" xfId="13335"/>
    <cellStyle name="Заголовок 4 2 2 4" xfId="8051"/>
    <cellStyle name="Заголовок 4 2 3" xfId="5723"/>
    <cellStyle name="Заголовок 4 2 4" xfId="11782"/>
    <cellStyle name="Заголовок 4 2_Kalendar_01_12_2014_new" xfId="8053"/>
    <cellStyle name="Заголовок 4 3" xfId="224"/>
    <cellStyle name="Заголовок 4 3 2" xfId="1332"/>
    <cellStyle name="Заголовок 4 3 2 2" xfId="13270"/>
    <cellStyle name="Заголовок 4 3 2 3" xfId="8452"/>
    <cellStyle name="Заголовок 4 3 3" xfId="10608"/>
    <cellStyle name="Заголовок 4 3 4" xfId="6157"/>
    <cellStyle name="Заголовок 4 4" xfId="276"/>
    <cellStyle name="Заголовок 4 4 2" xfId="1333"/>
    <cellStyle name="Заголовок 4 4 2 2" xfId="11827"/>
    <cellStyle name="Заголовок 4 4 2 3" xfId="8451"/>
    <cellStyle name="Заголовок 4 4 3" xfId="9394"/>
    <cellStyle name="Заголовок 4 4 4" xfId="5724"/>
    <cellStyle name="Заголовок 4 5" xfId="331"/>
    <cellStyle name="Заголовок 4 5 2" xfId="1334"/>
    <cellStyle name="Заголовок 4 5 2 2" xfId="15906"/>
    <cellStyle name="Заголовок 4 5 3" xfId="11935"/>
    <cellStyle name="Заголовок 4 5 4" xfId="5725"/>
    <cellStyle name="Заголовок 4 6" xfId="133"/>
    <cellStyle name="Заголовок 4 6 2" xfId="1335"/>
    <cellStyle name="Заголовок 4 6 2 2" xfId="15928"/>
    <cellStyle name="Заголовок 4 6 3" xfId="11643"/>
    <cellStyle name="Заголовок 4 6 4" xfId="6160"/>
    <cellStyle name="Заголовок 4 7" xfId="1336"/>
    <cellStyle name="Заголовок 4 7 2" xfId="11472"/>
    <cellStyle name="Заголовок 4 7 3" xfId="8046"/>
    <cellStyle name="Заголовок 4 8" xfId="1337"/>
    <cellStyle name="Заголовок 4 8 2" xfId="14616"/>
    <cellStyle name="Заголовок 4 8 3" xfId="5726"/>
    <cellStyle name="Заголовок 4 9" xfId="1338"/>
    <cellStyle name="Заголовок 4 9 2" xfId="14851"/>
    <cellStyle name="Заголовок 4 9 3" xfId="6159"/>
    <cellStyle name="ЗАГОЛОВОК1" xfId="1143"/>
    <cellStyle name="ЗАГОЛОВОК1 2" xfId="6487"/>
    <cellStyle name="ЗАГОЛОВОК1 3" xfId="7363"/>
    <cellStyle name="ЗАГОЛОВОК1 4" xfId="8380"/>
    <cellStyle name="ЗАГОЛОВОК2" xfId="1144"/>
    <cellStyle name="ЗАГОЛОВОК2 2" xfId="7206"/>
    <cellStyle name="ЗАГОЛОВОК2 3" xfId="5888"/>
    <cellStyle name="ЗАГОЛОВОК2 4" xfId="7205"/>
    <cellStyle name="Звичайний" xfId="0" builtinId="0"/>
    <cellStyle name="Звичайний 10" xfId="28"/>
    <cellStyle name="Звичайний 10 2" xfId="416"/>
    <cellStyle name="Звичайний 10 2 2" xfId="439"/>
    <cellStyle name="Звичайний 10 2 2 2" xfId="445"/>
    <cellStyle name="Звичайний 10 2 2 2 2" xfId="16078"/>
    <cellStyle name="Звичайний 10 2 2 2 2 2" xfId="20082"/>
    <cellStyle name="Звичайний 10 2 2 2 2 2 2" xfId="20247"/>
    <cellStyle name="Звичайний 10 2 2 2 2 2 2 2" xfId="20262"/>
    <cellStyle name="Звичайний 10 2 2 2 2 2 2 2 2" xfId="20281"/>
    <cellStyle name="Звичайний 10 2 2 2 2 2 2 2 2 2" xfId="20295"/>
    <cellStyle name="Звичайний 10 2 2 2 2 2 2 2 2 2 2" xfId="20323"/>
    <cellStyle name="Звичайний 10 2 2 2 2 2 2 2 2 2 2 2" xfId="20365"/>
    <cellStyle name="Звичайний 10 2 2 2 2 2 2 2 2 2 2 2 2" xfId="20389"/>
    <cellStyle name="Звичайний 10 2 2 2 2 2 2 2 2 2 2 2 2 2" xfId="20426"/>
    <cellStyle name="Звичайний 10 2 2 2 2 2 2 2 2 2 2 2 2 2 2" xfId="20444"/>
    <cellStyle name="Звичайний 10 2 2 2 2 2 2 2 2 2 2 2 2 2 2 2" xfId="20543"/>
    <cellStyle name="Звичайний 10 2 2 2 2 2 2 2 2 2 2 2 2 2 2 2 2" xfId="20601"/>
    <cellStyle name="Звичайний 10 2 2 2 2 2 2 2 2 2 2 2 2 2 2 2 2 2" xfId="20643"/>
    <cellStyle name="Звичайний 10 2 2 2 2 2 2 2 3" xfId="20297"/>
    <cellStyle name="Звичайний 10 2 2 2 2 2 2 2 4" xfId="20368"/>
    <cellStyle name="Звичайний 10 2 2 2 2 2 2 2 4 2" xfId="20446"/>
    <cellStyle name="Звичайний 10 2 3" xfId="12191"/>
    <cellStyle name="Звичайний 10 3" xfId="13580"/>
    <cellStyle name="Звичайний 11" xfId="30"/>
    <cellStyle name="Звичайний 11 2" xfId="33"/>
    <cellStyle name="Звичайний 11 2 2" xfId="412"/>
    <cellStyle name="Звичайний 11 2 2 2" xfId="20321"/>
    <cellStyle name="Звичайний 11 2 2 2 2" xfId="20357"/>
    <cellStyle name="Звичайний 11 2 2 2 2 2" xfId="20371"/>
    <cellStyle name="Звичайний 11 2 2 2 2 2 2" xfId="20382"/>
    <cellStyle name="Звичайний 11 2 2 2 2 2 2 2" xfId="20400"/>
    <cellStyle name="Звичайний 11 2 2 2 2 2 2 2 2" xfId="20415"/>
    <cellStyle name="Звичайний 11 2 2 2 2 2 2 2 2 2" xfId="20431"/>
    <cellStyle name="Звичайний 11 2 2 2 2 2 2 2 2 2 2" xfId="20470"/>
    <cellStyle name="Звичайний 11 2 2 2 2 2 2 2 2 2 2 2" xfId="20490"/>
    <cellStyle name="Звичайний 11 2 2 2 2 2 2 2 2 2 2 2 2" xfId="20507"/>
    <cellStyle name="Звичайний 11 2 2 2 2 2 2 2 2 2 2 2 2 2" xfId="20533"/>
    <cellStyle name="Звичайний 11 2 2 2 2 2 2 2 2 2 2 2 2 2 2" xfId="20563"/>
    <cellStyle name="Звичайний 11 2 2 2 2 2 2 2 2 2 2 2 2 2 2 2" xfId="20595"/>
    <cellStyle name="Звичайний 11 2 2 2 2 2 2 2 2 2 2 2 2 2 2 2 2" xfId="20613"/>
    <cellStyle name="Звичайний 11 2 2 2 2 2 2 2 2 2 2 2 2 2 2 2 3" xfId="20638"/>
    <cellStyle name="Звичайний 11 2 3" xfId="422"/>
    <cellStyle name="Звичайний 11 2 3 2" xfId="435"/>
    <cellStyle name="Звичайний 11 2 4" xfId="447"/>
    <cellStyle name="Звичайний 11 2 4 2" xfId="20243"/>
    <cellStyle name="Звичайний 11 2 4 2 2" xfId="20324"/>
    <cellStyle name="Звичайний 11 2 4 2 2 2" xfId="20354"/>
    <cellStyle name="Звичайний 11 2 4 2 2 2 2" xfId="20375"/>
    <cellStyle name="Звичайний 11 2 4 2 2 2 3" xfId="20405"/>
    <cellStyle name="Звичайний 11 2 4 2 2 2 3 2" xfId="20411"/>
    <cellStyle name="Звичайний 11 2 4 2 2 2 3 2 2" xfId="20458"/>
    <cellStyle name="Звичайний 11 2 4 2 2 2 3 2 2 2" xfId="20486"/>
    <cellStyle name="Звичайний 11 2 4 2 2 2 3 2 2 3" xfId="20501"/>
    <cellStyle name="Звичайний 11 2 4 2 2 2 3 2 2 3 2" xfId="20557"/>
    <cellStyle name="Звичайний 11 2 4 2 2 2 3 2 2 3 2 2" xfId="20591"/>
    <cellStyle name="Звичайний 11 2 4 2 2 3" xfId="20404"/>
    <cellStyle name="Звичайний 11 2 4 2 2 3 2" xfId="20410"/>
    <cellStyle name="Звичайний 11 2 4 2 2 3 2 2" xfId="20457"/>
    <cellStyle name="Звичайний 11 2 4 2 2 3 2 2 2" xfId="20485"/>
    <cellStyle name="Звичайний 11 2 4 2 2 3 2 2 3" xfId="20500"/>
    <cellStyle name="Звичайний 11 2 4 2 2 3 2 2 3 2" xfId="20556"/>
    <cellStyle name="Звичайний 11 2 4 2 2 3 2 2 3 2 2" xfId="20590"/>
    <cellStyle name="Звичайний 11 2 5" xfId="12298"/>
    <cellStyle name="Звичайний 11 2 6" xfId="20307"/>
    <cellStyle name="Звичайний 11 2 6 2" xfId="20326"/>
    <cellStyle name="Звичайний 11 2 6 2 2" xfId="20341"/>
    <cellStyle name="Звичайний 11 2 6 2 2 2" xfId="20360"/>
    <cellStyle name="Звичайний 11 2 6 2 2 2 2" xfId="20385"/>
    <cellStyle name="Звичайний 11 2 6 2 2 3" xfId="20408"/>
    <cellStyle name="Звичайний 11 2 6 2 2 3 2" xfId="20419"/>
    <cellStyle name="Звичайний 11 2 6 2 2 3 2 2" xfId="20495"/>
    <cellStyle name="Звичайний 11 2 6 2 2 3 2 2 2" xfId="20567"/>
    <cellStyle name="Звичайний 11 2 6 2 2 3 2 2 2 2" xfId="20599"/>
    <cellStyle name="Звичайний 11 2 6 2 2 3 2 2 2 2 2" xfId="20630"/>
    <cellStyle name="Звичайний 11 2 6 2 3" xfId="20356"/>
    <cellStyle name="Звичайний 11 2 6 2 3 2" xfId="20372"/>
    <cellStyle name="Звичайний 11 2 6 2 3 2 2" xfId="20383"/>
    <cellStyle name="Звичайний 11 2 6 2 3 2 2 2" xfId="20401"/>
    <cellStyle name="Звичайний 11 2 6 2 3 2 2 2 2" xfId="20416"/>
    <cellStyle name="Звичайний 11 2 6 2 3 2 2 2 2 2" xfId="20430"/>
    <cellStyle name="Звичайний 11 2 6 2 3 2 2 2 2 2 2" xfId="20471"/>
    <cellStyle name="Звичайний 11 2 6 2 3 2 2 2 2 2 2 2" xfId="20491"/>
    <cellStyle name="Звичайний 11 2 6 2 3 2 2 2 2 2 2 2 2" xfId="20508"/>
    <cellStyle name="Звичайний 11 2 6 2 3 2 2 2 2 2 2 2 2 2" xfId="20534"/>
    <cellStyle name="Звичайний 11 2 6 2 3 2 2 2 2 2 2 2 2 2 2" xfId="20564"/>
    <cellStyle name="Звичайний 11 2 6 2 3 2 2 2 2 2 2 2 2 2 2 2" xfId="20596"/>
    <cellStyle name="Звичайний 11 2 6 2 3 2 2 2 2 2 2 2 2 2 2 2 2" xfId="20614"/>
    <cellStyle name="Звичайний 11 2 6 2 3 2 2 2 2 2 2 2 2 2 2 2 3" xfId="20639"/>
    <cellStyle name="Звичайний 11 2 6 2 3 2 2 3" xfId="20406"/>
    <cellStyle name="Звичайний 11 2 6 2 3 2 2 3 2" xfId="20418"/>
    <cellStyle name="Звичайний 11 2 6 2 3 2 2 3 2 2" xfId="20461"/>
    <cellStyle name="Звичайний 11 2 6 2 3 2 2 3 2 2 2" xfId="20493"/>
    <cellStyle name="Звичайний 11 2 6 2 3 2 2 3 2 2 2 2" xfId="20518"/>
    <cellStyle name="Звичайний 11 2 6 2 3 2 2 3 2 2 2 2 2" xfId="20571"/>
    <cellStyle name="Звичайний 11 2 6 2 3 2 2 3 2 2 2 3" xfId="20562"/>
    <cellStyle name="Звичайний 11 2 6 2 3 2 2 3 2 2 2 3 2" xfId="20594"/>
    <cellStyle name="Звичайний 11 2 6 2 3 2 2 3 2 2 2 3 2 2" xfId="20631"/>
    <cellStyle name="Звичайний 11 2 6 2 3 2 2 3 2 3" xfId="20632"/>
    <cellStyle name="Звичайний 11 3" xfId="13582"/>
    <cellStyle name="Звичайний 12" xfId="32"/>
    <cellStyle name="Звичайний 12 2" xfId="13583"/>
    <cellStyle name="Звичайний 13" xfId="34"/>
    <cellStyle name="Звичайний 13 2" xfId="410"/>
    <cellStyle name="Звичайний 13 3" xfId="455"/>
    <cellStyle name="Звичайний 13 3 2" xfId="16079"/>
    <cellStyle name="Звичайний 13 3 2 2" xfId="20451"/>
    <cellStyle name="Звичайний 13 3 2 2 2" xfId="20627"/>
    <cellStyle name="Звичайний 13 4" xfId="13585"/>
    <cellStyle name="Звичайний 14" xfId="36"/>
    <cellStyle name="Звичайний 14 2" xfId="38"/>
    <cellStyle name="Звичайний 14 3" xfId="446"/>
    <cellStyle name="Звичайний 14 4" xfId="13586"/>
    <cellStyle name="Звичайний 15" xfId="44"/>
    <cellStyle name="Звичайний 15 2" xfId="456"/>
    <cellStyle name="Звичайний 15 3" xfId="13587"/>
    <cellStyle name="Звичайний 16" xfId="45"/>
    <cellStyle name="Звичайний 16 2" xfId="428"/>
    <cellStyle name="Звичайний 16 3" xfId="13588"/>
    <cellStyle name="Звичайний 17" xfId="420"/>
    <cellStyle name="Звичайний 17 2" xfId="13117"/>
    <cellStyle name="Звичайний 18" xfId="421"/>
    <cellStyle name="Звичайний 18 2" xfId="14572"/>
    <cellStyle name="Звичайний 19" xfId="424"/>
    <cellStyle name="Звичайний 19 2" xfId="436"/>
    <cellStyle name="Звичайний 19 2 2" xfId="460"/>
    <cellStyle name="Звичайний 19 2 3" xfId="20076"/>
    <cellStyle name="Звичайний 19 2 4" xfId="20242"/>
    <cellStyle name="Звичайний 19 2 5" xfId="20253"/>
    <cellStyle name="Звичайний 19 2 5 2" xfId="20303"/>
    <cellStyle name="Звичайний 19 2 5 2 2" xfId="20318"/>
    <cellStyle name="Звичайний 19 2 5 2 2 2" xfId="20332"/>
    <cellStyle name="Звичайний 19 2 5 2 2 2 2" xfId="20349"/>
    <cellStyle name="Звичайний 19 2 6" xfId="20291"/>
    <cellStyle name="Звичайний 19 2 7" xfId="20302"/>
    <cellStyle name="Звичайний 19 2 8" xfId="20314"/>
    <cellStyle name="Звичайний 19 2 8 2" xfId="20337"/>
    <cellStyle name="Звичайний 19 2 8 2 2" xfId="20348"/>
    <cellStyle name="Звичайний 19 2 8 3" xfId="20346"/>
    <cellStyle name="Звичайний 19 2 8 3 2" xfId="20381"/>
    <cellStyle name="Звичайний 19 2 8 3 2 2" xfId="20413"/>
    <cellStyle name="Звичайний 19 2 8 3 2 2 2" xfId="20460"/>
    <cellStyle name="Звичайний 19 2 8 3 2 2 2 2" xfId="20488"/>
    <cellStyle name="Звичайний 19 2 8 3 2 2 2 2 2" xfId="20559"/>
    <cellStyle name="Звичайний 19 2 8 3 2 2 2 2 2 2" xfId="20593"/>
    <cellStyle name="Звичайний 19 2 8 3 2 2 2 2 2 2 2" xfId="20634"/>
    <cellStyle name="Звичайний 19 2 8 3 2 2 2 3" xfId="20551"/>
    <cellStyle name="Звичайний 19 2 8 3 2 2 2 3 2" xfId="20585"/>
    <cellStyle name="Звичайний 19 3" xfId="14573"/>
    <cellStyle name="Звичайний 2" xfId="2"/>
    <cellStyle name="Звичайний 2 2" xfId="7"/>
    <cellStyle name="Звичайний 2 2 2" xfId="39"/>
    <cellStyle name="Звичайний 2 2 2 2" xfId="12020"/>
    <cellStyle name="Звичайний 2 2 2 3" xfId="5961"/>
    <cellStyle name="Звичайний 2 2 2 4" xfId="20521"/>
    <cellStyle name="Звичайний 2 2 3" xfId="449"/>
    <cellStyle name="Звичайний 2 2 3 2" xfId="10609"/>
    <cellStyle name="Звичайний 2 2 4" xfId="11734"/>
    <cellStyle name="Звичайний 2 2 5" xfId="15797"/>
    <cellStyle name="Звичайний 2 2 6" xfId="7299"/>
    <cellStyle name="Звичайний 2 2 7" xfId="20377"/>
    <cellStyle name="Звичайний 2 3" xfId="413"/>
    <cellStyle name="Звичайний 2 3 2" xfId="13248"/>
    <cellStyle name="Звичайний 2 3 3" xfId="15624"/>
    <cellStyle name="Звичайний 2 3 4" xfId="9393"/>
    <cellStyle name="Звичайний 2 4" xfId="442"/>
    <cellStyle name="Звичайний 2 4 2" xfId="10516"/>
    <cellStyle name="Звичайний 2 5" xfId="467"/>
    <cellStyle name="Звичайний 2 5 2" xfId="12196"/>
    <cellStyle name="Звичайний 2 6" xfId="15795"/>
    <cellStyle name="Звичайний 2 7" xfId="7207"/>
    <cellStyle name="Звичайний 2 8" xfId="20575"/>
    <cellStyle name="Звичайний 20" xfId="425"/>
    <cellStyle name="Звичайний 21" xfId="426"/>
    <cellStyle name="Звичайний 21 2" xfId="432"/>
    <cellStyle name="Звичайний 21 2 2" xfId="20239"/>
    <cellStyle name="Звичайний 22" xfId="429"/>
    <cellStyle name="Звичайний 22 2" xfId="16074"/>
    <cellStyle name="Звичайний 22 2 2" xfId="20273"/>
    <cellStyle name="Звичайний 22 2 2 2" xfId="20482"/>
    <cellStyle name="Звичайний 22 2 2 2 2" xfId="20628"/>
    <cellStyle name="Звичайний 23" xfId="430"/>
    <cellStyle name="Звичайний 24" xfId="437"/>
    <cellStyle name="Звичайний 25" xfId="441"/>
    <cellStyle name="Звичайний 26" xfId="448"/>
    <cellStyle name="Звичайний 27" xfId="454"/>
    <cellStyle name="Звичайний 28" xfId="458"/>
    <cellStyle name="Звичайний 28 2" xfId="20240"/>
    <cellStyle name="Звичайний 29" xfId="461"/>
    <cellStyle name="Звичайний 29 2" xfId="20256"/>
    <cellStyle name="Звичайний 3" xfId="1"/>
    <cellStyle name="Звичайний 3 10" xfId="20292"/>
    <cellStyle name="Звичайний 3 11" xfId="20429"/>
    <cellStyle name="Звичайний 3 11 2" xfId="20440"/>
    <cellStyle name="Звичайний 3 2" xfId="6"/>
    <cellStyle name="Звичайний 3 2 2" xfId="409"/>
    <cellStyle name="Звичайний 3 2 3" xfId="14586"/>
    <cellStyle name="Звичайний 3 3" xfId="417"/>
    <cellStyle name="Звичайний 3 3 2" xfId="13247"/>
    <cellStyle name="Звичайний 3 4" xfId="419"/>
    <cellStyle name="Звичайний 3 4 2" xfId="465"/>
    <cellStyle name="Звичайний 3 4 2 2" xfId="16080"/>
    <cellStyle name="Звичайний 3 4 2 2 2" xfId="20448"/>
    <cellStyle name="Звичайний 3 4 3" xfId="11733"/>
    <cellStyle name="Звичайний 3 5" xfId="464"/>
    <cellStyle name="Звичайний 3 5 2" xfId="12330"/>
    <cellStyle name="Звичайний 3 6" xfId="1367"/>
    <cellStyle name="Звичайний 3 7" xfId="16082"/>
    <cellStyle name="Звичайний 3 8" xfId="20078"/>
    <cellStyle name="Звичайний 3 9" xfId="20229"/>
    <cellStyle name="Звичайний 30" xfId="462"/>
    <cellStyle name="Звичайний 31" xfId="463"/>
    <cellStyle name="Звичайний 32" xfId="1244"/>
    <cellStyle name="Звичайний 33" xfId="16076"/>
    <cellStyle name="Звичайний 33 2" xfId="20079"/>
    <cellStyle name="Звичайний 33 2 2" xfId="20233"/>
    <cellStyle name="Звичайний 33 2 2 2" xfId="20257"/>
    <cellStyle name="Звичайний 33 2 2 2 2" xfId="20277"/>
    <cellStyle name="Звичайний 33 2 2 2 2 2" xfId="20310"/>
    <cellStyle name="Звичайний 33 2 2 2 2 2 2" xfId="20329"/>
    <cellStyle name="Звичайний 34" xfId="16081"/>
    <cellStyle name="Звичайний 34 2" xfId="20251"/>
    <cellStyle name="Звичайний 34 2 2" xfId="20270"/>
    <cellStyle name="Звичайний 34 3" xfId="20274"/>
    <cellStyle name="Звичайний 34 3 2" xfId="20483"/>
    <cellStyle name="Звичайний 35" xfId="16083"/>
    <cellStyle name="Звичайний 35 2" xfId="20244"/>
    <cellStyle name="Звичайний 36" xfId="20250"/>
    <cellStyle name="Звичайний 37" xfId="20271"/>
    <cellStyle name="Звичайний 38" xfId="20285"/>
    <cellStyle name="Звичайний 39" xfId="20284"/>
    <cellStyle name="Звичайний 39 2" xfId="20309"/>
    <cellStyle name="Звичайний 39 2 2" xfId="20328"/>
    <cellStyle name="Звичайний 39 2 2 2" xfId="20342"/>
    <cellStyle name="Звичайний 39 2 2 2 2" xfId="20361"/>
    <cellStyle name="Звичайний 4" xfId="3"/>
    <cellStyle name="Звичайний 4 2" xfId="10611"/>
    <cellStyle name="Звичайний 4 2 2" xfId="10612"/>
    <cellStyle name="Звичайний 4 3" xfId="10610"/>
    <cellStyle name="Звичайний 4 4" xfId="13109"/>
    <cellStyle name="Звичайний 4 5" xfId="11739"/>
    <cellStyle name="Звичайний 4 6" xfId="11404"/>
    <cellStyle name="Звичайний 4 7" xfId="8462"/>
    <cellStyle name="Звичайний 4 8" xfId="20275"/>
    <cellStyle name="Звичайний 40" xfId="13581"/>
    <cellStyle name="Звичайний 41" xfId="20305"/>
    <cellStyle name="Звичайний 41 2" xfId="20306"/>
    <cellStyle name="Звичайний 41 2 2" xfId="20333"/>
    <cellStyle name="Звичайний 41 3" xfId="20331"/>
    <cellStyle name="Звичайний 42" xfId="20334"/>
    <cellStyle name="Звичайний 42 2" xfId="20343"/>
    <cellStyle name="Звичайний 42 2 2" xfId="20391"/>
    <cellStyle name="Звичайний 42 2 2 2" xfId="20427"/>
    <cellStyle name="Звичайний 42 2 2 2 2" xfId="20439"/>
    <cellStyle name="Звичайний 42 2 2 2 2 2" xfId="20452"/>
    <cellStyle name="Звичайний 42 2 2 2 2 2 2" xfId="20504"/>
    <cellStyle name="Звичайний 42 2 2 2 2 2 2 2" xfId="20531"/>
    <cellStyle name="Звичайний 42 2 2 2 2 2 2 2 2" xfId="20546"/>
    <cellStyle name="Звичайний 42 2 2 2 2 2 2 2 2 2" xfId="20609"/>
    <cellStyle name="Звичайний 42 2 2 2 3" xfId="20449"/>
    <cellStyle name="Звичайний 43" xfId="20340"/>
    <cellStyle name="Звичайний 43 2" xfId="20353"/>
    <cellStyle name="Звичайний 44" xfId="20363"/>
    <cellStyle name="Звичайний 45" xfId="20369"/>
    <cellStyle name="Звичайний 45 2" xfId="20390"/>
    <cellStyle name="Звичайний 45 2 2" xfId="20428"/>
    <cellStyle name="Звичайний 45 2 2 2" xfId="20447"/>
    <cellStyle name="Звичайний 45 2 2 3" xfId="20466"/>
    <cellStyle name="Звичайний 45 2 2 3 2" xfId="20503"/>
    <cellStyle name="Звичайний 45 2 2 3 2 2" xfId="20530"/>
    <cellStyle name="Звичайний 45 2 2 3 2 2 2" xfId="20545"/>
    <cellStyle name="Звичайний 45 2 2 3 3" xfId="20516"/>
    <cellStyle name="Звичайний 46" xfId="20370"/>
    <cellStyle name="Звичайний 46 2" xfId="20386"/>
    <cellStyle name="Звичайний 46 2 2" xfId="20403"/>
    <cellStyle name="Звичайний 46 2 2 2" xfId="20421"/>
    <cellStyle name="Звичайний 46 2 2 2 2" xfId="20442"/>
    <cellStyle name="Звичайний 46 2 2 2 2 2" xfId="20481"/>
    <cellStyle name="Звичайний 46 2 2 2 2 2 2" xfId="20513"/>
    <cellStyle name="Звичайний 46 2 2 2 2 2 2 2" xfId="20554"/>
    <cellStyle name="Звичайний 46 2 2 2 2 2 2 2 2" xfId="20576"/>
    <cellStyle name="Звичайний 46 2 2 2 2 2 3" xfId="20517"/>
    <cellStyle name="Звичайний 46 2 2 2 2 3" xfId="20499"/>
    <cellStyle name="Звичайний 46 2 2 2 2 4" xfId="20553"/>
    <cellStyle name="Звичайний 46 2 2 2 2 4 2" xfId="20574"/>
    <cellStyle name="Звичайний 46 2 2 2 2 4 2 2" xfId="20605"/>
    <cellStyle name="Звичайний 46 2 2 2 3" xfId="20480"/>
    <cellStyle name="Звичайний 46 2 2 2 3 2" xfId="20512"/>
    <cellStyle name="Звичайний 46 2 2 2 3 3" xfId="20527"/>
    <cellStyle name="Звичайний 46 2 2 2 3 3 2" xfId="20552"/>
    <cellStyle name="Звичайний 46 2 2 2 3 3 2 2" xfId="20573"/>
    <cellStyle name="Звичайний 46 2 2 2 3 3 2 2 2" xfId="20604"/>
    <cellStyle name="Звичайний 46 2 2 2 3 3 2 2 2 2" xfId="20619"/>
    <cellStyle name="Звичайний 46 2 2 2 3 3 2 2 2 3" xfId="20636"/>
    <cellStyle name="Звичайний 46 2 2 2 3 3 2 2 2 4" xfId="20637"/>
    <cellStyle name="Звичайний 46 2 2 2 3 3 2 2 2 4 2" xfId="20644"/>
    <cellStyle name="Звичайний 46 2 2 2 4" xfId="20496"/>
    <cellStyle name="Звичайний 46 2 2 2 4 2" xfId="20511"/>
    <cellStyle name="Звичайний 46 2 2 2 4 3" xfId="20528"/>
    <cellStyle name="Звичайний 46 2 2 2 4 4" xfId="20569"/>
    <cellStyle name="Звичайний 46 2 2 2 4 4 2" xfId="20602"/>
    <cellStyle name="Звичайний 46 2 2 2 5" xfId="20568"/>
    <cellStyle name="Звичайний 46 2 2 2 5 2" xfId="20586"/>
    <cellStyle name="Звичайний 46 2 2 2 6" xfId="20642"/>
    <cellStyle name="Звичайний 46 2 3" xfId="20420"/>
    <cellStyle name="Звичайний 46 2 3 2" xfId="20463"/>
    <cellStyle name="Звичайний 46 2 3 2 2" xfId="20497"/>
    <cellStyle name="Звичайний 46 2 3 2 2 2" xfId="20570"/>
    <cellStyle name="Звичайний 47" xfId="20399"/>
    <cellStyle name="Звичайний 47 2" xfId="20423"/>
    <cellStyle name="Звичайний 47 2 2" xfId="20435"/>
    <cellStyle name="Звичайний 48" xfId="20434"/>
    <cellStyle name="Звичайний 49" xfId="20468"/>
    <cellStyle name="Звичайний 49 2" xfId="20502"/>
    <cellStyle name="Звичайний 49 2 2" xfId="20529"/>
    <cellStyle name="Звичайний 49 2 2 2" xfId="20544"/>
    <cellStyle name="Звичайний 49 3" xfId="20541"/>
    <cellStyle name="Звичайний 49 3 2" xfId="20555"/>
    <cellStyle name="Звичайний 49 3 2 2" xfId="20608"/>
    <cellStyle name="Звичайний 49 3 2 2 2" xfId="20625"/>
    <cellStyle name="Звичайний 49 3 2 2 3" xfId="20640"/>
    <cellStyle name="Звичайний 5" xfId="8"/>
    <cellStyle name="Звичайний 5 2" xfId="411"/>
    <cellStyle name="Звичайний 5 2 2" xfId="434"/>
    <cellStyle name="Звичайний 5 2 2 2" xfId="459"/>
    <cellStyle name="Звичайний 5 2 2 3" xfId="13574"/>
    <cellStyle name="Звичайний 5 2 2 4" xfId="20075"/>
    <cellStyle name="Звичайний 5 2 2 5" xfId="20241"/>
    <cellStyle name="Звичайний 5 2 2 6" xfId="20252"/>
    <cellStyle name="Звичайний 5 2 2 7" xfId="20290"/>
    <cellStyle name="Звичайний 5 2 2 8" xfId="20301"/>
    <cellStyle name="Звичайний 5 2 2 9" xfId="20313"/>
    <cellStyle name="Звичайний 5 2 2 9 2" xfId="20345"/>
    <cellStyle name="Звичайний 5 2 3" xfId="11088"/>
    <cellStyle name="Звичайний 5 3" xfId="13112"/>
    <cellStyle name="Звичайний 5 4" xfId="13110"/>
    <cellStyle name="Звичайний 5 5" xfId="12346"/>
    <cellStyle name="Звичайний 5 6" xfId="15043"/>
    <cellStyle name="Звичайний 5 7" xfId="6100"/>
    <cellStyle name="Звичайний 50" xfId="20580"/>
    <cellStyle name="Звичайний 50 2" xfId="20603"/>
    <cellStyle name="Звичайний 51" xfId="20615"/>
    <cellStyle name="Звичайний 52" xfId="20635"/>
    <cellStyle name="Звичайний 6" xfId="15"/>
    <cellStyle name="Звичайний 6 2" xfId="13575"/>
    <cellStyle name="Звичайний 6 2 2" xfId="14653"/>
    <cellStyle name="Звичайний 6 3" xfId="13113"/>
    <cellStyle name="Звичайний 6 4" xfId="11736"/>
    <cellStyle name="Звичайний 7" xfId="23"/>
    <cellStyle name="Звичайний 7 2" xfId="13576"/>
    <cellStyle name="Звичайний 7 2 2" xfId="11711"/>
    <cellStyle name="Звичайний 7 3" xfId="13146"/>
    <cellStyle name="Звичайний 7 4" xfId="11738"/>
    <cellStyle name="Звичайний 8" xfId="24"/>
    <cellStyle name="Звичайний 8 2" xfId="13578"/>
    <cellStyle name="Звичайний 8 3" xfId="11603"/>
    <cellStyle name="Звичайний 8 4" xfId="13111"/>
    <cellStyle name="Звичайний 9" xfId="26"/>
    <cellStyle name="Звичайний 9 2" xfId="12222"/>
    <cellStyle name="Звичайний 9 3" xfId="13579"/>
    <cellStyle name="Зв'язана клітинка 2" xfId="1145"/>
    <cellStyle name="Зв'язана клітинка 2 2" xfId="10613"/>
    <cellStyle name="Зв'язана клітинка 2 3" xfId="12242"/>
    <cellStyle name="Зв'язана клітинка 2 4" xfId="6488"/>
    <cellStyle name="Зв'язана клітинка 3" xfId="5889"/>
    <cellStyle name="Зв'язана клітинка 3 2" xfId="7498"/>
    <cellStyle name="Зв'язана клітинка 3 2 2" xfId="13598"/>
    <cellStyle name="Зв'язана клітинка 3 3" xfId="11554"/>
    <cellStyle name="Зв'язана клітинка 4" xfId="6838"/>
    <cellStyle name="Зв'язана клітинка 5" xfId="8381"/>
    <cellStyle name="Итог 10" xfId="6158"/>
    <cellStyle name="Итог 10 2" xfId="15269"/>
    <cellStyle name="Итог 10 3" xfId="14845"/>
    <cellStyle name="Итог 10 4" xfId="14866"/>
    <cellStyle name="Итог 11" xfId="5728"/>
    <cellStyle name="Итог 11 2" xfId="11555"/>
    <cellStyle name="Итог 11 3" xfId="15506"/>
    <cellStyle name="Итог 11 4" xfId="15646"/>
    <cellStyle name="Итог 12" xfId="5729"/>
    <cellStyle name="Итог 12 2" xfId="15385"/>
    <cellStyle name="Итог 12 3" xfId="11360"/>
    <cellStyle name="Итог 12 4" xfId="11328"/>
    <cellStyle name="Итог 13" xfId="5730"/>
    <cellStyle name="Итог 13 2" xfId="14594"/>
    <cellStyle name="Итог 13 3" xfId="11513"/>
    <cellStyle name="Итог 13 4" xfId="12008"/>
    <cellStyle name="Итог 2" xfId="180"/>
    <cellStyle name="Итог 2 2" xfId="1339"/>
    <cellStyle name="Итог 2 2 2" xfId="10614"/>
    <cellStyle name="Итог 2 2 3" xfId="13891"/>
    <cellStyle name="Итог 2 2 3 2" xfId="15253"/>
    <cellStyle name="Итог 2 2 3 3" xfId="14682"/>
    <cellStyle name="Итог 2 2 3 4" xfId="11975"/>
    <cellStyle name="Итог 2 2 3 5" xfId="15592"/>
    <cellStyle name="Итог 2 2 4" xfId="14595"/>
    <cellStyle name="Итог 2 2 5" xfId="8056"/>
    <cellStyle name="Итог 2 3" xfId="6898"/>
    <cellStyle name="Итог 2 3 2" xfId="10615"/>
    <cellStyle name="Итог 2 3 2 2" xfId="13527"/>
    <cellStyle name="Итог 2 3 2 3" xfId="15000"/>
    <cellStyle name="Итог 2 3 2 4" xfId="12061"/>
    <cellStyle name="Итог 2 3 2 5" xfId="15398"/>
    <cellStyle name="Итог 2 3 2 6" xfId="11568"/>
    <cellStyle name="Итог 2 3 3" xfId="13373"/>
    <cellStyle name="Итог 2 3 3 2" xfId="14857"/>
    <cellStyle name="Итог 2 3 3 3" xfId="12172"/>
    <cellStyle name="Итог 2 3 3 4" xfId="15518"/>
    <cellStyle name="Итог 2 3 3 5" xfId="15708"/>
    <cellStyle name="Итог 2 4" xfId="10616"/>
    <cellStyle name="Итог 2 4 2" xfId="10617"/>
    <cellStyle name="Итог 2 4 2 2" xfId="13533"/>
    <cellStyle name="Итог 2 4 2 3" xfId="15006"/>
    <cellStyle name="Итог 2 4 2 4" xfId="15102"/>
    <cellStyle name="Итог 2 4 2 5" xfId="11661"/>
    <cellStyle name="Итог 2 4 2 6" xfId="11927"/>
    <cellStyle name="Итог 2 4 3" xfId="13413"/>
    <cellStyle name="Итог 2 4 3 2" xfId="14886"/>
    <cellStyle name="Итог 2 4 3 3" xfId="12310"/>
    <cellStyle name="Итог 2 4 3 4" xfId="14649"/>
    <cellStyle name="Итог 2 4 3 5" xfId="11442"/>
    <cellStyle name="Итог 2 4 4" xfId="11783"/>
    <cellStyle name="Итог 2 4 5" xfId="13290"/>
    <cellStyle name="Итог 2 4 6" xfId="11977"/>
    <cellStyle name="Итог 2 4 7" xfId="11221"/>
    <cellStyle name="Итог 2 5" xfId="10618"/>
    <cellStyle name="Итог 2 5 2" xfId="10619"/>
    <cellStyle name="Итог 2 5 2 2" xfId="13541"/>
    <cellStyle name="Итог 2 5 2 3" xfId="15016"/>
    <cellStyle name="Итог 2 5 2 4" xfId="15342"/>
    <cellStyle name="Итог 2 5 2 5" xfId="11904"/>
    <cellStyle name="Итог 2 5 2 6" xfId="11707"/>
    <cellStyle name="Итог 2 5 3" xfId="13432"/>
    <cellStyle name="Итог 2 5 4" xfId="14905"/>
    <cellStyle name="Итог 2 5 5" xfId="15441"/>
    <cellStyle name="Итог 2 5 6" xfId="12096"/>
    <cellStyle name="Итог 2 5 7" xfId="15072"/>
    <cellStyle name="Итог 2 6" xfId="10620"/>
    <cellStyle name="Итог 2 6 2" xfId="13599"/>
    <cellStyle name="Итог 2 6 3" xfId="15052"/>
    <cellStyle name="Итог 2 6 4" xfId="14623"/>
    <cellStyle name="Итог 2 6 5" xfId="15598"/>
    <cellStyle name="Итог 2 6 6" xfId="15507"/>
    <cellStyle name="Итог 2 7" xfId="13619"/>
    <cellStyle name="Итог 2 7 2" xfId="15063"/>
    <cellStyle name="Итог 2 7 3" xfId="14660"/>
    <cellStyle name="Итог 2 7 4" xfId="15499"/>
    <cellStyle name="Итог 2 7 5" xfId="15690"/>
    <cellStyle name="Итог 2 8" xfId="13224"/>
    <cellStyle name="Итог 2 8 2" xfId="14768"/>
    <cellStyle name="Итог 2 8 3" xfId="13330"/>
    <cellStyle name="Итог 2 8 4" xfId="12069"/>
    <cellStyle name="Итог 2 8 5" xfId="15656"/>
    <cellStyle name="Итог 2 9" xfId="13692"/>
    <cellStyle name="Итог 2 9 2" xfId="15099"/>
    <cellStyle name="Итог 2 9 3" xfId="12232"/>
    <cellStyle name="Итог 2 9 4" xfId="14783"/>
    <cellStyle name="Итог 2 9 5" xfId="15294"/>
    <cellStyle name="Итог 2_Kalendar_01_12_2014_new" xfId="6161"/>
    <cellStyle name="Итог 3" xfId="225"/>
    <cellStyle name="Итог 3 2" xfId="1340"/>
    <cellStyle name="Итог 3 2 2" xfId="10622"/>
    <cellStyle name="Итог 3 2 2 2" xfId="13516"/>
    <cellStyle name="Итог 3 2 2 3" xfId="14990"/>
    <cellStyle name="Итог 3 2 2 4" xfId="15457"/>
    <cellStyle name="Итог 3 2 2 5" xfId="12114"/>
    <cellStyle name="Итог 3 2 2 6" xfId="11215"/>
    <cellStyle name="Итог 3 2 3" xfId="15437"/>
    <cellStyle name="Итог 3 2 4" xfId="14878"/>
    <cellStyle name="Итог 3 2 5" xfId="15581"/>
    <cellStyle name="Итог 3 2 6" xfId="11509"/>
    <cellStyle name="Итог 3 2 7" xfId="15886"/>
    <cellStyle name="Итог 3 2 8" xfId="9154"/>
    <cellStyle name="Итог 3 3" xfId="10621"/>
    <cellStyle name="Итог 3 3 2" xfId="13620"/>
    <cellStyle name="Итог 3 3 3" xfId="15064"/>
    <cellStyle name="Итог 3 3 4" xfId="12045"/>
    <cellStyle name="Итог 3 3 5" xfId="11358"/>
    <cellStyle name="Итог 3 3 6" xfId="12075"/>
    <cellStyle name="Итог 3 4" xfId="13271"/>
    <cellStyle name="Итог 3 4 2" xfId="14791"/>
    <cellStyle name="Итог 3 4 3" xfId="15275"/>
    <cellStyle name="Итог 3 4 4" xfId="11612"/>
    <cellStyle name="Итог 3 4 5" xfId="11240"/>
    <cellStyle name="Итог 3 5" xfId="13787"/>
    <cellStyle name="Итог 3 5 2" xfId="15186"/>
    <cellStyle name="Итог 3 5 3" xfId="15085"/>
    <cellStyle name="Итог 3 5 4" xfId="11660"/>
    <cellStyle name="Итог 3 5 5" xfId="11297"/>
    <cellStyle name="Итог 3 6" xfId="8055"/>
    <cellStyle name="Итог 4" xfId="277"/>
    <cellStyle name="Итог 4 2" xfId="9155"/>
    <cellStyle name="Итог 4 2 2" xfId="13968"/>
    <cellStyle name="Итог 4 2 2 2" xfId="15288"/>
    <cellStyle name="Итог 4 2 2 3" xfId="11702"/>
    <cellStyle name="Итог 4 2 2 4" xfId="15464"/>
    <cellStyle name="Итог 4 2 2 5" xfId="11688"/>
    <cellStyle name="Итог 4 3" xfId="6777"/>
    <cellStyle name="Итог 4 3 2" xfId="13914"/>
    <cellStyle name="Итог 4 3 2 2" xfId="15268"/>
    <cellStyle name="Итог 4 3 2 3" xfId="15293"/>
    <cellStyle name="Итог 4 3 2 4" xfId="13299"/>
    <cellStyle name="Итог 4 3 2 5" xfId="11795"/>
    <cellStyle name="Итог 4 4" xfId="13788"/>
    <cellStyle name="Итог 4 4 2" xfId="15187"/>
    <cellStyle name="Итог 4 4 3" xfId="14676"/>
    <cellStyle name="Итог 4 4 4" xfId="11548"/>
    <cellStyle name="Итог 4 4 5" xfId="11284"/>
    <cellStyle name="Итог 4 5" xfId="5731"/>
    <cellStyle name="Итог 5" xfId="332"/>
    <cellStyle name="Итог 5 2" xfId="6862"/>
    <cellStyle name="Итог 5 3" xfId="11171"/>
    <cellStyle name="Итог 5 4" xfId="11497"/>
    <cellStyle name="Итог 5 5" xfId="13443"/>
    <cellStyle name="Итог 5 6" xfId="12042"/>
    <cellStyle name="Итог 5 7" xfId="5732"/>
    <cellStyle name="Итог 6" xfId="134"/>
    <cellStyle name="Итог 6 2" xfId="11888"/>
    <cellStyle name="Итог 6 3" xfId="13365"/>
    <cellStyle name="Итог 6 4" xfId="11508"/>
    <cellStyle name="Итог 6 5" xfId="14890"/>
    <cellStyle name="Итог 6 6" xfId="15935"/>
    <cellStyle name="Итог 6 7" xfId="6163"/>
    <cellStyle name="Итог 7" xfId="8057"/>
    <cellStyle name="Итог 7 2" xfId="12235"/>
    <cellStyle name="Итог 7 3" xfId="11703"/>
    <cellStyle name="Итог 7 4" xfId="11319"/>
    <cellStyle name="Итог 8" xfId="5733"/>
    <cellStyle name="Итог 8 2" xfId="14805"/>
    <cellStyle name="Итог 8 3" xfId="12171"/>
    <cellStyle name="Итог 8 4" xfId="11565"/>
    <cellStyle name="Итог 9" xfId="6162"/>
    <cellStyle name="Итог 9 2" xfId="11293"/>
    <cellStyle name="Итог 9 3" xfId="11454"/>
    <cellStyle name="Итог 9 4" xfId="12275"/>
    <cellStyle name="ИТОГОВЫЙ" xfId="1146"/>
    <cellStyle name="ИТОГОВЫЙ 2" xfId="6490"/>
    <cellStyle name="ИТОГОВЫЙ 3" xfId="5890"/>
    <cellStyle name="ИТОГОВЫЙ 3 2" xfId="13225"/>
    <cellStyle name="ИТОГОВЫЙ 4" xfId="9068"/>
    <cellStyle name="ИТОГОВЫЙ 5" xfId="16144"/>
    <cellStyle name="Контрольна клітинка 2" xfId="1147"/>
    <cellStyle name="Контрольна клітинка 2 2" xfId="10623"/>
    <cellStyle name="Контрольна клітинка 2 3" xfId="15576"/>
    <cellStyle name="Контрольна клітинка 2 4" xfId="9067"/>
    <cellStyle name="Контрольна клітинка 3" xfId="5891"/>
    <cellStyle name="Контрольна клітинка 3 2" xfId="7499"/>
    <cellStyle name="Контрольна клітинка 3 2 2" xfId="13600"/>
    <cellStyle name="Контрольна клітинка 3 3" xfId="11504"/>
    <cellStyle name="Контрольна клітинка 4" xfId="8722"/>
    <cellStyle name="Контрольна клітинка 5" xfId="6489"/>
    <cellStyle name="Контрольная ячейка 10" xfId="8054"/>
    <cellStyle name="Контрольная ячейка 11" xfId="5734"/>
    <cellStyle name="Контрольная ячейка 12" xfId="5735"/>
    <cellStyle name="Контрольная ячейка 2" xfId="181"/>
    <cellStyle name="Контрольная ячейка 2 2" xfId="5736"/>
    <cellStyle name="Контрольная ячейка 2 3" xfId="6172"/>
    <cellStyle name="Контрольная ячейка 2_Kalendar_01_12_2014_new" xfId="8058"/>
    <cellStyle name="Контрольная ячейка 3" xfId="226"/>
    <cellStyle name="Контрольная ячейка 3 2" xfId="9156"/>
    <cellStyle name="Контрольная ячейка 3 2 2" xfId="10624"/>
    <cellStyle name="Контрольная ячейка 3 3" xfId="5737"/>
    <cellStyle name="Контрольная ячейка 4" xfId="278"/>
    <cellStyle name="Контрольная ячейка 4 2" xfId="7292"/>
    <cellStyle name="Контрольная ячейка 4 3" xfId="6774"/>
    <cellStyle name="Контрольная ячейка 4 4" xfId="8059"/>
    <cellStyle name="Контрольная ячейка 5" xfId="333"/>
    <cellStyle name="Контрольная ячейка 5 2" xfId="14773"/>
    <cellStyle name="Контрольная ячейка 5 3" xfId="6164"/>
    <cellStyle name="Контрольная ячейка 6" xfId="135"/>
    <cellStyle name="Контрольная ячейка 6 2" xfId="12257"/>
    <cellStyle name="Контрольная ячейка 6 3" xfId="15922"/>
    <cellStyle name="Контрольная ячейка 6 4" xfId="5738"/>
    <cellStyle name="Контрольная ячейка 7" xfId="5739"/>
    <cellStyle name="Контрольная ячейка 8" xfId="6167"/>
    <cellStyle name="Контрольная ячейка 9" xfId="8030"/>
    <cellStyle name="Назва 2" xfId="1148"/>
    <cellStyle name="Назва 2 2" xfId="10626"/>
    <cellStyle name="Назва 2 3" xfId="11611"/>
    <cellStyle name="Назва 2 4" xfId="8383"/>
    <cellStyle name="Назва 3" xfId="5892"/>
    <cellStyle name="Назва 3 2" xfId="7500"/>
    <cellStyle name="Назва 3 2 2" xfId="13601"/>
    <cellStyle name="Назва 3 3" xfId="12122"/>
    <cellStyle name="Назва 4" xfId="10625"/>
    <cellStyle name="Назва 5" xfId="7208"/>
    <cellStyle name="Название 2" xfId="182"/>
    <cellStyle name="Название 2 2" xfId="1343"/>
    <cellStyle name="Название 2 2 2" xfId="10627"/>
    <cellStyle name="Название 2 2 3" xfId="14651"/>
    <cellStyle name="Название 2 2 4" xfId="8457"/>
    <cellStyle name="Название 2 3" xfId="10628"/>
    <cellStyle name="Название 2 3 2" xfId="13226"/>
    <cellStyle name="Название 2 3 3" xfId="11784"/>
    <cellStyle name="Название 3" xfId="227"/>
    <cellStyle name="Название 3 2" xfId="1344"/>
    <cellStyle name="Название 3 2 2" xfId="15887"/>
    <cellStyle name="Название 4" xfId="279"/>
    <cellStyle name="Название 4 2" xfId="7562"/>
    <cellStyle name="Название 4 3" xfId="8663"/>
    <cellStyle name="Название 5" xfId="334"/>
    <cellStyle name="Название 5 2" xfId="13566"/>
    <cellStyle name="Название 5 3" xfId="7528"/>
    <cellStyle name="Название 6" xfId="136"/>
    <cellStyle name="Название 6 2" xfId="15934"/>
    <cellStyle name="Нейтральний 2" xfId="15872"/>
    <cellStyle name="Нейтральный 10" xfId="6166"/>
    <cellStyle name="Нейтральный 11" xfId="6165"/>
    <cellStyle name="Нейтральный 12" xfId="5740"/>
    <cellStyle name="Нейтральный 2" xfId="183"/>
    <cellStyle name="Нейтральный 2 2" xfId="1345"/>
    <cellStyle name="Нейтральный 2 2 2" xfId="15377"/>
    <cellStyle name="Нейтральный 2 2 3" xfId="11283"/>
    <cellStyle name="Нейтральный 2 2 4" xfId="5741"/>
    <cellStyle name="Нейтральный 2 3" xfId="6171"/>
    <cellStyle name="Нейтральный 2 4" xfId="11785"/>
    <cellStyle name="Нейтральный 2_Kalendar_01_12_2014_new" xfId="6168"/>
    <cellStyle name="Нейтральный 3" xfId="228"/>
    <cellStyle name="Нейтральный 3 2" xfId="1346"/>
    <cellStyle name="Нейтральный 3 2 2" xfId="10629"/>
    <cellStyle name="Нейтральный 3 2 3" xfId="11216"/>
    <cellStyle name="Нейтральный 3 2 4" xfId="9153"/>
    <cellStyle name="Нейтральный 3 3" xfId="5742"/>
    <cellStyle name="Нейтральный 4" xfId="280"/>
    <cellStyle name="Нейтральный 4 2" xfId="8450"/>
    <cellStyle name="Нейтральный 4 3" xfId="6775"/>
    <cellStyle name="Нейтральный 4 4" xfId="8064"/>
    <cellStyle name="Нейтральный 5" xfId="335"/>
    <cellStyle name="Нейтральный 5 2" xfId="12248"/>
    <cellStyle name="Нейтральный 5 3" xfId="6169"/>
    <cellStyle name="Нейтральный 6" xfId="137"/>
    <cellStyle name="Нейтральный 6 2" xfId="15665"/>
    <cellStyle name="Нейтральный 6 3" xfId="15931"/>
    <cellStyle name="Нейтральный 6 4" xfId="5743"/>
    <cellStyle name="Нейтральный 7" xfId="6899"/>
    <cellStyle name="Нейтральный 8" xfId="8062"/>
    <cellStyle name="Нейтральный 9" xfId="8063"/>
    <cellStyle name="Обчислення 2" xfId="1149"/>
    <cellStyle name="Обчислення 2 2" xfId="10630"/>
    <cellStyle name="Обчислення 2 3" xfId="13790"/>
    <cellStyle name="Обчислення 2 3 2" xfId="15188"/>
    <cellStyle name="Обчислення 2 3 3" xfId="11129"/>
    <cellStyle name="Обчислення 2 3 4" xfId="11958"/>
    <cellStyle name="Обчислення 2 3 5" xfId="15627"/>
    <cellStyle name="Обчислення 2 4" xfId="11483"/>
    <cellStyle name="Обчислення 2 5" xfId="8382"/>
    <cellStyle name="Обчислення 3" xfId="5893"/>
    <cellStyle name="Обчислення 3 2" xfId="7501"/>
    <cellStyle name="Обчислення 3 2 2" xfId="13508"/>
    <cellStyle name="Обчислення 3 2 3" xfId="14982"/>
    <cellStyle name="Обчислення 3 2 4" xfId="13321"/>
    <cellStyle name="Обчислення 3 2 5" xfId="11353"/>
    <cellStyle name="Обчислення 3 2 6" xfId="12110"/>
    <cellStyle name="Обчислення 3 3" xfId="10631"/>
    <cellStyle name="Обчислення 3 3 2" xfId="13892"/>
    <cellStyle name="Обчислення 3 3 3" xfId="15254"/>
    <cellStyle name="Обчислення 3 3 4" xfId="11559"/>
    <cellStyle name="Обчислення 3 3 5" xfId="11842"/>
    <cellStyle name="Обчислення 3 3 6" xfId="15047"/>
    <cellStyle name="Обчислення 4" xfId="13227"/>
    <cellStyle name="Обчислення 4 2" xfId="14770"/>
    <cellStyle name="Обчислення 4 3" xfId="15303"/>
    <cellStyle name="Обчислення 4 4" xfId="11528"/>
    <cellStyle name="Обчислення 4 5" xfId="15622"/>
    <cellStyle name="Обчислення 5" xfId="15330"/>
    <cellStyle name="Обчислення 6" xfId="6491"/>
    <cellStyle name="Обычный 10" xfId="242"/>
    <cellStyle name="Обычный 10 2" xfId="1347"/>
    <cellStyle name="Обычный 10 2 2" xfId="10633"/>
    <cellStyle name="Обычный 10 2 3" xfId="13623"/>
    <cellStyle name="Обычный 10 2 4" xfId="13354"/>
    <cellStyle name="Обычный 10 2 5" xfId="15626"/>
    <cellStyle name="Обычный 10 2 6" xfId="7209"/>
    <cellStyle name="Обычный 10 3" xfId="1150"/>
    <cellStyle name="Обычный 10 3 2" xfId="9456"/>
    <cellStyle name="Обычный 10 3 2 2" xfId="5512"/>
    <cellStyle name="Обычный 10 3 2 2 2" xfId="10330"/>
    <cellStyle name="Обычный 10 3 2 2 2 2" xfId="13020"/>
    <cellStyle name="Обычный 10 3 2 2 2 3" xfId="14523"/>
    <cellStyle name="Обычный 10 3 2 2 3" xfId="12693"/>
    <cellStyle name="Обычный 10 3 2 2 4" xfId="14187"/>
    <cellStyle name="Обычный 10 3 2 3" xfId="9983"/>
    <cellStyle name="Обычный 10 3 2 3 2" xfId="12853"/>
    <cellStyle name="Обычный 10 3 2 3 3" xfId="14346"/>
    <cellStyle name="Обычный 10 3 2 4" xfId="12522"/>
    <cellStyle name="Обычный 10 3 2 5" xfId="13374"/>
    <cellStyle name="Обычный 10 3 2 6" xfId="14016"/>
    <cellStyle name="Обычный 10 3 3" xfId="5975"/>
    <cellStyle name="Обычный 10 3 3 2" xfId="10084"/>
    <cellStyle name="Обычный 10 3 3 2 2" xfId="12905"/>
    <cellStyle name="Обычный 10 3 3 2 3" xfId="14399"/>
    <cellStyle name="Обычный 10 3 3 3" xfId="12573"/>
    <cellStyle name="Обычный 10 3 3 4" xfId="14069"/>
    <cellStyle name="Обычный 10 3 4" xfId="9556"/>
    <cellStyle name="Обычный 10 3 4 2" xfId="12746"/>
    <cellStyle name="Обычный 10 3 4 3" xfId="14240"/>
    <cellStyle name="Обычный 10 3 5" xfId="7398"/>
    <cellStyle name="Обычный 10 3 6" xfId="10634"/>
    <cellStyle name="Обычный 10 3 6 2" xfId="13061"/>
    <cellStyle name="Обычный 10 3 7" xfId="13843"/>
    <cellStyle name="Обычный 10 3 8" xfId="15892"/>
    <cellStyle name="Обычный 10 4" xfId="8642"/>
    <cellStyle name="Обычный 10 4 2" xfId="13120"/>
    <cellStyle name="Обычный 10 5" xfId="10632"/>
    <cellStyle name="Обычный 10 6" xfId="12286"/>
    <cellStyle name="Обычный 11" xfId="245"/>
    <cellStyle name="Обычный 11 2" xfId="1348"/>
    <cellStyle name="Обычный 11 2 2" xfId="10636"/>
    <cellStyle name="Обычный 11 2 3" xfId="13625"/>
    <cellStyle name="Обычный 11 2 4" xfId="13355"/>
    <cellStyle name="Обычный 11 2 5" xfId="15644"/>
    <cellStyle name="Обычный 11 2 6" xfId="9070"/>
    <cellStyle name="Обычный 11 3" xfId="1151"/>
    <cellStyle name="Обычный 11 3 2" xfId="6746"/>
    <cellStyle name="Обычный 11 3 2 2" xfId="13375"/>
    <cellStyle name="Обычный 11 3 3" xfId="10637"/>
    <cellStyle name="Обычный 11 4" xfId="10635"/>
    <cellStyle name="Обычный 12" xfId="244"/>
    <cellStyle name="Обычный 12 2" xfId="353"/>
    <cellStyle name="Обычный 12 2 2" xfId="1349"/>
    <cellStyle name="Обычный 12 2 2 2" xfId="15909"/>
    <cellStyle name="Обычный 12 2 3" xfId="14790"/>
    <cellStyle name="Обычный 12 2 4" xfId="15428"/>
    <cellStyle name="Обычный 12 2 5" xfId="9069"/>
    <cellStyle name="Обычный 12 3" xfId="1152"/>
    <cellStyle name="Обычный 12 3 2" xfId="10639"/>
    <cellStyle name="Обычный 12 3 3" xfId="12038"/>
    <cellStyle name="Обычный 12 3 4" xfId="6564"/>
    <cellStyle name="Обычный 12 4" xfId="5894"/>
    <cellStyle name="Обычный 12 4 2" xfId="13122"/>
    <cellStyle name="Обычный 12 5" xfId="10638"/>
    <cellStyle name="Обычный 12 6" xfId="5744"/>
    <cellStyle name="Обычный 13" xfId="21"/>
    <cellStyle name="Обычный 13 2" xfId="364"/>
    <cellStyle name="Обычный 13 2 2" xfId="1350"/>
    <cellStyle name="Обычный 13 2 2 2" xfId="15910"/>
    <cellStyle name="Обычный 13 2 3" xfId="15681"/>
    <cellStyle name="Обычный 13 2 4" xfId="6493"/>
    <cellStyle name="Обычный 13 2 5" xfId="16178"/>
    <cellStyle name="Обычный 13 2 5 2" xfId="20441"/>
    <cellStyle name="Обычный 13 3" xfId="40"/>
    <cellStyle name="Обычный 13 3 2" xfId="5924"/>
    <cellStyle name="Обычный 13 3 2 2" xfId="7502"/>
    <cellStyle name="Обычный 13 3 3" xfId="11735"/>
    <cellStyle name="Обычный 13 3 4" xfId="15901"/>
    <cellStyle name="Обычный 13 4" xfId="298"/>
    <cellStyle name="Обычный 13 4 2" xfId="11383"/>
    <cellStyle name="Обычный 13 4 3" xfId="10640"/>
    <cellStyle name="Обычный 13 5" xfId="1153"/>
    <cellStyle name="Обычный 13 5 2" xfId="11526"/>
    <cellStyle name="Обычный 13 6" xfId="6499"/>
    <cellStyle name="Обычный 14" xfId="300"/>
    <cellStyle name="Обычный 14 2" xfId="1371"/>
    <cellStyle name="Обычный 14 2 2" xfId="10642"/>
    <cellStyle name="Обычный 14 2 2 2" xfId="13627"/>
    <cellStyle name="Обычный 14 2 3" xfId="13326"/>
    <cellStyle name="Обычный 14 2 4" xfId="11218"/>
    <cellStyle name="Обычный 14 2 5" xfId="8384"/>
    <cellStyle name="Обычный 14 3" xfId="1154"/>
    <cellStyle name="Обычный 14 3 2" xfId="6748"/>
    <cellStyle name="Обычный 14 3 2 2" xfId="13376"/>
    <cellStyle name="Обычный 14 3 3" xfId="10643"/>
    <cellStyle name="Обычный 14 4" xfId="10641"/>
    <cellStyle name="Обычный 14 4 2" xfId="13626"/>
    <cellStyle name="Обычный 14 5" xfId="13123"/>
    <cellStyle name="Обычный 15" xfId="299"/>
    <cellStyle name="Обычный 15 2" xfId="3355"/>
    <cellStyle name="Обычный 15 2 2" xfId="10645"/>
    <cellStyle name="Обычный 15 2 3" xfId="12165"/>
    <cellStyle name="Обычный 15 2 4" xfId="9071"/>
    <cellStyle name="Обычный 15 2 5" xfId="18124"/>
    <cellStyle name="Обычный 15 3" xfId="1155"/>
    <cellStyle name="Обычный 15 3 2" xfId="6747"/>
    <cellStyle name="Обычный 15 3 2 2" xfId="13415"/>
    <cellStyle name="Обычный 15 3 3" xfId="10646"/>
    <cellStyle name="Обычный 15 3 4" xfId="15902"/>
    <cellStyle name="Обычный 15 4" xfId="10644"/>
    <cellStyle name="Обычный 15 4 2" xfId="13628"/>
    <cellStyle name="Обычный 15 5" xfId="13124"/>
    <cellStyle name="Обычный 15 6" xfId="8385"/>
    <cellStyle name="Обычный 16" xfId="365"/>
    <cellStyle name="Обычный 16 2" xfId="5297"/>
    <cellStyle name="Обычный 16 2 2" xfId="10648"/>
    <cellStyle name="Обычный 16 2 2 2" xfId="13630"/>
    <cellStyle name="Обычный 16 2 3" xfId="13416"/>
    <cellStyle name="Обычный 16 2 4" xfId="15550"/>
    <cellStyle name="Обычный 16 2 5" xfId="6436"/>
    <cellStyle name="Обычный 16 2 6" xfId="20066"/>
    <cellStyle name="Обычный 16 3" xfId="1156"/>
    <cellStyle name="Обычный 16 3 2" xfId="9369"/>
    <cellStyle name="Обычный 16 3 2 2" xfId="13629"/>
    <cellStyle name="Обычный 16 4" xfId="10647"/>
    <cellStyle name="Обычный 16 5" xfId="9058"/>
    <cellStyle name="Обычный 17" xfId="366"/>
    <cellStyle name="Обычный 17 2" xfId="1157"/>
    <cellStyle name="Обычный 17 2 2" xfId="12"/>
    <cellStyle name="Обычный 17 2 3" xfId="13377"/>
    <cellStyle name="Обычный 17 2 4" xfId="15911"/>
    <cellStyle name="Обычный 17 2 5" xfId="7210"/>
    <cellStyle name="Обычный 17 3" xfId="5895"/>
    <cellStyle name="Обычный 17 3 2" xfId="9368"/>
    <cellStyle name="Обычный 17 3 2 2" xfId="13125"/>
    <cellStyle name="Обычный 17 4" xfId="10649"/>
    <cellStyle name="Обычный 17 5" xfId="15283"/>
    <cellStyle name="Обычный 18" xfId="367"/>
    <cellStyle name="Обычный 18 2" xfId="1158"/>
    <cellStyle name="Обычный 18 2 2" xfId="13296"/>
    <cellStyle name="Обычный 18 2 3" xfId="15912"/>
    <cellStyle name="Обычный 18 2 4" xfId="8386"/>
    <cellStyle name="Обычный 18 3" xfId="8024"/>
    <cellStyle name="Обычный 18 3 2" xfId="8637"/>
    <cellStyle name="Обычный 18 4" xfId="12025"/>
    <cellStyle name="Обычный 19" xfId="368"/>
    <cellStyle name="Обычный 19 2" xfId="1159"/>
    <cellStyle name="Обычный 19 2 2" xfId="7563"/>
    <cellStyle name="Обычный 19 2 3" xfId="9395"/>
    <cellStyle name="Обычный 19 2 4" xfId="11386"/>
    <cellStyle name="Обычный 19 2 5" xfId="7211"/>
    <cellStyle name="Обычный 19 3" xfId="5896"/>
    <cellStyle name="Обычный 19 3 2" xfId="13126"/>
    <cellStyle name="Обычный 19 3 3" xfId="11786"/>
    <cellStyle name="Обычный 19 4" xfId="7369"/>
    <cellStyle name="Обычный 19 5" xfId="15388"/>
    <cellStyle name="Обычный 2" xfId="9"/>
    <cellStyle name="Обычный 2 10" xfId="406"/>
    <cellStyle name="Обычный 2 10 2" xfId="5312"/>
    <cellStyle name="Обычный 2 10 2 2" xfId="13102"/>
    <cellStyle name="Обычный 2 10 2 3" xfId="12060"/>
    <cellStyle name="Обычный 2 10 3" xfId="6098"/>
    <cellStyle name="Обычный 2 10 3 2" xfId="13253"/>
    <cellStyle name="Обычный 2 10 4" xfId="10650"/>
    <cellStyle name="Обычный 2 10 5" xfId="7212"/>
    <cellStyle name="Обычный 2 10 6" xfId="20068"/>
    <cellStyle name="Обычный 2 10 7" xfId="20226"/>
    <cellStyle name="Обычный 2 11" xfId="1160"/>
    <cellStyle name="Обычный 2 11 2" xfId="10651"/>
    <cellStyle name="Обычный 2 11 3" xfId="11212"/>
    <cellStyle name="Обычный 2 11 4" xfId="6029"/>
    <cellStyle name="Обычный 2 12" xfId="5356"/>
    <cellStyle name="Обычный 2 12 2" xfId="10652"/>
    <cellStyle name="Обычный 2 13" xfId="9075"/>
    <cellStyle name="Обычный 2 13 2" xfId="10653"/>
    <cellStyle name="Обычный 2 14" xfId="5358"/>
    <cellStyle name="Обычный 2 14 2" xfId="10654"/>
    <cellStyle name="Обычный 2 15" xfId="5357"/>
    <cellStyle name="Обычный 2 15 2" xfId="10655"/>
    <cellStyle name="Обычный 2 16" xfId="9074"/>
    <cellStyle name="Обычный 2 16 2" xfId="10656"/>
    <cellStyle name="Обычный 2 17" xfId="7213"/>
    <cellStyle name="Обычный 2 17 2" xfId="10657"/>
    <cellStyle name="Обычный 2 18" xfId="6570"/>
    <cellStyle name="Обычный 2 18 2" xfId="9249"/>
    <cellStyle name="Обычный 2 18 2 2" xfId="13276"/>
    <cellStyle name="Обычный 2 18 3" xfId="10658"/>
    <cellStyle name="Обычный 2 19" xfId="6644"/>
    <cellStyle name="Обычный 2 19 2" xfId="10659"/>
    <cellStyle name="Обычный 2 2" xfId="14"/>
    <cellStyle name="Обычный 2 2 10" xfId="10354"/>
    <cellStyle name="Обычный 2 2 10 2" xfId="10660"/>
    <cellStyle name="Обычный 2 2 11" xfId="12184"/>
    <cellStyle name="Обычный 2 2 11 2" xfId="16064"/>
    <cellStyle name="Обычный 2 2 12" xfId="6170"/>
    <cellStyle name="Обычный 2 2 2" xfId="238"/>
    <cellStyle name="Обычный 2 2 2 10" xfId="5745"/>
    <cellStyle name="Обычный 2 2 2 2" xfId="294"/>
    <cellStyle name="Обычный 2 2 2 2 2" xfId="360"/>
    <cellStyle name="Обычный 2 2 2 2 2 2" xfId="11716"/>
    <cellStyle name="Обычный 2 2 2 2 2 3" xfId="10661"/>
    <cellStyle name="Обычный 2 2 2 2 3" xfId="11598"/>
    <cellStyle name="Обычный 2 2 2 2 4" xfId="14690"/>
    <cellStyle name="Обычный 2 2 2 2 5" xfId="5746"/>
    <cellStyle name="Обычный 2 2 2 3" xfId="349"/>
    <cellStyle name="Обычный 2 2 2 3 2" xfId="10662"/>
    <cellStyle name="Обычный 2 2 2 3 3" xfId="14801"/>
    <cellStyle name="Обычный 2 2 2 3 4" xfId="5747"/>
    <cellStyle name="Обычный 2 2 2 4" xfId="1162"/>
    <cellStyle name="Обычный 2 2 2 4 2" xfId="5749"/>
    <cellStyle name="Обычный 2 2 2 4 3" xfId="11648"/>
    <cellStyle name="Обычный 2 2 2 4 4" xfId="15890"/>
    <cellStyle name="Обычный 2 2 2 4 5" xfId="5748"/>
    <cellStyle name="Обычный 2 2 2 4_Borg_01_11_2012" xfId="5750"/>
    <cellStyle name="Обычный 2 2 2 5" xfId="5751"/>
    <cellStyle name="Обычный 2 2 2 5 2" xfId="15785"/>
    <cellStyle name="Обычный 2 2 2 6" xfId="5898"/>
    <cellStyle name="Обычный 2 2 2 7" xfId="10355"/>
    <cellStyle name="Обычный 2 2 2 8" xfId="10513"/>
    <cellStyle name="Обычный 2 2 2 9" xfId="11182"/>
    <cellStyle name="Обычный 2 2 2_Borg_01_11_2012" xfId="6199"/>
    <cellStyle name="Обычный 2 2 3" xfId="290"/>
    <cellStyle name="Обычный 2 2 3 10" xfId="11289"/>
    <cellStyle name="Обычный 2 2 3 11" xfId="15477"/>
    <cellStyle name="Обычный 2 2 3 12" xfId="6173"/>
    <cellStyle name="Обычный 2 2 3 2" xfId="356"/>
    <cellStyle name="Обычный 2 2 3 2 2" xfId="8061"/>
    <cellStyle name="Обычный 2 2 3 2 3" xfId="6563"/>
    <cellStyle name="Обычный 2 2 3 2 4" xfId="12303"/>
    <cellStyle name="Обычный 2 2 3 2 5" xfId="5752"/>
    <cellStyle name="Обычный 2 2 3 2_Borg_01_11_2012" xfId="8066"/>
    <cellStyle name="Обычный 2 2 3 3" xfId="1163"/>
    <cellStyle name="Обычный 2 2 3 3 2" xfId="13228"/>
    <cellStyle name="Обычный 2 2 3 3 3" xfId="12070"/>
    <cellStyle name="Обычный 2 2 3 3 4" xfId="15895"/>
    <cellStyle name="Обычный 2 2 3 3 5" xfId="5753"/>
    <cellStyle name="Обычный 2 2 3 4" xfId="5899"/>
    <cellStyle name="Обычный 2 2 3 4 2" xfId="11684"/>
    <cellStyle name="Обычный 2 2 3 5" xfId="10356"/>
    <cellStyle name="Обычный 2 2 3 6" xfId="10514"/>
    <cellStyle name="Обычный 2 2 3 7" xfId="10663"/>
    <cellStyle name="Обычный 2 2 3 8" xfId="11089"/>
    <cellStyle name="Обычный 2 2 3 9" xfId="11104"/>
    <cellStyle name="Обычный 2 2 3_Borg_01_11_2012" xfId="5754"/>
    <cellStyle name="Обычный 2 2 4" xfId="345"/>
    <cellStyle name="Обычный 2 2 4 2" xfId="1164"/>
    <cellStyle name="Обычный 2 2 4 2 2" xfId="13552"/>
    <cellStyle name="Обычный 2 2 4 2 3" xfId="15908"/>
    <cellStyle name="Обычный 2 2 4 2 4" xfId="5359"/>
    <cellStyle name="Обычный 2 2 4 3" xfId="5900"/>
    <cellStyle name="Обычный 2 2 4 3 2" xfId="7503"/>
    <cellStyle name="Обычный 2 2 4 3 2 2" xfId="13229"/>
    <cellStyle name="Обычный 2 2 4 4" xfId="10664"/>
    <cellStyle name="Обычный 2 2 4 5" xfId="12111"/>
    <cellStyle name="Обычный 2 2 4 6" xfId="5362"/>
    <cellStyle name="Обычный 2 2 5" xfId="191"/>
    <cellStyle name="Обычный 2 2 5 2" xfId="1165"/>
    <cellStyle name="Обычный 2 2 5 2 2" xfId="14701"/>
    <cellStyle name="Обычный 2 2 5 2 3" xfId="15939"/>
    <cellStyle name="Обычный 2 2 5 2 4" xfId="5361"/>
    <cellStyle name="Обычный 2 2 5 3" xfId="5901"/>
    <cellStyle name="Обычный 2 2 5 3 2" xfId="8638"/>
    <cellStyle name="Обычный 2 2 5 3 2 2" xfId="13230"/>
    <cellStyle name="Обычный 2 2 5 4" xfId="10665"/>
    <cellStyle name="Обычный 2 2 5 5" xfId="9076"/>
    <cellStyle name="Обычный 2 2 6" xfId="1166"/>
    <cellStyle name="Обычный 2 2 6 2" xfId="9073"/>
    <cellStyle name="Обычный 2 2 6 3" xfId="9231"/>
    <cellStyle name="Обычный 2 2 6 3 2" xfId="6750"/>
    <cellStyle name="Обычный 2 2 6 4" xfId="5360"/>
    <cellStyle name="Обычный 2 2 7" xfId="1167"/>
    <cellStyle name="Обычный 2 2 7 2" xfId="7215"/>
    <cellStyle name="Обычный 2 2 7 3" xfId="5902"/>
    <cellStyle name="Обычный 2 2 7 3 2" xfId="9370"/>
    <cellStyle name="Обычный 2 2 7 4" xfId="7214"/>
    <cellStyle name="Обычный 2 2 8" xfId="1161"/>
    <cellStyle name="Обычный 2 2 8 2" xfId="10666"/>
    <cellStyle name="Обычный 2 2 8 3" xfId="11411"/>
    <cellStyle name="Обычный 2 2 8 4" xfId="9078"/>
    <cellStyle name="Обычный 2 2 9" xfId="5897"/>
    <cellStyle name="Обычный 2 2 9 2" xfId="6749"/>
    <cellStyle name="Обычный 2 2 9 2 2" xfId="13313"/>
    <cellStyle name="Обычный 2 2 9 3" xfId="10667"/>
    <cellStyle name="Обычный 2 2 9 4" xfId="12209"/>
    <cellStyle name="Обычный 2 2 9 5" xfId="15880"/>
    <cellStyle name="Обычный 2 2_004 витрати на закупівлю імпортованого газу" xfId="6498"/>
    <cellStyle name="Обычный 2 20" xfId="10668"/>
    <cellStyle name="Обычный 2 20 2" xfId="13277"/>
    <cellStyle name="Обычный 2 20 3" xfId="13106"/>
    <cellStyle name="Обычный 2 21" xfId="10669"/>
    <cellStyle name="Обычный 2 22" xfId="10670"/>
    <cellStyle name="Обычный 2 23" xfId="8544"/>
    <cellStyle name="Обычный 2 23 2" xfId="10671"/>
    <cellStyle name="Обычный 2 24" xfId="10672"/>
    <cellStyle name="Обычный 2 25" xfId="10673"/>
    <cellStyle name="Обычный 2 26" xfId="10674"/>
    <cellStyle name="Обычный 2 27" xfId="10675"/>
    <cellStyle name="Обычный 2 28" xfId="10676"/>
    <cellStyle name="Обычный 2 29" xfId="10677"/>
    <cellStyle name="Обычный 2 3" xfId="29"/>
    <cellStyle name="Обычный 2 3 2" xfId="292"/>
    <cellStyle name="Обычный 2 3 2 2" xfId="358"/>
    <cellStyle name="Обычный 2 3 2 2 2" xfId="11130"/>
    <cellStyle name="Обычный 2 3 2 2 3" xfId="11704"/>
    <cellStyle name="Обычный 2 3 2 2 4" xfId="10679"/>
    <cellStyle name="Обычный 2 3 2 3" xfId="11183"/>
    <cellStyle name="Обычный 2 3 2 3 2" xfId="15897"/>
    <cellStyle name="Обычный 2 3 2 4" xfId="12336"/>
    <cellStyle name="Обычный 2 3 2 4 2" xfId="16068"/>
    <cellStyle name="Обычный 2 3 2 5" xfId="11634"/>
    <cellStyle name="Обычный 2 3 2 6" xfId="6030"/>
    <cellStyle name="Обычный 2 3 3" xfId="347"/>
    <cellStyle name="Обычный 2 3 3 10" xfId="13826"/>
    <cellStyle name="Обычный 2 3 3 11" xfId="7293"/>
    <cellStyle name="Обычный 2 3 3 2" xfId="7384"/>
    <cellStyle name="Обычный 2 3 3 2 2" xfId="7588"/>
    <cellStyle name="Обычный 2 3 3 2 2 2" xfId="5506"/>
    <cellStyle name="Обычный 2 3 3 2 2 2 2" xfId="10312"/>
    <cellStyle name="Обычный 2 3 3 2 2 2 2 2" xfId="13004"/>
    <cellStyle name="Обычный 2 3 3 2 2 2 2 3" xfId="14507"/>
    <cellStyle name="Обычный 2 3 3 2 2 2 3" xfId="12677"/>
    <cellStyle name="Обычный 2 3 3 2 2 2 4" xfId="14171"/>
    <cellStyle name="Обычный 2 3 3 2 2 3" xfId="9965"/>
    <cellStyle name="Обычный 2 3 3 2 2 3 2" xfId="12837"/>
    <cellStyle name="Обычный 2 3 3 2 2 3 3" xfId="14330"/>
    <cellStyle name="Обычный 2 3 3 2 2 4" xfId="12506"/>
    <cellStyle name="Обычный 2 3 3 2 2 5" xfId="14000"/>
    <cellStyle name="Обычный 2 3 3 2 3" xfId="9419"/>
    <cellStyle name="Обычный 2 3 3 2 3 2" xfId="5982"/>
    <cellStyle name="Обычный 2 3 3 2 3 2 2" xfId="10204"/>
    <cellStyle name="Обычный 2 3 3 2 3 2 2 2" xfId="12960"/>
    <cellStyle name="Обычный 2 3 3 2 3 2 2 3" xfId="14459"/>
    <cellStyle name="Обычный 2 3 3 2 3 2 3" xfId="12632"/>
    <cellStyle name="Обычный 2 3 3 2 3 2 4" xfId="14126"/>
    <cellStyle name="Обычный 2 3 3 2 3 3" xfId="5599"/>
    <cellStyle name="Обычный 2 3 3 2 3 3 2" xfId="12792"/>
    <cellStyle name="Обычный 2 3 3 2 3 3 3" xfId="14285"/>
    <cellStyle name="Обычный 2 3 3 2 3 4" xfId="12462"/>
    <cellStyle name="Обычный 2 3 3 2 3 5" xfId="13948"/>
    <cellStyle name="Обычный 2 3 3 2 4" xfId="8744"/>
    <cellStyle name="Обычный 2 3 3 2 4 2" xfId="10067"/>
    <cellStyle name="Обычный 2 3 3 2 4 2 2" xfId="12889"/>
    <cellStyle name="Обычный 2 3 3 2 4 2 3" xfId="14383"/>
    <cellStyle name="Обычный 2 3 3 2 4 3" xfId="12557"/>
    <cellStyle name="Обычный 2 3 3 2 4 4" xfId="14053"/>
    <cellStyle name="Обычный 2 3 3 2 5" xfId="5546"/>
    <cellStyle name="Обычный 2 3 3 2 5 2" xfId="12730"/>
    <cellStyle name="Обычный 2 3 3 2 5 3" xfId="14224"/>
    <cellStyle name="Обычный 2 3 3 2 6" xfId="12400"/>
    <cellStyle name="Обычный 2 3 3 2 7" xfId="13084"/>
    <cellStyle name="Обычный 2 3 3 2 8" xfId="13827"/>
    <cellStyle name="Обычный 2 3 3 2 9" xfId="13337"/>
    <cellStyle name="Обычный 2 3 3 3" xfId="7587"/>
    <cellStyle name="Обычный 2 3 3 3 2" xfId="7678"/>
    <cellStyle name="Обычный 2 3 3 3 2 2" xfId="10311"/>
    <cellStyle name="Обычный 2 3 3 3 2 2 2" xfId="13003"/>
    <cellStyle name="Обычный 2 3 3 3 2 2 3" xfId="14506"/>
    <cellStyle name="Обычный 2 3 3 3 2 3" xfId="12676"/>
    <cellStyle name="Обычный 2 3 3 3 2 4" xfId="14170"/>
    <cellStyle name="Обычный 2 3 3 3 3" xfId="9964"/>
    <cellStyle name="Обычный 2 3 3 3 3 2" xfId="12836"/>
    <cellStyle name="Обычный 2 3 3 3 3 3" xfId="14329"/>
    <cellStyle name="Обычный 2 3 3 3 4" xfId="12505"/>
    <cellStyle name="Обычный 2 3 3 3 5" xfId="13379"/>
    <cellStyle name="Обычный 2 3 3 3 6" xfId="13999"/>
    <cellStyle name="Обычный 2 3 3 4" xfId="9332"/>
    <cellStyle name="Обычный 2 3 3 4 2" xfId="9498"/>
    <cellStyle name="Обычный 2 3 3 4 2 2" xfId="10126"/>
    <cellStyle name="Обычный 2 3 3 4 2 2 2" xfId="12930"/>
    <cellStyle name="Обычный 2 3 3 4 2 2 3" xfId="14424"/>
    <cellStyle name="Обычный 2 3 3 4 2 3" xfId="12599"/>
    <cellStyle name="Обычный 2 3 3 4 2 4" xfId="14094"/>
    <cellStyle name="Обычный 2 3 3 4 3" xfId="7712"/>
    <cellStyle name="Обычный 2 3 3 4 3 2" xfId="12759"/>
    <cellStyle name="Обычный 2 3 3 4 3 3" xfId="14254"/>
    <cellStyle name="Обычный 2 3 3 4 4" xfId="12431"/>
    <cellStyle name="Обычный 2 3 3 4 5" xfId="13915"/>
    <cellStyle name="Обычный 2 3 3 5" xfId="8729"/>
    <cellStyle name="Обычный 2 3 3 5 2" xfId="10066"/>
    <cellStyle name="Обычный 2 3 3 5 2 2" xfId="12888"/>
    <cellStyle name="Обычный 2 3 3 5 2 3" xfId="14382"/>
    <cellStyle name="Обычный 2 3 3 5 3" xfId="12556"/>
    <cellStyle name="Обычный 2 3 3 5 4" xfId="14052"/>
    <cellStyle name="Обычный 2 3 3 6" xfId="5547"/>
    <cellStyle name="Обычный 2 3 3 6 2" xfId="12729"/>
    <cellStyle name="Обычный 2 3 3 6 3" xfId="14223"/>
    <cellStyle name="Обычный 2 3 3 7" xfId="8528"/>
    <cellStyle name="Обычный 2 3 3 8" xfId="10680"/>
    <cellStyle name="Обычный 2 3 3 8 2" xfId="12399"/>
    <cellStyle name="Обычный 2 3 3 9" xfId="13062"/>
    <cellStyle name="Обычный 2 3 4" xfId="236"/>
    <cellStyle name="Обычный 2 3 4 2" xfId="6832"/>
    <cellStyle name="Обычный 2 3 4 2 2" xfId="11719"/>
    <cellStyle name="Обычный 2 3 4 3" xfId="5957"/>
    <cellStyle name="Обычный 2 3 4 3 2" xfId="9516"/>
    <cellStyle name="Обычный 2 3 4 3 2 2" xfId="10218"/>
    <cellStyle name="Обычный 2 3 4 3 2 2 2" xfId="12974"/>
    <cellStyle name="Обычный 2 3 4 3 2 2 3" xfId="14473"/>
    <cellStyle name="Обычный 2 3 4 3 2 3" xfId="12646"/>
    <cellStyle name="Обычный 2 3 4 3 2 4" xfId="14140"/>
    <cellStyle name="Обычный 2 3 4 3 3" xfId="7734"/>
    <cellStyle name="Обычный 2 3 4 3 3 2" xfId="12806"/>
    <cellStyle name="Обычный 2 3 4 3 3 3" xfId="14299"/>
    <cellStyle name="Обычный 2 3 4 3 4" xfId="12476"/>
    <cellStyle name="Обычный 2 3 4 3 5" xfId="13962"/>
    <cellStyle name="Обычный 2 3 4 4" xfId="9367"/>
    <cellStyle name="Обычный 2 3 4 4 2" xfId="13417"/>
    <cellStyle name="Обычный 2 3 4 5" xfId="10681"/>
    <cellStyle name="Обычный 2 3 4 6" xfId="5903"/>
    <cellStyle name="Обычный 2 3 5" xfId="1168"/>
    <cellStyle name="Обычный 2 3 5 2" xfId="10682"/>
    <cellStyle name="Обычный 2 3 6" xfId="10678"/>
    <cellStyle name="Обычный 2 3 7" xfId="14865"/>
    <cellStyle name="Обычный 2 3 8" xfId="8068"/>
    <cellStyle name="Обычный 2 3 9" xfId="20350"/>
    <cellStyle name="Обычный 2 3 9 2" xfId="20380"/>
    <cellStyle name="Обычный 2 3 9 2 2" xfId="20412"/>
    <cellStyle name="Обычный 2 3 9 2 2 2" xfId="20459"/>
    <cellStyle name="Обычный 2 3 9 2 2 2 2" xfId="20487"/>
    <cellStyle name="Обычный 2 3 9 2 2 2 2 2" xfId="20558"/>
    <cellStyle name="Обычный 2 3 9 2 2 2 2 2 2" xfId="20592"/>
    <cellStyle name="Обычный 2 3 9 2 2 2 2 2 2 2" xfId="20633"/>
    <cellStyle name="Обычный 2 3 9 2 2 2 3" xfId="20550"/>
    <cellStyle name="Обычный 2 3 9 2 2 2 3 2" xfId="20584"/>
    <cellStyle name="Обычный 2 30" xfId="10683"/>
    <cellStyle name="Обычный 2 31" xfId="10684"/>
    <cellStyle name="Обычный 2 32" xfId="10685"/>
    <cellStyle name="Обычный 2 33" xfId="10686"/>
    <cellStyle name="Обычный 2 34" xfId="10687"/>
    <cellStyle name="Обычный 2 35" xfId="10688"/>
    <cellStyle name="Обычный 2 36" xfId="10689"/>
    <cellStyle name="Обычный 2 37" xfId="10690"/>
    <cellStyle name="Обычный 2 38" xfId="10691"/>
    <cellStyle name="Обычный 2 39" xfId="10692"/>
    <cellStyle name="Обычный 2 4" xfId="31"/>
    <cellStyle name="Обычный 2 4 2" xfId="354"/>
    <cellStyle name="Обычный 2 4 2 2" xfId="10694"/>
    <cellStyle name="Обычный 2 4 2 3" xfId="15784"/>
    <cellStyle name="Обычный 2 4 2 4" xfId="12056"/>
    <cellStyle name="Обычный 2 4 2 5" xfId="9077"/>
    <cellStyle name="Обычный 2 4 3" xfId="288"/>
    <cellStyle name="Обычный 2 4 3 2" xfId="10695"/>
    <cellStyle name="Обычный 2 4 3 3" xfId="12185"/>
    <cellStyle name="Обычный 2 4 3 4" xfId="15893"/>
    <cellStyle name="Обычный 2 4 3 5" xfId="7294"/>
    <cellStyle name="Обычный 2 4 4" xfId="1169"/>
    <cellStyle name="Обычный 2 4 4 2" xfId="13127"/>
    <cellStyle name="Обычный 2 4 5" xfId="10693"/>
    <cellStyle name="Обычный 2 4 6" xfId="11728"/>
    <cellStyle name="Обычный 2 4 7" xfId="6174"/>
    <cellStyle name="Обычный 2 40" xfId="10696"/>
    <cellStyle name="Обычный 2 41" xfId="10697"/>
    <cellStyle name="Обычный 2 42" xfId="10698"/>
    <cellStyle name="Обычный 2 43" xfId="10699"/>
    <cellStyle name="Обычный 2 44" xfId="10700"/>
    <cellStyle name="Обычный 2 45" xfId="10701"/>
    <cellStyle name="Обычный 2 46" xfId="10702"/>
    <cellStyle name="Обычный 2 47" xfId="10703"/>
    <cellStyle name="Обычный 2 47 2" xfId="13631"/>
    <cellStyle name="Обычный 2 48" xfId="10704"/>
    <cellStyle name="Обычный 2 49" xfId="10705"/>
    <cellStyle name="Обычный 2 5" xfId="343"/>
    <cellStyle name="Обычный 2 5 2" xfId="1170"/>
    <cellStyle name="Обычный 2 5 2 2" xfId="13632"/>
    <cellStyle name="Обычный 2 5 2 2 2" xfId="11787"/>
    <cellStyle name="Обычный 2 5 2 3" xfId="12036"/>
    <cellStyle name="Обычный 2 5 2 4" xfId="15907"/>
    <cellStyle name="Обычный 2 5 2 5" xfId="6176"/>
    <cellStyle name="Обычный 2 5 3" xfId="8456"/>
    <cellStyle name="Обычный 2 5 3 2" xfId="10706"/>
    <cellStyle name="Обычный 2 5 4" xfId="5904"/>
    <cellStyle name="Обычный 2 5 4 2" xfId="10707"/>
    <cellStyle name="Обычный 2 5 5" xfId="13231"/>
    <cellStyle name="Обычный 2 5 6" xfId="12237"/>
    <cellStyle name="Обычный 2 5 7" xfId="5755"/>
    <cellStyle name="Обычный 2 5_Borg_01_11_2012" xfId="6175"/>
    <cellStyle name="Обычный 2 50" xfId="10708"/>
    <cellStyle name="Обычный 2 51" xfId="16084"/>
    <cellStyle name="Обычный 2 52" xfId="16085"/>
    <cellStyle name="Обычный 2 53" xfId="16086"/>
    <cellStyle name="Обычный 2 54" xfId="16087"/>
    <cellStyle name="Обычный 2 55" xfId="20263"/>
    <cellStyle name="Обычный 2 55 2" xfId="20367"/>
    <cellStyle name="Обычный 2 56" xfId="20478"/>
    <cellStyle name="Обычный 2 6" xfId="147"/>
    <cellStyle name="Обычный 2 6 2" xfId="1171"/>
    <cellStyle name="Обычный 2 6 2 2" xfId="13634"/>
    <cellStyle name="Обычный 2 6 2 2 2" xfId="15757"/>
    <cellStyle name="Обычный 2 6 2 3" xfId="11437"/>
    <cellStyle name="Обычный 2 6 2 4" xfId="15937"/>
    <cellStyle name="Обычный 2 6 2 5" xfId="5364"/>
    <cellStyle name="Обычный 2 6 3" xfId="8455"/>
    <cellStyle name="Обычный 2 6 3 2" xfId="10709"/>
    <cellStyle name="Обычный 2 6 4" xfId="6057"/>
    <cellStyle name="Обычный 2 6 4 2" xfId="13633"/>
    <cellStyle name="Обычный 2 6 4 3" xfId="12208"/>
    <cellStyle name="Обычный 2 6 5" xfId="14916"/>
    <cellStyle name="Обычный 2 6 6" xfId="5756"/>
    <cellStyle name="Обычный 2 7" xfId="1172"/>
    <cellStyle name="Обычный 2 7 2" xfId="7216"/>
    <cellStyle name="Обычный 2 7 2 2" xfId="10710"/>
    <cellStyle name="Обычный 2 7 3" xfId="6058"/>
    <cellStyle name="Обычный 2 7 3 2" xfId="7504"/>
    <cellStyle name="Обычный 2 7 3 3" xfId="12250"/>
    <cellStyle name="Обычный 2 7 4" xfId="5363"/>
    <cellStyle name="Обычный 2 8" xfId="25"/>
    <cellStyle name="Обычный 2 8 2" xfId="27"/>
    <cellStyle name="Обычный 2 8 2 2" xfId="415"/>
    <cellStyle name="Обычный 2 8 2 2 2" xfId="438"/>
    <cellStyle name="Обычный 2 8 2 2 2 2" xfId="444"/>
    <cellStyle name="Обычный 2 8 2 2 2 2 2" xfId="16077"/>
    <cellStyle name="Обычный 2 8 2 2 2 2 2 2" xfId="20080"/>
    <cellStyle name="Обычный 2 8 2 2 2 2 2 2 2" xfId="20245"/>
    <cellStyle name="Обычный 2 8 2 2 2 2 2 2 2 2" xfId="20260"/>
    <cellStyle name="Обычный 2 8 2 2 2 2 2 2 2 2 2" xfId="20280"/>
    <cellStyle name="Обычный 2 8 2 2 2 2 2 2 2 2 2 2" xfId="20299"/>
    <cellStyle name="Обычный 2 8 2 2 2 2 2 2 2 2 2 2 2" xfId="20322"/>
    <cellStyle name="Обычный 2 8 2 2 2 2 2 2 2 2 2 2 2 2" xfId="20364"/>
    <cellStyle name="Обычный 2 8 2 2 2 2 2 2 2 2 2 2 2 2 2" xfId="20388"/>
    <cellStyle name="Обычный 2 8 2 2 2 2 2 2 2 2 2 2 2 2 2 2" xfId="20425"/>
    <cellStyle name="Обычный 2 8 2 2 2 2 2 2 2 2 2 2 2 2 2 2 2" xfId="20443"/>
    <cellStyle name="Обычный 2 8 2 2 2 2 2 2 2 2 2 2 2 2 2 2 2 2" xfId="20542"/>
    <cellStyle name="Обычный 2 8 2 2 2 2 2 2 2 2 2 2 2 2 2 2 2 2 2" xfId="20600"/>
    <cellStyle name="Обычный 2 8 2 2 2 2 2 2 2 2 2 2 2 2 2 2 2 2 2 2" xfId="20641"/>
    <cellStyle name="Обычный 2 8 2 2 3" xfId="466"/>
    <cellStyle name="Обычный 2 8 2 2 4" xfId="13281"/>
    <cellStyle name="Обычный 2 8 2 3" xfId="6059"/>
    <cellStyle name="Обычный 2 8 3" xfId="418"/>
    <cellStyle name="Обычный 2 8 3 2" xfId="440"/>
    <cellStyle name="Обычный 2 8 3 3" xfId="10711"/>
    <cellStyle name="Обычный 2 8 4" xfId="1173"/>
    <cellStyle name="Обычный 2 8 5" xfId="9079"/>
    <cellStyle name="Обычный 2 9" xfId="1351"/>
    <cellStyle name="Обычный 2 9 2" xfId="5311"/>
    <cellStyle name="Обычный 2 9 2 2" xfId="13282"/>
    <cellStyle name="Обычный 2 9 2 3" xfId="20067"/>
    <cellStyle name="Обычный 2 9 2 4" xfId="20225"/>
    <cellStyle name="Обычный 2 9 3" xfId="10712"/>
    <cellStyle name="Обычный 2 9 4" xfId="5368"/>
    <cellStyle name="Обычный 2 9 5" xfId="16179"/>
    <cellStyle name="Обычный 2 9 6" xfId="20128"/>
    <cellStyle name="Обычный 2_2604-2010" xfId="5365"/>
    <cellStyle name="Обычный 20" xfId="452"/>
    <cellStyle name="Обычный 20 2" xfId="1174"/>
    <cellStyle name="Обычный 20 2 2" xfId="14868"/>
    <cellStyle name="Обычный 20 2 3" xfId="15913"/>
    <cellStyle name="Обычный 20 2 4" xfId="5367"/>
    <cellStyle name="Обычный 20 3" xfId="6060"/>
    <cellStyle name="Обычный 20 3 2" xfId="6754"/>
    <cellStyle name="Обычный 20 3 2 2" xfId="13128"/>
    <cellStyle name="Обычный 20 4" xfId="10713"/>
    <cellStyle name="Обычный 20 5" xfId="9072"/>
    <cellStyle name="Обычный 21" xfId="468"/>
    <cellStyle name="Обычный 21 2" xfId="471"/>
    <cellStyle name="Обычный 21 2 2" xfId="11877"/>
    <cellStyle name="Обычный 21 2 3" xfId="5366"/>
    <cellStyle name="Обычный 21 3" xfId="1175"/>
    <cellStyle name="Обычный 21 3 2" xfId="6751"/>
    <cellStyle name="Обычный 21 3 2 2" xfId="13129"/>
    <cellStyle name="Обычный 21 4" xfId="10714"/>
    <cellStyle name="Обычный 21 5" xfId="6904"/>
    <cellStyle name="Обычный 21 6" xfId="20248"/>
    <cellStyle name="Обычный 21 6 2" xfId="20269"/>
    <cellStyle name="Обычный 21 6 2 2" xfId="20283"/>
    <cellStyle name="Обычный 21 6 2 2 2" xfId="20304"/>
    <cellStyle name="Обычный 21 6 2 2 2 2" xfId="20335"/>
    <cellStyle name="Обычный 21 6 2 2 2 2 2" xfId="20344"/>
    <cellStyle name="Обычный 21 6 2 2 2 2 2 2" xfId="20392"/>
    <cellStyle name="Обычный 21 6 2 2 2 2 2 2 2" xfId="20424"/>
    <cellStyle name="Обычный 21 6 2 2 2 2 2 2 2 2" xfId="20450"/>
    <cellStyle name="Обычный 21 6 2 2 2 2 3" xfId="20352"/>
    <cellStyle name="Обычный 22" xfId="1176"/>
    <cellStyle name="Обычный 22 2" xfId="7218"/>
    <cellStyle name="Обычный 22 2 2" xfId="14820"/>
    <cellStyle name="Обычный 22 3" xfId="6061"/>
    <cellStyle name="Обычный 22 3 2" xfId="13130"/>
    <cellStyle name="Обычный 22 4" xfId="10715"/>
    <cellStyle name="Обычный 22 5" xfId="7217"/>
    <cellStyle name="Обычный 23" xfId="423"/>
    <cellStyle name="Обычный 23 2" xfId="1177"/>
    <cellStyle name="Обычный 23 2 2" xfId="15637"/>
    <cellStyle name="Обычный 23 2 3" xfId="6497"/>
    <cellStyle name="Обычный 23 3" xfId="4"/>
    <cellStyle name="Обычный 23 3 2" xfId="11"/>
    <cellStyle name="Обычный 23 3 2 2" xfId="408"/>
    <cellStyle name="Обычный 23 3 2 2 2" xfId="433"/>
    <cellStyle name="Обычный 23 3 2 2 2 2" xfId="457"/>
    <cellStyle name="Обычный 23 3 2 2 2 2 2" xfId="16072"/>
    <cellStyle name="Обычный 23 3 2 2 2 2 3" xfId="20074"/>
    <cellStyle name="Обычный 23 3 2 2 2 2 4" xfId="20238"/>
    <cellStyle name="Обычный 23 3 2 2 2 2 5" xfId="20255"/>
    <cellStyle name="Обычный 23 3 2 2 2 2 6" xfId="20268"/>
    <cellStyle name="Обычный 23 3 2 2 2 2 6 2" xfId="20279"/>
    <cellStyle name="Обычный 23 3 2 2 2 2 6 2 2" xfId="20287"/>
    <cellStyle name="Обычный 23 3 2 2 2 2 6 2 2 2" xfId="20294"/>
    <cellStyle name="Обычный 23 3 2 2 2 2 7" xfId="20289"/>
    <cellStyle name="Обычный 23 3 2 2 2 2 8" xfId="20319"/>
    <cellStyle name="Обычный 23 3 2 2 2 2 9" xfId="20320"/>
    <cellStyle name="Обычный 23 3 2 3" xfId="443"/>
    <cellStyle name="Обычный 23 3 2 3 2" xfId="16073"/>
    <cellStyle name="Обычный 23 3 2 3 3" xfId="20073"/>
    <cellStyle name="Обычный 23 3 2 3 4" xfId="20237"/>
    <cellStyle name="Обычный 23 3 2 3 5" xfId="20254"/>
    <cellStyle name="Обычный 23 3 2 3 6" xfId="20267"/>
    <cellStyle name="Обычный 23 3 2 3 7" xfId="20288"/>
    <cellStyle name="Обычный 23 3 2 3 8" xfId="20300"/>
    <cellStyle name="Обычный 23 3 2 3 9" xfId="20316"/>
    <cellStyle name="Обычный 23 3 2 3 9 2" xfId="20347"/>
    <cellStyle name="Обычный 23 3 2 3 9 3" xfId="20379"/>
    <cellStyle name="Обычный 23 3 2 3 9 3 2" xfId="20394"/>
    <cellStyle name="Обычный 23 3 2 3 9 3 2 2" xfId="20409"/>
    <cellStyle name="Обычный 23 3 2 3 9 3 2 2 2" xfId="20438"/>
    <cellStyle name="Обычный 23 3 2 3 9 3 2 2 2 2" xfId="20456"/>
    <cellStyle name="Обычный 23 3 2 3 9 3 2 3" xfId="20437"/>
    <cellStyle name="Обычный 23 3 2 3 9 3 2 3 2" xfId="20455"/>
    <cellStyle name="Обычный 23 3 2 3 9 3 2 3 2 2" xfId="20475"/>
    <cellStyle name="Обычный 23 3 2 3 9 3 2 3 2 3" xfId="20515"/>
    <cellStyle name="Обычный 23 3 2 3 9 3 2 3 3" xfId="20464"/>
    <cellStyle name="Обычный 23 3 2 3 9 4" xfId="20538"/>
    <cellStyle name="Обычный 23 3 2 3 9 4 2" xfId="20548"/>
    <cellStyle name="Обычный 23 3 2 4" xfId="13131"/>
    <cellStyle name="Обычный 23 3 3" xfId="37"/>
    <cellStyle name="Обычный 23 3 3 2" xfId="453"/>
    <cellStyle name="Обычный 23 3 3 2 2" xfId="470"/>
    <cellStyle name="Обычный 23 3 3 3" xfId="469"/>
    <cellStyle name="Обычный 23 3 3 4" xfId="16088"/>
    <cellStyle name="Обычный 23 3 3 4 2" xfId="20235"/>
    <cellStyle name="Обычный 23 3 3 4 2 2" xfId="20249"/>
    <cellStyle name="Обычный 23 3 3 4 2 3" xfId="20278"/>
    <cellStyle name="Обычный 23 3 3 4 2 3 2" xfId="20286"/>
    <cellStyle name="Обычный 23 3 3 4 2 3 2 2" xfId="20293"/>
    <cellStyle name="Обычный 23 3 3 4 2 3 2 3" xfId="20308"/>
    <cellStyle name="Обычный 23 3 3 4 2 3 2 3 2" xfId="20327"/>
    <cellStyle name="Обычный 23 3 3 4 2 3 2 3 2 2" xfId="20359"/>
    <cellStyle name="Обычный 23 3 4" xfId="6062"/>
    <cellStyle name="Обычный 23 3 5" xfId="20358"/>
    <cellStyle name="Обычный 23 3 6" xfId="20509"/>
    <cellStyle name="Обычный 23 3 6 2" xfId="20535"/>
    <cellStyle name="Обычный 23 3 6 2 2" xfId="20565"/>
    <cellStyle name="Обычный 23 3 6 2 2 2" xfId="20597"/>
    <cellStyle name="Обычный 23 3 7" xfId="20612"/>
    <cellStyle name="Обычный 23 4" xfId="10716"/>
    <cellStyle name="Обычный 23 5" xfId="7219"/>
    <cellStyle name="Обычный 24" xfId="1178"/>
    <cellStyle name="Обычный 24 2" xfId="9082"/>
    <cellStyle name="Обычный 24 2 2" xfId="11159"/>
    <cellStyle name="Обычный 24 3" xfId="6063"/>
    <cellStyle name="Обычный 24 3 2" xfId="13132"/>
    <cellStyle name="Обычный 24 4" xfId="10717"/>
    <cellStyle name="Обычный 24 5" xfId="5369"/>
    <cellStyle name="Обычный 25" xfId="1179"/>
    <cellStyle name="Обычный 25 2" xfId="5370"/>
    <cellStyle name="Обычный 25 3" xfId="6064"/>
    <cellStyle name="Обычный 25 4" xfId="5428"/>
    <cellStyle name="Обычный 26" xfId="1180"/>
    <cellStyle name="Обычный 26 2" xfId="7220"/>
    <cellStyle name="Обычный 26 3" xfId="6065"/>
    <cellStyle name="Обычный 26 4" xfId="9081"/>
    <cellStyle name="Обычный 27" xfId="1181"/>
    <cellStyle name="Обычный 27 2" xfId="5371"/>
    <cellStyle name="Обычный 27 3" xfId="6066"/>
    <cellStyle name="Обычный 27 4" xfId="6496"/>
    <cellStyle name="Обычный 28" xfId="1182"/>
    <cellStyle name="Обычный 28 2" xfId="6495"/>
    <cellStyle name="Обычный 28 3" xfId="6067"/>
    <cellStyle name="Обычный 28 4" xfId="9083"/>
    <cellStyle name="Обычный 29" xfId="1183"/>
    <cellStyle name="Обычный 29 2" xfId="9080"/>
    <cellStyle name="Обычный 29 3" xfId="9230"/>
    <cellStyle name="Обычный 29 4" xfId="5372"/>
    <cellStyle name="Обычный 3" xfId="19"/>
    <cellStyle name="Обычный 3 10" xfId="5304"/>
    <cellStyle name="Обычный 3 10 2" xfId="6641"/>
    <cellStyle name="Обычный 3 10 2 2" xfId="9455"/>
    <cellStyle name="Обычный 3 10 2 2 2" xfId="6878"/>
    <cellStyle name="Обычный 3 10 2 2 2 2" xfId="10313"/>
    <cellStyle name="Обычный 3 10 2 2 2 2 2" xfId="13005"/>
    <cellStyle name="Обычный 3 10 2 2 2 2 3" xfId="14508"/>
    <cellStyle name="Обычный 3 10 2 2 2 3" xfId="12678"/>
    <cellStyle name="Обычный 3 10 2 2 2 4" xfId="14172"/>
    <cellStyle name="Обычный 3 10 2 2 3" xfId="9966"/>
    <cellStyle name="Обычный 3 10 2 2 3 2" xfId="12838"/>
    <cellStyle name="Обычный 3 10 2 2 3 3" xfId="14331"/>
    <cellStyle name="Обычный 3 10 2 2 4" xfId="12507"/>
    <cellStyle name="Обычный 3 10 2 2 5" xfId="13382"/>
    <cellStyle name="Обычный 3 10 2 2 6" xfId="14001"/>
    <cellStyle name="Обычный 3 10 2 3" xfId="8686"/>
    <cellStyle name="Обычный 3 10 2 3 2" xfId="5983"/>
    <cellStyle name="Обычный 3 10 2 3 2 2" xfId="10205"/>
    <cellStyle name="Обычный 3 10 2 3 2 2 2" xfId="12961"/>
    <cellStyle name="Обычный 3 10 2 3 2 2 3" xfId="14460"/>
    <cellStyle name="Обычный 3 10 2 3 2 3" xfId="12633"/>
    <cellStyle name="Обычный 3 10 2 3 2 4" xfId="14127"/>
    <cellStyle name="Обычный 3 10 2 3 3" xfId="9597"/>
    <cellStyle name="Обычный 3 10 2 3 3 2" xfId="12793"/>
    <cellStyle name="Обычный 3 10 2 3 3 3" xfId="14286"/>
    <cellStyle name="Обычный 3 10 2 3 4" xfId="12463"/>
    <cellStyle name="Обычный 3 10 2 3 5" xfId="13949"/>
    <cellStyle name="Обычный 3 10 2 4" xfId="9483"/>
    <cellStyle name="Обычный 3 10 2 4 2" xfId="10068"/>
    <cellStyle name="Обычный 3 10 2 4 2 2" xfId="12890"/>
    <cellStyle name="Обычный 3 10 2 4 2 3" xfId="14384"/>
    <cellStyle name="Обычный 3 10 2 4 3" xfId="12558"/>
    <cellStyle name="Обычный 3 10 2 4 4" xfId="14054"/>
    <cellStyle name="Обычный 3 10 2 5" xfId="9568"/>
    <cellStyle name="Обычный 3 10 2 5 2" xfId="12731"/>
    <cellStyle name="Обычный 3 10 2 5 3" xfId="14225"/>
    <cellStyle name="Обычный 3 10 2 6" xfId="10720"/>
    <cellStyle name="Обычный 3 10 2 6 2" xfId="12401"/>
    <cellStyle name="Обычный 3 10 2 7" xfId="13085"/>
    <cellStyle name="Обычный 3 10 2 8" xfId="13828"/>
    <cellStyle name="Обычный 3 10 3" xfId="7564"/>
    <cellStyle name="Обычный 3 10 3 2" xfId="13283"/>
    <cellStyle name="Обычный 3 10 4" xfId="8662"/>
    <cellStyle name="Обычный 3 10 4 2" xfId="7633"/>
    <cellStyle name="Обычный 3 10 4 2 2" xfId="10127"/>
    <cellStyle name="Обычный 3 10 4 2 2 2" xfId="12931"/>
    <cellStyle name="Обычный 3 10 4 2 2 3" xfId="14425"/>
    <cellStyle name="Обычный 3 10 4 2 3" xfId="12600"/>
    <cellStyle name="Обычный 3 10 4 2 4" xfId="14095"/>
    <cellStyle name="Обычный 3 10 4 3" xfId="9579"/>
    <cellStyle name="Обычный 3 10 4 3 2" xfId="12760"/>
    <cellStyle name="Обычный 3 10 4 3 3" xfId="14255"/>
    <cellStyle name="Обычный 3 10 4 4" xfId="12432"/>
    <cellStyle name="Обычный 3 10 4 5" xfId="13916"/>
    <cellStyle name="Обычный 3 10 5" xfId="10719"/>
    <cellStyle name="Обычный 3 10 5 2" xfId="13064"/>
    <cellStyle name="Обычный 3 10 6" xfId="14588"/>
    <cellStyle name="Обычный 3 10 7" xfId="7221"/>
    <cellStyle name="Обычный 3 11" xfId="1184"/>
    <cellStyle name="Обычный 3 11 2" xfId="8527"/>
    <cellStyle name="Обычный 3 11 2 2" xfId="5963"/>
    <cellStyle name="Обычный 3 11 2 2 2" xfId="9545"/>
    <cellStyle name="Обычный 3 11 2 2 2 2" xfId="10314"/>
    <cellStyle name="Обычный 3 11 2 2 2 2 2" xfId="13006"/>
    <cellStyle name="Обычный 3 11 2 2 2 2 3" xfId="14509"/>
    <cellStyle name="Обычный 3 11 2 2 2 3" xfId="12679"/>
    <cellStyle name="Обычный 3 11 2 2 2 4" xfId="14173"/>
    <cellStyle name="Обычный 3 11 2 2 3" xfId="9967"/>
    <cellStyle name="Обычный 3 11 2 2 3 2" xfId="12839"/>
    <cellStyle name="Обычный 3 11 2 2 3 3" xfId="14332"/>
    <cellStyle name="Обычный 3 11 2 2 4" xfId="12508"/>
    <cellStyle name="Обычный 3 11 2 2 5" xfId="13383"/>
    <cellStyle name="Обычный 3 11 2 2 6" xfId="14002"/>
    <cellStyle name="Обычный 3 11 2 3" xfId="8687"/>
    <cellStyle name="Обычный 3 11 2 3 2" xfId="5984"/>
    <cellStyle name="Обычный 3 11 2 3 2 2" xfId="10206"/>
    <cellStyle name="Обычный 3 11 2 3 2 2 2" xfId="12962"/>
    <cellStyle name="Обычный 3 11 2 3 2 2 3" xfId="14461"/>
    <cellStyle name="Обычный 3 11 2 3 2 3" xfId="12634"/>
    <cellStyle name="Обычный 3 11 2 3 2 4" xfId="14128"/>
    <cellStyle name="Обычный 3 11 2 3 3" xfId="5601"/>
    <cellStyle name="Обычный 3 11 2 3 3 2" xfId="12794"/>
    <cellStyle name="Обычный 3 11 2 3 3 3" xfId="14287"/>
    <cellStyle name="Обычный 3 11 2 3 4" xfId="12464"/>
    <cellStyle name="Обычный 3 11 2 3 5" xfId="13950"/>
    <cellStyle name="Обычный 3 11 2 4" xfId="9482"/>
    <cellStyle name="Обычный 3 11 2 4 2" xfId="10069"/>
    <cellStyle name="Обычный 3 11 2 4 2 2" xfId="12891"/>
    <cellStyle name="Обычный 3 11 2 4 2 3" xfId="14385"/>
    <cellStyle name="Обычный 3 11 2 4 3" xfId="12559"/>
    <cellStyle name="Обычный 3 11 2 4 4" xfId="14055"/>
    <cellStyle name="Обычный 3 11 2 5" xfId="9565"/>
    <cellStyle name="Обычный 3 11 2 5 2" xfId="12732"/>
    <cellStyle name="Обычный 3 11 2 5 3" xfId="14226"/>
    <cellStyle name="Обычный 3 11 2 6" xfId="10722"/>
    <cellStyle name="Обычный 3 11 2 6 2" xfId="12402"/>
    <cellStyle name="Обычный 3 11 2 7" xfId="13086"/>
    <cellStyle name="Обычный 3 11 2 8" xfId="13829"/>
    <cellStyle name="Обычный 3 11 3" xfId="7565"/>
    <cellStyle name="Обычный 3 11 3 2" xfId="13284"/>
    <cellStyle name="Обычный 3 11 4" xfId="7529"/>
    <cellStyle name="Обычный 3 11 4 2" xfId="5425"/>
    <cellStyle name="Обычный 3 11 4 2 2" xfId="10128"/>
    <cellStyle name="Обычный 3 11 4 2 2 2" xfId="12932"/>
    <cellStyle name="Обычный 3 11 4 2 2 3" xfId="14426"/>
    <cellStyle name="Обычный 3 11 4 2 3" xfId="12601"/>
    <cellStyle name="Обычный 3 11 4 2 4" xfId="14096"/>
    <cellStyle name="Обычный 3 11 4 3" xfId="5571"/>
    <cellStyle name="Обычный 3 11 4 3 2" xfId="12761"/>
    <cellStyle name="Обычный 3 11 4 3 3" xfId="14256"/>
    <cellStyle name="Обычный 3 11 4 4" xfId="12433"/>
    <cellStyle name="Обычный 3 11 4 5" xfId="13917"/>
    <cellStyle name="Обычный 3 11 5" xfId="10721"/>
    <cellStyle name="Обычный 3 11 5 2" xfId="13065"/>
    <cellStyle name="Обычный 3 11 6" xfId="11510"/>
    <cellStyle name="Обычный 3 11 7" xfId="7222"/>
    <cellStyle name="Обычный 3 12" xfId="9085"/>
    <cellStyle name="Обычный 3 12 2" xfId="7385"/>
    <cellStyle name="Обычный 3 12 2 2" xfId="5964"/>
    <cellStyle name="Обычный 3 12 2 2 2" xfId="5505"/>
    <cellStyle name="Обычный 3 12 2 2 2 2" xfId="10315"/>
    <cellStyle name="Обычный 3 12 2 2 2 2 2" xfId="13007"/>
    <cellStyle name="Обычный 3 12 2 2 2 2 3" xfId="14510"/>
    <cellStyle name="Обычный 3 12 2 2 2 3" xfId="12680"/>
    <cellStyle name="Обычный 3 12 2 2 2 4" xfId="14174"/>
    <cellStyle name="Обычный 3 12 2 2 3" xfId="9968"/>
    <cellStyle name="Обычный 3 12 2 2 3 2" xfId="12840"/>
    <cellStyle name="Обычный 3 12 2 2 3 3" xfId="14333"/>
    <cellStyle name="Обычный 3 12 2 2 4" xfId="12509"/>
    <cellStyle name="Обычный 3 12 2 2 5" xfId="13384"/>
    <cellStyle name="Обычный 3 12 2 2 6" xfId="14003"/>
    <cellStyle name="Обычный 3 12 2 3" xfId="7554"/>
    <cellStyle name="Обычный 3 12 2 3 2" xfId="6114"/>
    <cellStyle name="Обычный 3 12 2 3 2 2" xfId="10207"/>
    <cellStyle name="Обычный 3 12 2 3 2 2 2" xfId="12963"/>
    <cellStyle name="Обычный 3 12 2 3 2 2 3" xfId="14462"/>
    <cellStyle name="Обычный 3 12 2 3 2 3" xfId="12635"/>
    <cellStyle name="Обычный 3 12 2 3 2 4" xfId="14129"/>
    <cellStyle name="Обычный 3 12 2 3 3" xfId="5600"/>
    <cellStyle name="Обычный 3 12 2 3 3 2" xfId="12795"/>
    <cellStyle name="Обычный 3 12 2 3 3 3" xfId="14288"/>
    <cellStyle name="Обычный 3 12 2 3 4" xfId="12465"/>
    <cellStyle name="Обычный 3 12 2 3 5" xfId="13951"/>
    <cellStyle name="Обычный 3 12 2 4" xfId="6860"/>
    <cellStyle name="Обычный 3 12 2 4 2" xfId="10070"/>
    <cellStyle name="Обычный 3 12 2 4 2 2" xfId="12892"/>
    <cellStyle name="Обычный 3 12 2 4 2 3" xfId="14386"/>
    <cellStyle name="Обычный 3 12 2 4 3" xfId="12560"/>
    <cellStyle name="Обычный 3 12 2 4 4" xfId="14056"/>
    <cellStyle name="Обычный 3 12 2 5" xfId="5551"/>
    <cellStyle name="Обычный 3 12 2 5 2" xfId="12733"/>
    <cellStyle name="Обычный 3 12 2 5 3" xfId="14227"/>
    <cellStyle name="Обычный 3 12 2 6" xfId="10724"/>
    <cellStyle name="Обычный 3 12 2 6 2" xfId="12403"/>
    <cellStyle name="Обычный 3 12 2 7" xfId="13087"/>
    <cellStyle name="Обычный 3 12 2 8" xfId="13830"/>
    <cellStyle name="Обычный 3 12 3" xfId="8702"/>
    <cellStyle name="Обычный 3 12 3 2" xfId="13285"/>
    <cellStyle name="Обычный 3 12 4" xfId="8664"/>
    <cellStyle name="Обычный 3 12 4 2" xfId="5422"/>
    <cellStyle name="Обычный 3 12 4 2 2" xfId="10129"/>
    <cellStyle name="Обычный 3 12 4 2 2 2" xfId="12933"/>
    <cellStyle name="Обычный 3 12 4 2 2 3" xfId="14427"/>
    <cellStyle name="Обычный 3 12 4 2 3" xfId="12602"/>
    <cellStyle name="Обычный 3 12 4 2 4" xfId="14097"/>
    <cellStyle name="Обычный 3 12 4 3" xfId="5569"/>
    <cellStyle name="Обычный 3 12 4 3 2" xfId="12762"/>
    <cellStyle name="Обычный 3 12 4 3 3" xfId="14257"/>
    <cellStyle name="Обычный 3 12 4 4" xfId="12434"/>
    <cellStyle name="Обычный 3 12 4 5" xfId="13918"/>
    <cellStyle name="Обычный 3 12 5" xfId="10723"/>
    <cellStyle name="Обычный 3 12 5 2" xfId="13066"/>
    <cellStyle name="Обычный 3 13" xfId="9084"/>
    <cellStyle name="Обычный 3 13 2" xfId="9253"/>
    <cellStyle name="Обычный 3 13 2 2" xfId="5965"/>
    <cellStyle name="Обычный 3 13 2 2 2" xfId="5504"/>
    <cellStyle name="Обычный 3 13 2 2 2 2" xfId="10316"/>
    <cellStyle name="Обычный 3 13 2 2 2 2 2" xfId="13008"/>
    <cellStyle name="Обычный 3 13 2 2 2 2 3" xfId="14511"/>
    <cellStyle name="Обычный 3 13 2 2 2 3" xfId="12681"/>
    <cellStyle name="Обычный 3 13 2 2 2 4" xfId="14175"/>
    <cellStyle name="Обычный 3 13 2 2 3" xfId="9969"/>
    <cellStyle name="Обычный 3 13 2 2 3 2" xfId="12841"/>
    <cellStyle name="Обычный 3 13 2 2 3 3" xfId="14334"/>
    <cellStyle name="Обычный 3 13 2 2 4" xfId="12510"/>
    <cellStyle name="Обычный 3 13 2 2 5" xfId="13385"/>
    <cellStyle name="Обычный 3 13 2 2 6" xfId="14004"/>
    <cellStyle name="Обычный 3 13 2 3" xfId="9421"/>
    <cellStyle name="Обычный 3 13 2 3 2" xfId="5985"/>
    <cellStyle name="Обычный 3 13 2 3 2 2" xfId="10208"/>
    <cellStyle name="Обычный 3 13 2 3 2 2 2" xfId="12964"/>
    <cellStyle name="Обычный 3 13 2 3 2 2 3" xfId="14463"/>
    <cellStyle name="Обычный 3 13 2 3 2 3" xfId="12636"/>
    <cellStyle name="Обычный 3 13 2 3 2 4" xfId="14130"/>
    <cellStyle name="Обычный 3 13 2 3 3" xfId="9590"/>
    <cellStyle name="Обычный 3 13 2 3 3 2" xfId="12796"/>
    <cellStyle name="Обычный 3 13 2 3 3 3" xfId="14289"/>
    <cellStyle name="Обычный 3 13 2 3 4" xfId="12466"/>
    <cellStyle name="Обычный 3 13 2 3 5" xfId="13952"/>
    <cellStyle name="Обычный 3 13 2 4" xfId="6857"/>
    <cellStyle name="Обычный 3 13 2 4 2" xfId="10071"/>
    <cellStyle name="Обычный 3 13 2 4 2 2" xfId="12893"/>
    <cellStyle name="Обычный 3 13 2 4 2 3" xfId="14387"/>
    <cellStyle name="Обычный 3 13 2 4 3" xfId="12561"/>
    <cellStyle name="Обычный 3 13 2 4 4" xfId="14057"/>
    <cellStyle name="Обычный 3 13 2 5" xfId="5548"/>
    <cellStyle name="Обычный 3 13 2 5 2" xfId="12734"/>
    <cellStyle name="Обычный 3 13 2 5 3" xfId="14228"/>
    <cellStyle name="Обычный 3 13 2 6" xfId="10726"/>
    <cellStyle name="Обычный 3 13 2 6 2" xfId="12404"/>
    <cellStyle name="Обычный 3 13 2 7" xfId="13088"/>
    <cellStyle name="Обычный 3 13 2 8" xfId="13831"/>
    <cellStyle name="Обычный 3 13 3" xfId="5413"/>
    <cellStyle name="Обычный 3 13 3 2" xfId="13286"/>
    <cellStyle name="Обычный 3 13 4" xfId="6776"/>
    <cellStyle name="Обычный 3 13 4 2" xfId="9500"/>
    <cellStyle name="Обычный 3 13 4 2 2" xfId="10130"/>
    <cellStyle name="Обычный 3 13 4 2 2 2" xfId="12934"/>
    <cellStyle name="Обычный 3 13 4 2 2 3" xfId="14428"/>
    <cellStyle name="Обычный 3 13 4 2 3" xfId="12603"/>
    <cellStyle name="Обычный 3 13 4 2 4" xfId="14098"/>
    <cellStyle name="Обычный 3 13 4 3" xfId="9572"/>
    <cellStyle name="Обычный 3 13 4 3 2" xfId="12763"/>
    <cellStyle name="Обычный 3 13 4 3 3" xfId="14258"/>
    <cellStyle name="Обычный 3 13 4 4" xfId="12435"/>
    <cellStyle name="Обычный 3 13 4 5" xfId="13919"/>
    <cellStyle name="Обычный 3 13 5" xfId="10725"/>
    <cellStyle name="Обычный 3 13 5 2" xfId="13067"/>
    <cellStyle name="Обычный 3 14" xfId="7223"/>
    <cellStyle name="Обычный 3 14 2" xfId="9086"/>
    <cellStyle name="Обычный 3 14 2 2" xfId="10728"/>
    <cellStyle name="Обычный 3 14 3" xfId="8420"/>
    <cellStyle name="Обычный 3 14 4" xfId="10727"/>
    <cellStyle name="Обычный 3 14_004 витрати на закупівлю імпортованого газу" xfId="8393"/>
    <cellStyle name="Обычный 3 15" xfId="9029"/>
    <cellStyle name="Обычный 3 15 2" xfId="7566"/>
    <cellStyle name="Обычный 3 15 2 2" xfId="10730"/>
    <cellStyle name="Обычный 3 15 3" xfId="7530"/>
    <cellStyle name="Обычный 3 15 3 2" xfId="13287"/>
    <cellStyle name="Обычный 3 15 4" xfId="10729"/>
    <cellStyle name="Обычный 3 16" xfId="5905"/>
    <cellStyle name="Обычный 3 16 2" xfId="8539"/>
    <cellStyle name="Обычный 3 16 2 2" xfId="10731"/>
    <cellStyle name="Обычный 3 17" xfId="9265"/>
    <cellStyle name="Обычный 3 17 2" xfId="10732"/>
    <cellStyle name="Обычный 3 18" xfId="5959"/>
    <cellStyle name="Обычный 3 18 2" xfId="10734"/>
    <cellStyle name="Обычный 3 18 3" xfId="10733"/>
    <cellStyle name="Обычный 3 19" xfId="8633"/>
    <cellStyle name="Обычный 3 19 2" xfId="10735"/>
    <cellStyle name="Обычный 3 2" xfId="1185"/>
    <cellStyle name="Обычный 3 2 10" xfId="10736"/>
    <cellStyle name="Обычный 3 2 11" xfId="10737"/>
    <cellStyle name="Обычный 3 2 12" xfId="10738"/>
    <cellStyle name="Обычный 3 2 13" xfId="10739"/>
    <cellStyle name="Обычный 3 2 14" xfId="10740"/>
    <cellStyle name="Обычный 3 2 15" xfId="10741"/>
    <cellStyle name="Обычный 3 2 16" xfId="10742"/>
    <cellStyle name="Обычный 3 2 17" xfId="10743"/>
    <cellStyle name="Обычный 3 2 18" xfId="10744"/>
    <cellStyle name="Обычный 3 2 19" xfId="10745"/>
    <cellStyle name="Обычный 3 2 2" xfId="1186"/>
    <cellStyle name="Обычный 3 2 2 2" xfId="8392"/>
    <cellStyle name="Обычный 3 2 2 2 2" xfId="10746"/>
    <cellStyle name="Обычный 3 2 2 3" xfId="5907"/>
    <cellStyle name="Обычный 3 2 2 3 2" xfId="6643"/>
    <cellStyle name="Обычный 3 2 2 3 3" xfId="15791"/>
    <cellStyle name="Обычный 3 2 2 4" xfId="7505"/>
    <cellStyle name="Обычный 3 2 2 5" xfId="6501"/>
    <cellStyle name="Обычный 3 2 20" xfId="10747"/>
    <cellStyle name="Обычный 3 2 21" xfId="10748"/>
    <cellStyle name="Обычный 3 2 22" xfId="10749"/>
    <cellStyle name="Обычный 3 2 23" xfId="10750"/>
    <cellStyle name="Обычный 3 2 23 2" xfId="13635"/>
    <cellStyle name="Обычный 3 2 24" xfId="10751"/>
    <cellStyle name="Обычный 3 2 25" xfId="10752"/>
    <cellStyle name="Обычный 3 2 26" xfId="10499"/>
    <cellStyle name="Обычный 3 2 27" xfId="5758"/>
    <cellStyle name="Обычный 3 2 3" xfId="7224"/>
    <cellStyle name="Обычный 3 2 3 2" xfId="10753"/>
    <cellStyle name="Обычный 3 2 3 3" xfId="11239"/>
    <cellStyle name="Обычный 3 2 3 4" xfId="15938"/>
    <cellStyle name="Обычный 3 2 4" xfId="5906"/>
    <cellStyle name="Обычный 3 2 4 2" xfId="10754"/>
    <cellStyle name="Обычный 3 2 5" xfId="10755"/>
    <cellStyle name="Обычный 3 2 6" xfId="10756"/>
    <cellStyle name="Обычный 3 2 7" xfId="10757"/>
    <cellStyle name="Обычный 3 2 8" xfId="10758"/>
    <cellStyle name="Обычный 3 2 9" xfId="10759"/>
    <cellStyle name="Обычный 3 2_borg_010609_rab22" xfId="1187"/>
    <cellStyle name="Обычный 3 20" xfId="6840"/>
    <cellStyle name="Обычный 3 20 2" xfId="10760"/>
    <cellStyle name="Обычный 3 21" xfId="5990"/>
    <cellStyle name="Обычный 3 21 2" xfId="10761"/>
    <cellStyle name="Обычный 3 22" xfId="6116"/>
    <cellStyle name="Обычный 3 22 2" xfId="10763"/>
    <cellStyle name="Обычный 3 22 3" xfId="10762"/>
    <cellStyle name="Обычный 3 23" xfId="6626"/>
    <cellStyle name="Обычный 3 23 2" xfId="10765"/>
    <cellStyle name="Обычный 3 23 3" xfId="10764"/>
    <cellStyle name="Обычный 3 24" xfId="10357"/>
    <cellStyle name="Обычный 3 24 2" xfId="10767"/>
    <cellStyle name="Обычный 3 24 3" xfId="10766"/>
    <cellStyle name="Обычный 3 24 4" xfId="12367"/>
    <cellStyle name="Обычный 3 25" xfId="10518"/>
    <cellStyle name="Обычный 3 25 2" xfId="10769"/>
    <cellStyle name="Обычный 3 25 3" xfId="10768"/>
    <cellStyle name="Обычный 3 25 4" xfId="12581"/>
    <cellStyle name="Обычный 3 26" xfId="10770"/>
    <cellStyle name="Обычный 3 26 2" xfId="10771"/>
    <cellStyle name="Обычный 3 27" xfId="10772"/>
    <cellStyle name="Обычный 3 27 2" xfId="10773"/>
    <cellStyle name="Обычный 3 28" xfId="10774"/>
    <cellStyle name="Обычный 3 28 2" xfId="10775"/>
    <cellStyle name="Обычный 3 29" xfId="10776"/>
    <cellStyle name="Обычный 3 29 2" xfId="10777"/>
    <cellStyle name="Обычный 3 3" xfId="1188"/>
    <cellStyle name="Обычный 3 3 2" xfId="5908"/>
    <cellStyle name="Обычный 3 3 2 2" xfId="6656"/>
    <cellStyle name="Обычный 3 3 2 2 2" xfId="13390"/>
    <cellStyle name="Обычный 3 3 2 3" xfId="10778"/>
    <cellStyle name="Обычный 3 3 3" xfId="10779"/>
    <cellStyle name="Обычный 3 3 4" xfId="10780"/>
    <cellStyle name="Обычный 3 3 4 2" xfId="13636"/>
    <cellStyle name="Обычный 3 3 5" xfId="10498"/>
    <cellStyle name="Обычный 3 3 5 2" xfId="13134"/>
    <cellStyle name="Обычный 3 3 6" xfId="6503"/>
    <cellStyle name="Обычный 3 30" xfId="10781"/>
    <cellStyle name="Обычный 3 31" xfId="10782"/>
    <cellStyle name="Обычный 3 32" xfId="10783"/>
    <cellStyle name="Обычный 3 33" xfId="10784"/>
    <cellStyle name="Обычный 3 34" xfId="10785"/>
    <cellStyle name="Обычный 3 35" xfId="10786"/>
    <cellStyle name="Обычный 3 36" xfId="10787"/>
    <cellStyle name="Обычный 3 37" xfId="10788"/>
    <cellStyle name="Обычный 3 38" xfId="10789"/>
    <cellStyle name="Обычный 3 39" xfId="10790"/>
    <cellStyle name="Обычный 3 4" xfId="1352"/>
    <cellStyle name="Обычный 3 4 2" xfId="8529"/>
    <cellStyle name="Обычный 3 4 2 2" xfId="5966"/>
    <cellStyle name="Обычный 3 4 2 2 2" xfId="9542"/>
    <cellStyle name="Обычный 3 4 2 2 2 2" xfId="10317"/>
    <cellStyle name="Обычный 3 4 2 2 2 2 2" xfId="13009"/>
    <cellStyle name="Обычный 3 4 2 2 2 2 3" xfId="14512"/>
    <cellStyle name="Обычный 3 4 2 2 2 3" xfId="12682"/>
    <cellStyle name="Обычный 3 4 2 2 2 4" xfId="14176"/>
    <cellStyle name="Обычный 3 4 2 2 3" xfId="9970"/>
    <cellStyle name="Обычный 3 4 2 2 3 2" xfId="12842"/>
    <cellStyle name="Обычный 3 4 2 2 3 3" xfId="14335"/>
    <cellStyle name="Обычный 3 4 2 2 4" xfId="12511"/>
    <cellStyle name="Обычный 3 4 2 2 5" xfId="13391"/>
    <cellStyle name="Обычный 3 4 2 2 6" xfId="14005"/>
    <cellStyle name="Обычный 3 4 2 3" xfId="9414"/>
    <cellStyle name="Обычный 3 4 2 3 2" xfId="5986"/>
    <cellStyle name="Обычный 3 4 2 3 2 2" xfId="10209"/>
    <cellStyle name="Обычный 3 4 2 3 2 2 2" xfId="12965"/>
    <cellStyle name="Обычный 3 4 2 3 2 2 3" xfId="14464"/>
    <cellStyle name="Обычный 3 4 2 3 2 3" xfId="12637"/>
    <cellStyle name="Обычный 3 4 2 3 2 4" xfId="14131"/>
    <cellStyle name="Обычный 3 4 2 3 3" xfId="7731"/>
    <cellStyle name="Обычный 3 4 2 3 3 2" xfId="12797"/>
    <cellStyle name="Обычный 3 4 2 3 3 3" xfId="14290"/>
    <cellStyle name="Обычный 3 4 2 3 4" xfId="12467"/>
    <cellStyle name="Обычный 3 4 2 3 5" xfId="13953"/>
    <cellStyle name="Обычный 3 4 2 4" xfId="7617"/>
    <cellStyle name="Обычный 3 4 2 4 2" xfId="10072"/>
    <cellStyle name="Обычный 3 4 2 4 2 2" xfId="12894"/>
    <cellStyle name="Обычный 3 4 2 4 2 3" xfId="14388"/>
    <cellStyle name="Обычный 3 4 2 4 3" xfId="12562"/>
    <cellStyle name="Обычный 3 4 2 4 4" xfId="14058"/>
    <cellStyle name="Обычный 3 4 2 5" xfId="7702"/>
    <cellStyle name="Обычный 3 4 2 5 2" xfId="12735"/>
    <cellStyle name="Обычный 3 4 2 5 3" xfId="14229"/>
    <cellStyle name="Обычный 3 4 2 6" xfId="10792"/>
    <cellStyle name="Обычный 3 4 2 6 2" xfId="12405"/>
    <cellStyle name="Обычный 3 4 2 7" xfId="13089"/>
    <cellStyle name="Обычный 3 4 2 8" xfId="13832"/>
    <cellStyle name="Обычный 3 4 3" xfId="5415"/>
    <cellStyle name="Обычный 3 4 3 2" xfId="13300"/>
    <cellStyle name="Обычный 3 4 4" xfId="7531"/>
    <cellStyle name="Обычный 3 4 4 2" xfId="5424"/>
    <cellStyle name="Обычный 3 4 4 2 2" xfId="10131"/>
    <cellStyle name="Обычный 3 4 4 2 2 2" xfId="12935"/>
    <cellStyle name="Обычный 3 4 4 2 2 3" xfId="14429"/>
    <cellStyle name="Обычный 3 4 4 2 3" xfId="12604"/>
    <cellStyle name="Обычный 3 4 4 2 4" xfId="14099"/>
    <cellStyle name="Обычный 3 4 4 3" xfId="6884"/>
    <cellStyle name="Обычный 3 4 4 3 2" xfId="12764"/>
    <cellStyle name="Обычный 3 4 4 3 3" xfId="14259"/>
    <cellStyle name="Обычный 3 4 4 4" xfId="12436"/>
    <cellStyle name="Обычный 3 4 4 5" xfId="13920"/>
    <cellStyle name="Обычный 3 4 5" xfId="10791"/>
    <cellStyle name="Обычный 3 4 5 2" xfId="13068"/>
    <cellStyle name="Обычный 3 4 6" xfId="14896"/>
    <cellStyle name="Обычный 3 4 7" xfId="8394"/>
    <cellStyle name="Обычный 3 40" xfId="10793"/>
    <cellStyle name="Обычный 3 41" xfId="10794"/>
    <cellStyle name="Обычный 3 42" xfId="10795"/>
    <cellStyle name="Обычный 3 43" xfId="10796"/>
    <cellStyle name="Обычный 3 43 2" xfId="13637"/>
    <cellStyle name="Обычный 3 44" xfId="10797"/>
    <cellStyle name="Обычный 3 44 2" xfId="13638"/>
    <cellStyle name="Обычный 3 45" xfId="10798"/>
    <cellStyle name="Обычный 3 46" xfId="10799"/>
    <cellStyle name="Обычный 3 47" xfId="10800"/>
    <cellStyle name="Обычный 3 48" xfId="10801"/>
    <cellStyle name="Обычный 3 49" xfId="10802"/>
    <cellStyle name="Обычный 3 5" xfId="5299"/>
    <cellStyle name="Обычный 3 5 2" xfId="9252"/>
    <cellStyle name="Обычный 3 5 2 2" xfId="5967"/>
    <cellStyle name="Обычный 3 5 2 2 2" xfId="7679"/>
    <cellStyle name="Обычный 3 5 2 2 2 2" xfId="10318"/>
    <cellStyle name="Обычный 3 5 2 2 2 2 2" xfId="13010"/>
    <cellStyle name="Обычный 3 5 2 2 2 2 3" xfId="14513"/>
    <cellStyle name="Обычный 3 5 2 2 2 3" xfId="12683"/>
    <cellStyle name="Обычный 3 5 2 2 2 4" xfId="14177"/>
    <cellStyle name="Обычный 3 5 2 2 3" xfId="9971"/>
    <cellStyle name="Обычный 3 5 2 2 3 2" xfId="12843"/>
    <cellStyle name="Обычный 3 5 2 2 3 3" xfId="14336"/>
    <cellStyle name="Обычный 3 5 2 2 4" xfId="12512"/>
    <cellStyle name="Обычный 3 5 2 2 5" xfId="13392"/>
    <cellStyle name="Обычный 3 5 2 2 6" xfId="14006"/>
    <cellStyle name="Обычный 3 5 2 3" xfId="7555"/>
    <cellStyle name="Обычный 3 5 2 3 2" xfId="5987"/>
    <cellStyle name="Обычный 3 5 2 3 2 2" xfId="10210"/>
    <cellStyle name="Обычный 3 5 2 3 2 2 2" xfId="12966"/>
    <cellStyle name="Обычный 3 5 2 3 2 2 3" xfId="14465"/>
    <cellStyle name="Обычный 3 5 2 3 2 3" xfId="12638"/>
    <cellStyle name="Обычный 3 5 2 3 2 4" xfId="14132"/>
    <cellStyle name="Обычный 3 5 2 3 3" xfId="7732"/>
    <cellStyle name="Обычный 3 5 2 3 3 2" xfId="12798"/>
    <cellStyle name="Обычный 3 5 2 3 3 3" xfId="14291"/>
    <cellStyle name="Обычный 3 5 2 3 4" xfId="12468"/>
    <cellStyle name="Обычный 3 5 2 3 5" xfId="13954"/>
    <cellStyle name="Обычный 3 5 2 4" xfId="6859"/>
    <cellStyle name="Обычный 3 5 2 4 2" xfId="10073"/>
    <cellStyle name="Обычный 3 5 2 4 2 2" xfId="12895"/>
    <cellStyle name="Обычный 3 5 2 4 2 3" xfId="14389"/>
    <cellStyle name="Обычный 3 5 2 4 3" xfId="12563"/>
    <cellStyle name="Обычный 3 5 2 4 4" xfId="14059"/>
    <cellStyle name="Обычный 3 5 2 5" xfId="5550"/>
    <cellStyle name="Обычный 3 5 2 5 2" xfId="12736"/>
    <cellStyle name="Обычный 3 5 2 5 3" xfId="14230"/>
    <cellStyle name="Обычный 3 5 2 6" xfId="10804"/>
    <cellStyle name="Обычный 3 5 2 6 2" xfId="12406"/>
    <cellStyle name="Обычный 3 5 2 7" xfId="13090"/>
    <cellStyle name="Обычный 3 5 2 8" xfId="13833"/>
    <cellStyle name="Обычный 3 5 3" xfId="5414"/>
    <cellStyle name="Обычный 3 5 3 2" xfId="13301"/>
    <cellStyle name="Обычный 3 5 4" xfId="7532"/>
    <cellStyle name="Обычный 3 5 4 2" xfId="5423"/>
    <cellStyle name="Обычный 3 5 4 2 2" xfId="10132"/>
    <cellStyle name="Обычный 3 5 4 2 2 2" xfId="12936"/>
    <cellStyle name="Обычный 3 5 4 2 2 3" xfId="14430"/>
    <cellStyle name="Обычный 3 5 4 2 3" xfId="12605"/>
    <cellStyle name="Обычный 3 5 4 2 4" xfId="14100"/>
    <cellStyle name="Обычный 3 5 4 3" xfId="5570"/>
    <cellStyle name="Обычный 3 5 4 3 2" xfId="12765"/>
    <cellStyle name="Обычный 3 5 4 3 3" xfId="14260"/>
    <cellStyle name="Обычный 3 5 4 4" xfId="12437"/>
    <cellStyle name="Обычный 3 5 4 5" xfId="13921"/>
    <cellStyle name="Обычный 3 5 5" xfId="10803"/>
    <cellStyle name="Обычный 3 5 5 2" xfId="13069"/>
    <cellStyle name="Обычный 3 5 6" xfId="11332"/>
    <cellStyle name="Обычный 3 5 7" xfId="7225"/>
    <cellStyle name="Обычный 3 50" xfId="10805"/>
    <cellStyle name="Обычный 3 51" xfId="10806"/>
    <cellStyle name="Обычный 3 52" xfId="10807"/>
    <cellStyle name="Обычный 3 53" xfId="10808"/>
    <cellStyle name="Обычный 3 54" xfId="10809"/>
    <cellStyle name="Обычный 3 54 2" xfId="13604"/>
    <cellStyle name="Обычный 3 55" xfId="10515"/>
    <cellStyle name="Обычный 3 55 2" xfId="13591"/>
    <cellStyle name="Обычный 3 56" xfId="10718"/>
    <cellStyle name="Обычный 3 56 2" xfId="13602"/>
    <cellStyle name="Обычный 3 57" xfId="11090"/>
    <cellStyle name="Обычный 3 57 2" xfId="13590"/>
    <cellStyle name="Обычный 3 58" xfId="13133"/>
    <cellStyle name="Обычный 3 59" xfId="13063"/>
    <cellStyle name="Обычный 3 6" xfId="5303"/>
    <cellStyle name="Обычный 3 6 2" xfId="6642"/>
    <cellStyle name="Обычный 3 6 2 2" xfId="5968"/>
    <cellStyle name="Обычный 3 6 2 2 2" xfId="7680"/>
    <cellStyle name="Обычный 3 6 2 2 2 2" xfId="10319"/>
    <cellStyle name="Обычный 3 6 2 2 2 2 2" xfId="13011"/>
    <cellStyle name="Обычный 3 6 2 2 2 2 3" xfId="14514"/>
    <cellStyle name="Обычный 3 6 2 2 2 3" xfId="12684"/>
    <cellStyle name="Обычный 3 6 2 2 2 4" xfId="14178"/>
    <cellStyle name="Обычный 3 6 2 2 3" xfId="9972"/>
    <cellStyle name="Обычный 3 6 2 2 3 2" xfId="12844"/>
    <cellStyle name="Обычный 3 6 2 2 3 3" xfId="14337"/>
    <cellStyle name="Обычный 3 6 2 2 4" xfId="12513"/>
    <cellStyle name="Обычный 3 6 2 2 5" xfId="13393"/>
    <cellStyle name="Обычный 3 6 2 2 6" xfId="14007"/>
    <cellStyle name="Обычный 3 6 2 3" xfId="7556"/>
    <cellStyle name="Обычный 3 6 2 3 2" xfId="5988"/>
    <cellStyle name="Обычный 3 6 2 3 2 2" xfId="10211"/>
    <cellStyle name="Обычный 3 6 2 3 2 2 2" xfId="12967"/>
    <cellStyle name="Обычный 3 6 2 3 2 2 3" xfId="14466"/>
    <cellStyle name="Обычный 3 6 2 3 2 3" xfId="12639"/>
    <cellStyle name="Обычный 3 6 2 3 2 4" xfId="14133"/>
    <cellStyle name="Обычный 3 6 2 3 3" xfId="7733"/>
    <cellStyle name="Обычный 3 6 2 3 3 2" xfId="12799"/>
    <cellStyle name="Обычный 3 6 2 3 3 3" xfId="14292"/>
    <cellStyle name="Обычный 3 6 2 3 4" xfId="12469"/>
    <cellStyle name="Обычный 3 6 2 3 5" xfId="13955"/>
    <cellStyle name="Обычный 3 6 2 4" xfId="6858"/>
    <cellStyle name="Обычный 3 6 2 4 2" xfId="10074"/>
    <cellStyle name="Обычный 3 6 2 4 2 2" xfId="12896"/>
    <cellStyle name="Обычный 3 6 2 4 2 3" xfId="14390"/>
    <cellStyle name="Обычный 3 6 2 4 3" xfId="12564"/>
    <cellStyle name="Обычный 3 6 2 4 4" xfId="14060"/>
    <cellStyle name="Обычный 3 6 2 5" xfId="5549"/>
    <cellStyle name="Обычный 3 6 2 5 2" xfId="12737"/>
    <cellStyle name="Обычный 3 6 2 5 3" xfId="14231"/>
    <cellStyle name="Обычный 3 6 2 6" xfId="10811"/>
    <cellStyle name="Обычный 3 6 2 6 2" xfId="12407"/>
    <cellStyle name="Обычный 3 6 2 7" xfId="13091"/>
    <cellStyle name="Обычный 3 6 2 8" xfId="13834"/>
    <cellStyle name="Обычный 3 6 3" xfId="9433"/>
    <cellStyle name="Обычный 3 6 3 2" xfId="13302"/>
    <cellStyle name="Обычный 3 6 4" xfId="7533"/>
    <cellStyle name="Обычный 3 6 4 2" xfId="9493"/>
    <cellStyle name="Обычный 3 6 4 2 2" xfId="10133"/>
    <cellStyle name="Обычный 3 6 4 2 2 2" xfId="12937"/>
    <cellStyle name="Обычный 3 6 4 2 2 3" xfId="14431"/>
    <cellStyle name="Обычный 3 6 4 2 3" xfId="12606"/>
    <cellStyle name="Обычный 3 6 4 2 4" xfId="14101"/>
    <cellStyle name="Обычный 3 6 4 3" xfId="7713"/>
    <cellStyle name="Обычный 3 6 4 3 2" xfId="12766"/>
    <cellStyle name="Обычный 3 6 4 3 3" xfId="14261"/>
    <cellStyle name="Обычный 3 6 4 4" xfId="12438"/>
    <cellStyle name="Обычный 3 6 4 5" xfId="13922"/>
    <cellStyle name="Обычный 3 6 5" xfId="10810"/>
    <cellStyle name="Обычный 3 6 5 2" xfId="13070"/>
    <cellStyle name="Обычный 3 6 6" xfId="15425"/>
    <cellStyle name="Обычный 3 6 7" xfId="6502"/>
    <cellStyle name="Обычный 3 60" xfId="11573"/>
    <cellStyle name="Обычный 3 61" xfId="15046"/>
    <cellStyle name="Обычный 3 62" xfId="5757"/>
    <cellStyle name="Обычный 3 7" xfId="5300"/>
    <cellStyle name="Обычный 3 7 2" xfId="8522"/>
    <cellStyle name="Обычный 3 7 2 2" xfId="5969"/>
    <cellStyle name="Обычный 3 7 2 2 2" xfId="6879"/>
    <cellStyle name="Обычный 3 7 2 2 2 2" xfId="10320"/>
    <cellStyle name="Обычный 3 7 2 2 2 2 2" xfId="13012"/>
    <cellStyle name="Обычный 3 7 2 2 2 2 3" xfId="14515"/>
    <cellStyle name="Обычный 3 7 2 2 2 3" xfId="12685"/>
    <cellStyle name="Обычный 3 7 2 2 2 4" xfId="14179"/>
    <cellStyle name="Обычный 3 7 2 2 3" xfId="9973"/>
    <cellStyle name="Обычный 3 7 2 2 3 2" xfId="12845"/>
    <cellStyle name="Обычный 3 7 2 2 3 3" xfId="14338"/>
    <cellStyle name="Обычный 3 7 2 2 4" xfId="12514"/>
    <cellStyle name="Обычный 3 7 2 2 5" xfId="13394"/>
    <cellStyle name="Обычный 3 7 2 2 6" xfId="14008"/>
    <cellStyle name="Обычный 3 7 2 3" xfId="7557"/>
    <cellStyle name="Обычный 3 7 2 3 2" xfId="7685"/>
    <cellStyle name="Обычный 3 7 2 3 2 2" xfId="10212"/>
    <cellStyle name="Обычный 3 7 2 3 2 2 2" xfId="12968"/>
    <cellStyle name="Обычный 3 7 2 3 2 2 3" xfId="14467"/>
    <cellStyle name="Обычный 3 7 2 3 2 3" xfId="12640"/>
    <cellStyle name="Обычный 3 7 2 3 2 4" xfId="14134"/>
    <cellStyle name="Обычный 3 7 2 3 3" xfId="9600"/>
    <cellStyle name="Обычный 3 7 2 3 3 2" xfId="12800"/>
    <cellStyle name="Обычный 3 7 2 3 3 3" xfId="14293"/>
    <cellStyle name="Обычный 3 7 2 3 4" xfId="12470"/>
    <cellStyle name="Обычный 3 7 2 3 5" xfId="13956"/>
    <cellStyle name="Обычный 3 7 2 4" xfId="9484"/>
    <cellStyle name="Обычный 3 7 2 4 2" xfId="10075"/>
    <cellStyle name="Обычный 3 7 2 4 2 2" xfId="12897"/>
    <cellStyle name="Обычный 3 7 2 4 2 3" xfId="14391"/>
    <cellStyle name="Обычный 3 7 2 4 3" xfId="12565"/>
    <cellStyle name="Обычный 3 7 2 4 4" xfId="14061"/>
    <cellStyle name="Обычный 3 7 2 5" xfId="7703"/>
    <cellStyle name="Обычный 3 7 2 5 2" xfId="12738"/>
    <cellStyle name="Обычный 3 7 2 5 3" xfId="14232"/>
    <cellStyle name="Обычный 3 7 2 6" xfId="10813"/>
    <cellStyle name="Обычный 3 7 2 6 2" xfId="12408"/>
    <cellStyle name="Обычный 3 7 2 7" xfId="13092"/>
    <cellStyle name="Обычный 3 7 2 8" xfId="13835"/>
    <cellStyle name="Обычный 3 7 3" xfId="9432"/>
    <cellStyle name="Обычный 3 7 3 2" xfId="13303"/>
    <cellStyle name="Обычный 3 7 4" xfId="8666"/>
    <cellStyle name="Обычный 3 7 4 2" xfId="7634"/>
    <cellStyle name="Обычный 3 7 4 2 2" xfId="10134"/>
    <cellStyle name="Обычный 3 7 4 2 2 2" xfId="12938"/>
    <cellStyle name="Обычный 3 7 4 2 2 3" xfId="14432"/>
    <cellStyle name="Обычный 3 7 4 2 3" xfId="12607"/>
    <cellStyle name="Обычный 3 7 4 2 4" xfId="14102"/>
    <cellStyle name="Обычный 3 7 4 3" xfId="7714"/>
    <cellStyle name="Обычный 3 7 4 3 2" xfId="12767"/>
    <cellStyle name="Обычный 3 7 4 3 3" xfId="14262"/>
    <cellStyle name="Обычный 3 7 4 4" xfId="12439"/>
    <cellStyle name="Обычный 3 7 4 5" xfId="13923"/>
    <cellStyle name="Обычный 3 7 5" xfId="10812"/>
    <cellStyle name="Обычный 3 7 5 2" xfId="13071"/>
    <cellStyle name="Обычный 3 7 6" xfId="15777"/>
    <cellStyle name="Обычный 3 7 7" xfId="8391"/>
    <cellStyle name="Обычный 3 8" xfId="5302"/>
    <cellStyle name="Обычный 3 8 2" xfId="7386"/>
    <cellStyle name="Обычный 3 8 2 2" xfId="5970"/>
    <cellStyle name="Обычный 3 8 2 2 2" xfId="5507"/>
    <cellStyle name="Обычный 3 8 2 2 2 2" xfId="10321"/>
    <cellStyle name="Обычный 3 8 2 2 2 2 2" xfId="13013"/>
    <cellStyle name="Обычный 3 8 2 2 2 2 3" xfId="14516"/>
    <cellStyle name="Обычный 3 8 2 2 2 3" xfId="12686"/>
    <cellStyle name="Обычный 3 8 2 2 2 4" xfId="14180"/>
    <cellStyle name="Обычный 3 8 2 2 3" xfId="9974"/>
    <cellStyle name="Обычный 3 8 2 2 3 2" xfId="12846"/>
    <cellStyle name="Обычный 3 8 2 2 3 3" xfId="14339"/>
    <cellStyle name="Обычный 3 8 2 2 4" xfId="12515"/>
    <cellStyle name="Обычный 3 8 2 2 5" xfId="13395"/>
    <cellStyle name="Обычный 3 8 2 2 6" xfId="14009"/>
    <cellStyle name="Обычный 3 8 2 3" xfId="5954"/>
    <cellStyle name="Обычный 3 8 2 3 2" xfId="5516"/>
    <cellStyle name="Обычный 3 8 2 3 2 2" xfId="10213"/>
    <cellStyle name="Обычный 3 8 2 3 2 2 2" xfId="12969"/>
    <cellStyle name="Обычный 3 8 2 3 2 2 3" xfId="14468"/>
    <cellStyle name="Обычный 3 8 2 3 2 3" xfId="12641"/>
    <cellStyle name="Обычный 3 8 2 3 2 4" xfId="14135"/>
    <cellStyle name="Обычный 3 8 2 3 3" xfId="6889"/>
    <cellStyle name="Обычный 3 8 2 3 3 2" xfId="12801"/>
    <cellStyle name="Обычный 3 8 2 3 3 3" xfId="14294"/>
    <cellStyle name="Обычный 3 8 2 3 4" xfId="12471"/>
    <cellStyle name="Обычный 3 8 2 3 5" xfId="13957"/>
    <cellStyle name="Обычный 3 8 2 4" xfId="9477"/>
    <cellStyle name="Обычный 3 8 2 4 2" xfId="10076"/>
    <cellStyle name="Обычный 3 8 2 4 2 2" xfId="12898"/>
    <cellStyle name="Обычный 3 8 2 4 2 3" xfId="14392"/>
    <cellStyle name="Обычный 3 8 2 4 3" xfId="12566"/>
    <cellStyle name="Обычный 3 8 2 4 4" xfId="14062"/>
    <cellStyle name="Обычный 3 8 2 5" xfId="9570"/>
    <cellStyle name="Обычный 3 8 2 5 2" xfId="12739"/>
    <cellStyle name="Обычный 3 8 2 5 3" xfId="14233"/>
    <cellStyle name="Обычный 3 8 2 6" xfId="10815"/>
    <cellStyle name="Обычный 3 8 2 6 2" xfId="12409"/>
    <cellStyle name="Обычный 3 8 2 7" xfId="13093"/>
    <cellStyle name="Обычный 3 8 2 8" xfId="13836"/>
    <cellStyle name="Обычный 3 8 3" xfId="5433"/>
    <cellStyle name="Обычный 3 8 3 2" xfId="13304"/>
    <cellStyle name="Обычный 3 8 4" xfId="6778"/>
    <cellStyle name="Обычный 3 8 4 2" xfId="7635"/>
    <cellStyle name="Обычный 3 8 4 2 2" xfId="10135"/>
    <cellStyle name="Обычный 3 8 4 2 2 2" xfId="12939"/>
    <cellStyle name="Обычный 3 8 4 2 2 3" xfId="14433"/>
    <cellStyle name="Обычный 3 8 4 2 3" xfId="12608"/>
    <cellStyle name="Обычный 3 8 4 2 4" xfId="14103"/>
    <cellStyle name="Обычный 3 8 4 3" xfId="7715"/>
    <cellStyle name="Обычный 3 8 4 3 2" xfId="12768"/>
    <cellStyle name="Обычный 3 8 4 3 3" xfId="14263"/>
    <cellStyle name="Обычный 3 8 4 4" xfId="12440"/>
    <cellStyle name="Обычный 3 8 4 5" xfId="13924"/>
    <cellStyle name="Обычный 3 8 5" xfId="10814"/>
    <cellStyle name="Обычный 3 8 5 2" xfId="13072"/>
    <cellStyle name="Обычный 3 8 6" xfId="11469"/>
    <cellStyle name="Обычный 3 8 7" xfId="7226"/>
    <cellStyle name="Обычный 3 9" xfId="5301"/>
    <cellStyle name="Обычный 3 9 2" xfId="9254"/>
    <cellStyle name="Обычный 3 9 2 2" xfId="5971"/>
    <cellStyle name="Обычный 3 9 2 2 2" xfId="9547"/>
    <cellStyle name="Обычный 3 9 2 2 2 2" xfId="10322"/>
    <cellStyle name="Обычный 3 9 2 2 2 2 2" xfId="13014"/>
    <cellStyle name="Обычный 3 9 2 2 2 2 3" xfId="14517"/>
    <cellStyle name="Обычный 3 9 2 2 2 3" xfId="12687"/>
    <cellStyle name="Обычный 3 9 2 2 2 4" xfId="14181"/>
    <cellStyle name="Обычный 3 9 2 2 3" xfId="9975"/>
    <cellStyle name="Обычный 3 9 2 2 3 2" xfId="12847"/>
    <cellStyle name="Обычный 3 9 2 2 3 3" xfId="14340"/>
    <cellStyle name="Обычный 3 9 2 2 4" xfId="12516"/>
    <cellStyle name="Обычный 3 9 2 2 5" xfId="13396"/>
    <cellStyle name="Обычный 3 9 2 2 6" xfId="14010"/>
    <cellStyle name="Обычный 3 9 2 3" xfId="5955"/>
    <cellStyle name="Обычный 3 9 2 3 2" xfId="5458"/>
    <cellStyle name="Обычный 3 9 2 3 2 2" xfId="10214"/>
    <cellStyle name="Обычный 3 9 2 3 2 2 2" xfId="12970"/>
    <cellStyle name="Обычный 3 9 2 3 2 2 3" xfId="14469"/>
    <cellStyle name="Обычный 3 9 2 3 2 3" xfId="12642"/>
    <cellStyle name="Обычный 3 9 2 3 2 4" xfId="14136"/>
    <cellStyle name="Обычный 3 9 2 3 3" xfId="5605"/>
    <cellStyle name="Обычный 3 9 2 3 3 2" xfId="12802"/>
    <cellStyle name="Обычный 3 9 2 3 3 3" xfId="14295"/>
    <cellStyle name="Обычный 3 9 2 3 4" xfId="12472"/>
    <cellStyle name="Обычный 3 9 2 3 5" xfId="13958"/>
    <cellStyle name="Обычный 3 9 2 4" xfId="7618"/>
    <cellStyle name="Обычный 3 9 2 4 2" xfId="10077"/>
    <cellStyle name="Обычный 3 9 2 4 2 2" xfId="12899"/>
    <cellStyle name="Обычный 3 9 2 4 2 3" xfId="14393"/>
    <cellStyle name="Обычный 3 9 2 4 3" xfId="12567"/>
    <cellStyle name="Обычный 3 9 2 4 4" xfId="14063"/>
    <cellStyle name="Обычный 3 9 2 5" xfId="9569"/>
    <cellStyle name="Обычный 3 9 2 5 2" xfId="12740"/>
    <cellStyle name="Обычный 3 9 2 5 3" xfId="14234"/>
    <cellStyle name="Обычный 3 9 2 6" xfId="10817"/>
    <cellStyle name="Обычный 3 9 2 6 2" xfId="12410"/>
    <cellStyle name="Обычный 3 9 2 7" xfId="13094"/>
    <cellStyle name="Обычный 3 9 2 8" xfId="13837"/>
    <cellStyle name="Обычный 3 9 3" xfId="5416"/>
    <cellStyle name="Обычный 3 9 3 2" xfId="13305"/>
    <cellStyle name="Обычный 3 9 4" xfId="7534"/>
    <cellStyle name="Обычный 3 9 4 2" xfId="7636"/>
    <cellStyle name="Обычный 3 9 4 2 2" xfId="10136"/>
    <cellStyle name="Обычный 3 9 4 2 2 2" xfId="12940"/>
    <cellStyle name="Обычный 3 9 4 2 2 3" xfId="14434"/>
    <cellStyle name="Обычный 3 9 4 2 3" xfId="12609"/>
    <cellStyle name="Обычный 3 9 4 2 4" xfId="14104"/>
    <cellStyle name="Обычный 3 9 4 3" xfId="9582"/>
    <cellStyle name="Обычный 3 9 4 3 2" xfId="12769"/>
    <cellStyle name="Обычный 3 9 4 3 3" xfId="14264"/>
    <cellStyle name="Обычный 3 9 4 4" xfId="12441"/>
    <cellStyle name="Обычный 3 9 4 5" xfId="13925"/>
    <cellStyle name="Обычный 3 9 5" xfId="10816"/>
    <cellStyle name="Обычный 3 9 5 2" xfId="13073"/>
    <cellStyle name="Обычный 3 9 6" xfId="12252"/>
    <cellStyle name="Обычный 3 9 7" xfId="7227"/>
    <cellStyle name="Обычный 3_% Золотые ворота" xfId="7228"/>
    <cellStyle name="Обычный 30" xfId="1189"/>
    <cellStyle name="Обычный 30 2" xfId="8396"/>
    <cellStyle name="Обычный 30 3" xfId="5909"/>
    <cellStyle name="Обычный 30 4" xfId="6507"/>
    <cellStyle name="Обычный 31" xfId="1190"/>
    <cellStyle name="Обычный 31 2" xfId="6504"/>
    <cellStyle name="Обычный 31 3" xfId="5910"/>
    <cellStyle name="Обычный 31 4" xfId="9092"/>
    <cellStyle name="Обычный 32" xfId="1191"/>
    <cellStyle name="Обычный 32 2" xfId="9091"/>
    <cellStyle name="Обычный 32 2 2" xfId="13639"/>
    <cellStyle name="Обычный 32 3" xfId="5911"/>
    <cellStyle name="Обычный 32 4" xfId="8395"/>
    <cellStyle name="Обычный 33" xfId="1192"/>
    <cellStyle name="Обычный 33 2" xfId="6506"/>
    <cellStyle name="Обычный 33 3" xfId="6068"/>
    <cellStyle name="Обычный 33 4" xfId="7229"/>
    <cellStyle name="Обычный 34" xfId="1193"/>
    <cellStyle name="Обычный 34 2" xfId="9093"/>
    <cellStyle name="Обычный 34 3" xfId="6069"/>
    <cellStyle name="Обычный 34 4" xfId="8397"/>
    <cellStyle name="Обычный 35" xfId="1194"/>
    <cellStyle name="Обычный 35 2" xfId="8390"/>
    <cellStyle name="Обычный 35 3" xfId="8025"/>
    <cellStyle name="Обычный 35 4" xfId="6505"/>
    <cellStyle name="Обычный 36" xfId="1195"/>
    <cellStyle name="Обычный 36 2" xfId="9090"/>
    <cellStyle name="Обычный 36 3" xfId="9158"/>
    <cellStyle name="Обычный 36 4" xfId="7364"/>
    <cellStyle name="Обычный 36 5" xfId="8070"/>
    <cellStyle name="Обычный 37" xfId="1196"/>
    <cellStyle name="Обычный 37 2" xfId="7231"/>
    <cellStyle name="Обычный 37 3" xfId="6070"/>
    <cellStyle name="Обычный 37 4" xfId="7230"/>
    <cellStyle name="Обычный 38" xfId="1197"/>
    <cellStyle name="Обычный 38 2" xfId="6515"/>
    <cellStyle name="Обычный 38 3" xfId="6071"/>
    <cellStyle name="Обычный 38 4" xfId="9095"/>
    <cellStyle name="Обычный 39" xfId="1198"/>
    <cellStyle name="Обычный 39 2" xfId="9094"/>
    <cellStyle name="Обычный 39 3" xfId="6072"/>
    <cellStyle name="Обычный 39 4" xfId="8400"/>
    <cellStyle name="Обычный 4" xfId="10"/>
    <cellStyle name="Обычный 4 10" xfId="20315"/>
    <cellStyle name="Обычный 4 2" xfId="20"/>
    <cellStyle name="Обычный 4 2 2" xfId="293"/>
    <cellStyle name="Обычный 4 2 2 2" xfId="359"/>
    <cellStyle name="Обычный 4 2 2 2 2" xfId="10818"/>
    <cellStyle name="Обычный 4 2 2 2 3" xfId="11996"/>
    <cellStyle name="Обычный 4 2 2 2 4" xfId="9240"/>
    <cellStyle name="Обычный 4 2 2 3" xfId="13279"/>
    <cellStyle name="Обычный 4 2 2 4" xfId="11718"/>
    <cellStyle name="Обычный 4 2 2 5" xfId="6508"/>
    <cellStyle name="Обычный 4 2 3" xfId="348"/>
    <cellStyle name="Обычный 4 2 3 2" xfId="10819"/>
    <cellStyle name="Обычный 4 2 3 3" xfId="12228"/>
    <cellStyle name="Обычный 4 2 3 4" xfId="6074"/>
    <cellStyle name="Обычный 4 2 4" xfId="237"/>
    <cellStyle name="Обычный 4 2 4 2" xfId="15889"/>
    <cellStyle name="Обычный 4 2 4 3" xfId="12163"/>
    <cellStyle name="Обычный 4 2 5" xfId="1200"/>
    <cellStyle name="Обычный 4 2 5 2" xfId="11874"/>
    <cellStyle name="Обычный 4 2 6" xfId="11637"/>
    <cellStyle name="Обычный 4 3" xfId="289"/>
    <cellStyle name="Обычный 4 3 2" xfId="355"/>
    <cellStyle name="Обычный 4 3 2 2" xfId="10821"/>
    <cellStyle name="Обычный 4 3 2 3" xfId="15635"/>
    <cellStyle name="Обычный 4 3 2 4" xfId="6655"/>
    <cellStyle name="Обычный 4 3 3" xfId="1353"/>
    <cellStyle name="Обычный 4 3 3 2" xfId="13640"/>
    <cellStyle name="Обычный 4 3 3 3" xfId="11382"/>
    <cellStyle name="Обычный 4 3 3 4" xfId="15894"/>
    <cellStyle name="Обычный 4 3 3 5" xfId="8636"/>
    <cellStyle name="Обычный 4 3 4" xfId="9238"/>
    <cellStyle name="Обычный 4 3 4 2" xfId="13135"/>
    <cellStyle name="Обычный 4 3 5" xfId="10820"/>
    <cellStyle name="Обычный 4 3 6" xfId="11918"/>
    <cellStyle name="Обычный 4 3 7" xfId="8399"/>
    <cellStyle name="Обычный 4 4" xfId="344"/>
    <cellStyle name="Обычный 4 4 2" xfId="10823"/>
    <cellStyle name="Обычный 4 4 3" xfId="10822"/>
    <cellStyle name="Обычный 4 4 4" xfId="11588"/>
    <cellStyle name="Обычный 4 4 5" xfId="7232"/>
    <cellStyle name="Обычный 4 5" xfId="148"/>
    <cellStyle name="Обычный 4 5 2" xfId="7387"/>
    <cellStyle name="Обычный 4 5 2 2" xfId="10825"/>
    <cellStyle name="Обычный 4 5 3" xfId="10824"/>
    <cellStyle name="Обычный 4 5 4" xfId="15879"/>
    <cellStyle name="Обычный 4 5 5" xfId="6073"/>
    <cellStyle name="Обычный 4 6" xfId="431"/>
    <cellStyle name="Обычный 4 6 2" xfId="10826"/>
    <cellStyle name="Обычный 4 6 3" xfId="16052"/>
    <cellStyle name="Обычный 4 6 4" xfId="6780"/>
    <cellStyle name="Обычный 4 6 5" xfId="20072"/>
    <cellStyle name="Обычный 4 6 5 2" xfId="20362"/>
    <cellStyle name="Обычный 4 6 5 2 2" xfId="20378"/>
    <cellStyle name="Обычный 4 6 5 2 2 2" xfId="20453"/>
    <cellStyle name="Обычный 4 6 5 2 2 2 2" xfId="20623"/>
    <cellStyle name="Обычный 4 6 5 2 3" xfId="20436"/>
    <cellStyle name="Обычный 4 6 5 2 3 2" xfId="20454"/>
    <cellStyle name="Обычный 4 6 5 2 3 2 2" xfId="20626"/>
    <cellStyle name="Обычный 4 7" xfId="1199"/>
    <cellStyle name="Обычный 4 7 2" xfId="10827"/>
    <cellStyle name="Обычный 4 7 2 2" xfId="13641"/>
    <cellStyle name="Обычный 4 7 3" xfId="13418"/>
    <cellStyle name="Обычный 4 7 4" xfId="8512"/>
    <cellStyle name="Обычный 4 8" xfId="13642"/>
    <cellStyle name="Обычный 4 8 2" xfId="15334"/>
    <cellStyle name="Обычный 4 9" xfId="7751"/>
    <cellStyle name="Обычный 4_BOP Tables for NBU_103011" xfId="1201"/>
    <cellStyle name="Обычный 40" xfId="1202"/>
    <cellStyle name="Обычный 40 2" xfId="8401"/>
    <cellStyle name="Обычный 40 3" xfId="5912"/>
    <cellStyle name="Обычный 40 4" xfId="6510"/>
    <cellStyle name="Обычный 41" xfId="1203"/>
    <cellStyle name="Обычный 41 2" xfId="6509"/>
    <cellStyle name="Обычный 41 3" xfId="5913"/>
    <cellStyle name="Обычный 41 4" xfId="9089"/>
    <cellStyle name="Обычный 42" xfId="1204"/>
    <cellStyle name="Обычный 42 2" xfId="8398"/>
    <cellStyle name="Обычный 42 3" xfId="6565"/>
    <cellStyle name="Обычный 42 4" xfId="5914"/>
    <cellStyle name="Обычный 42 5" xfId="5759"/>
    <cellStyle name="Обычный 43" xfId="1205"/>
    <cellStyle name="Обычный 43 2" xfId="5310"/>
    <cellStyle name="Обычный 43 2 2" xfId="13232"/>
    <cellStyle name="Обычный 43 2 3" xfId="15744"/>
    <cellStyle name="Обычный 43 2 4" xfId="7234"/>
    <cellStyle name="Обычный 43 3" xfId="5915"/>
    <cellStyle name="Обычный 43 3 2" xfId="8639"/>
    <cellStyle name="Обычный 43 3 3" xfId="11204"/>
    <cellStyle name="Обычный 43 4" xfId="10828"/>
    <cellStyle name="Обычный 43 5" xfId="7233"/>
    <cellStyle name="Обычный 44" xfId="7235"/>
    <cellStyle name="Обычный 44 10" xfId="13074"/>
    <cellStyle name="Обычный 44 11" xfId="13695"/>
    <cellStyle name="Обычный 44 12" xfId="20069"/>
    <cellStyle name="Обычный 44 13" xfId="20227"/>
    <cellStyle name="Обычный 44 13 2" xfId="20330"/>
    <cellStyle name="Обычный 44 13 2 2" xfId="20351"/>
    <cellStyle name="Обычный 44 13 2 2 2" xfId="20387"/>
    <cellStyle name="Обычный 44 13 2 2 2 2" xfId="20407"/>
    <cellStyle name="Обычный 44 13 2 2 2 2 2" xfId="20422"/>
    <cellStyle name="Обычный 44 13 2 2 2 2 2 2" xfId="20462"/>
    <cellStyle name="Обычный 44 13 2 2 2 2 2 2 2" xfId="20498"/>
    <cellStyle name="Обычный 44 13 2 2 2 2 2 2 2 2" xfId="20572"/>
    <cellStyle name="Обычный 44 13 2 2 2 2 2 2 2 2 2" xfId="20607"/>
    <cellStyle name="Обычный 44 13 2 2 2 2 2 2 3" xfId="20514"/>
    <cellStyle name="Обычный 44 13 2 2 2 2 2 2 3 2" xfId="20579"/>
    <cellStyle name="Обычный 44 13 2 2 2 2 2 2 3 2 2" xfId="20606"/>
    <cellStyle name="Обычный 44 2" xfId="5298"/>
    <cellStyle name="Обычный 44 2 10" xfId="13838"/>
    <cellStyle name="Обычный 44 2 11" xfId="6514"/>
    <cellStyle name="Обычный 44 2 2" xfId="9371"/>
    <cellStyle name="Обычный 44 2 2 2" xfId="7590"/>
    <cellStyle name="Обычный 44 2 2 2 2" xfId="7682"/>
    <cellStyle name="Обычный 44 2 2 2 2 2" xfId="10333"/>
    <cellStyle name="Обычный 44 2 2 2 2 2 2" xfId="13021"/>
    <cellStyle name="Обычный 44 2 2 2 2 2 3" xfId="14524"/>
    <cellStyle name="Обычный 44 2 2 2 2 3" xfId="12694"/>
    <cellStyle name="Обычный 44 2 2 2 2 4" xfId="14188"/>
    <cellStyle name="Обычный 44 2 2 2 3" xfId="9986"/>
    <cellStyle name="Обычный 44 2 2 2 3 2" xfId="12854"/>
    <cellStyle name="Обычный 44 2 2 2 3 3" xfId="14347"/>
    <cellStyle name="Обычный 44 2 2 2 4" xfId="12523"/>
    <cellStyle name="Обычный 44 2 2 2 5" xfId="14017"/>
    <cellStyle name="Обычный 44 2 2 3" xfId="5976"/>
    <cellStyle name="Обычный 44 2 2 3 2" xfId="10085"/>
    <cellStyle name="Обычный 44 2 2 3 2 2" xfId="12906"/>
    <cellStyle name="Обычный 44 2 2 3 2 3" xfId="14400"/>
    <cellStyle name="Обычный 44 2 2 3 3" xfId="12574"/>
    <cellStyle name="Обычный 44 2 2 3 4" xfId="14070"/>
    <cellStyle name="Обычный 44 2 2 4" xfId="5557"/>
    <cellStyle name="Обычный 44 2 2 4 2" xfId="12747"/>
    <cellStyle name="Обычный 44 2 2 4 3" xfId="14241"/>
    <cellStyle name="Обычный 44 2 2 5" xfId="12419"/>
    <cellStyle name="Обычный 44 2 2 6" xfId="13894"/>
    <cellStyle name="Обычный 44 2 3" xfId="5972"/>
    <cellStyle name="Обычный 44 2 3 2" xfId="5509"/>
    <cellStyle name="Обычный 44 2 3 2 2" xfId="10323"/>
    <cellStyle name="Обычный 44 2 3 2 2 2" xfId="13015"/>
    <cellStyle name="Обычный 44 2 3 2 2 3" xfId="14518"/>
    <cellStyle name="Обычный 44 2 3 2 3" xfId="12688"/>
    <cellStyle name="Обычный 44 2 3 2 4" xfId="14182"/>
    <cellStyle name="Обычный 44 2 3 3" xfId="9976"/>
    <cellStyle name="Обычный 44 2 3 3 2" xfId="12848"/>
    <cellStyle name="Обычный 44 2 3 3 3" xfId="14341"/>
    <cellStyle name="Обычный 44 2 3 4" xfId="12517"/>
    <cellStyle name="Обычный 44 2 3 5" xfId="14011"/>
    <cellStyle name="Обычный 44 2 4" xfId="5917"/>
    <cellStyle name="Обычный 44 2 4 2" xfId="9519"/>
    <cellStyle name="Обычный 44 2 4 2 2" xfId="10215"/>
    <cellStyle name="Обычный 44 2 4 2 2 2" xfId="12971"/>
    <cellStyle name="Обычный 44 2 4 2 2 3" xfId="14470"/>
    <cellStyle name="Обычный 44 2 4 2 3" xfId="12643"/>
    <cellStyle name="Обычный 44 2 4 2 4" xfId="14137"/>
    <cellStyle name="Обычный 44 2 4 3" xfId="9599"/>
    <cellStyle name="Обычный 44 2 4 3 2" xfId="12803"/>
    <cellStyle name="Обычный 44 2 4 3 3" xfId="14296"/>
    <cellStyle name="Обычный 44 2 4 4" xfId="12473"/>
    <cellStyle name="Обычный 44 2 4 5" xfId="13959"/>
    <cellStyle name="Обычный 44 2 5" xfId="7619"/>
    <cellStyle name="Обычный 44 2 5 2" xfId="10078"/>
    <cellStyle name="Обычный 44 2 5 2 2" xfId="12900"/>
    <cellStyle name="Обычный 44 2 5 2 3" xfId="14394"/>
    <cellStyle name="Обычный 44 2 5 3" xfId="12568"/>
    <cellStyle name="Обычный 44 2 5 4" xfId="14064"/>
    <cellStyle name="Обычный 44 2 6" xfId="5558"/>
    <cellStyle name="Обычный 44 2 6 2" xfId="12741"/>
    <cellStyle name="Обычный 44 2 6 3" xfId="14235"/>
    <cellStyle name="Обычный 44 2 7" xfId="10497"/>
    <cellStyle name="Обычный 44 2 7 2" xfId="11823"/>
    <cellStyle name="Обычный 44 2 8" xfId="12411"/>
    <cellStyle name="Обычный 44 2 9" xfId="13095"/>
    <cellStyle name="Обычный 44 3" xfId="9372"/>
    <cellStyle name="Обычный 44 3 2" xfId="13233"/>
    <cellStyle name="Обычный 44 4" xfId="5962"/>
    <cellStyle name="Обычный 44 4 2" xfId="9520"/>
    <cellStyle name="Обычный 44 4 2 2" xfId="10225"/>
    <cellStyle name="Обычный 44 4 2 2 2" xfId="12976"/>
    <cellStyle name="Обычный 44 4 2 2 3" xfId="14475"/>
    <cellStyle name="Обычный 44 4 2 3" xfId="12648"/>
    <cellStyle name="Обычный 44 4 2 4" xfId="14142"/>
    <cellStyle name="Обычный 44 4 3" xfId="7735"/>
    <cellStyle name="Обычный 44 4 3 2" xfId="12808"/>
    <cellStyle name="Обычный 44 4 3 3" xfId="14301"/>
    <cellStyle name="Обычный 44 4 4" xfId="12478"/>
    <cellStyle name="Обычный 44 4 5" xfId="13964"/>
    <cellStyle name="Обычный 44 5" xfId="6779"/>
    <cellStyle name="Обычный 44 5 2" xfId="9503"/>
    <cellStyle name="Обычный 44 5 2 2" xfId="10137"/>
    <cellStyle name="Обычный 44 5 2 2 2" xfId="12941"/>
    <cellStyle name="Обычный 44 5 2 2 3" xfId="14435"/>
    <cellStyle name="Обычный 44 5 2 3" xfId="12610"/>
    <cellStyle name="Обычный 44 5 2 4" xfId="14105"/>
    <cellStyle name="Обычный 44 5 3" xfId="9581"/>
    <cellStyle name="Обычный 44 5 3 2" xfId="12770"/>
    <cellStyle name="Обычный 44 5 3 3" xfId="14265"/>
    <cellStyle name="Обычный 44 5 4" xfId="12442"/>
    <cellStyle name="Обычный 44 5 5" xfId="13926"/>
    <cellStyle name="Обычный 44 6" xfId="6839"/>
    <cellStyle name="Обычный 44 6 2" xfId="9993"/>
    <cellStyle name="Обычный 44 6 2 2" xfId="12861"/>
    <cellStyle name="Обычный 44 6 2 3" xfId="14354"/>
    <cellStyle name="Обычный 44 6 3" xfId="12530"/>
    <cellStyle name="Обычный 44 6 4" xfId="14025"/>
    <cellStyle name="Обычный 44 7" xfId="5991"/>
    <cellStyle name="Обычный 44 7 2" xfId="12701"/>
    <cellStyle name="Обычный 44 7 3" xfId="14195"/>
    <cellStyle name="Обычный 44 8" xfId="10829"/>
    <cellStyle name="Обычный 44 8 2" xfId="11796"/>
    <cellStyle name="Обычный 44 9" xfId="12368"/>
    <cellStyle name="Обычный 45" xfId="1206"/>
    <cellStyle name="Обычный 45 2" xfId="9098"/>
    <cellStyle name="Обычный 45 3" xfId="5916"/>
    <cellStyle name="Обычный 45 4" xfId="8403"/>
    <cellStyle name="Обычный 46" xfId="1207"/>
    <cellStyle name="Обычный 46 2" xfId="8402"/>
    <cellStyle name="Обычный 46 3" xfId="9232"/>
    <cellStyle name="Обычный 46 4" xfId="6511"/>
    <cellStyle name="Обычный 47" xfId="1208"/>
    <cellStyle name="Обычный 47 2" xfId="7236"/>
    <cellStyle name="Обычный 47 3" xfId="6075"/>
    <cellStyle name="Обычный 47 4" xfId="9097"/>
    <cellStyle name="Обычный 48" xfId="1209"/>
    <cellStyle name="Обычный 48 2" xfId="8404"/>
    <cellStyle name="Обычный 48 3" xfId="6076"/>
    <cellStyle name="Обычный 48 4" xfId="6513"/>
    <cellStyle name="Обычный 49" xfId="1210"/>
    <cellStyle name="Обычный 49 2" xfId="6512"/>
    <cellStyle name="Обычный 49 3" xfId="6077"/>
    <cellStyle name="Обычный 49 4" xfId="9099"/>
    <cellStyle name="Обычный 5" xfId="192"/>
    <cellStyle name="Обычный 5 2" xfId="291"/>
    <cellStyle name="Обычный 5 2 2" xfId="357"/>
    <cellStyle name="Обычный 5 2 2 2" xfId="6652"/>
    <cellStyle name="Обычный 5 2 2 2 2" xfId="15756"/>
    <cellStyle name="Обычный 5 2 2 3" xfId="15270"/>
    <cellStyle name="Обычный 5 2 2 4" xfId="8389"/>
    <cellStyle name="Обычный 5 2 3" xfId="1212"/>
    <cellStyle name="Обычный 5 2 3 2" xfId="10830"/>
    <cellStyle name="Обычный 5 2 3 3" xfId="11943"/>
    <cellStyle name="Обычный 5 2 3 4" xfId="15896"/>
    <cellStyle name="Обычный 5 2 3 5" xfId="8454"/>
    <cellStyle name="Обычный 5 2 4" xfId="6078"/>
    <cellStyle name="Обычный 5 2 4 2" xfId="11682"/>
    <cellStyle name="Обычный 5 2 5" xfId="6200"/>
    <cellStyle name="Обычный 5 3" xfId="346"/>
    <cellStyle name="Обычный 5 3 2" xfId="1354"/>
    <cellStyle name="Обычный 5 3 2 2" xfId="10832"/>
    <cellStyle name="Обычный 5 3 2 3" xfId="12104"/>
    <cellStyle name="Обычный 5 3 2 4" xfId="8640"/>
    <cellStyle name="Обычный 5 3 3" xfId="9237"/>
    <cellStyle name="Обычный 5 3 3 2" xfId="10833"/>
    <cellStyle name="Обычный 5 3 4" xfId="10831"/>
    <cellStyle name="Обычный 5 3 4 2" xfId="13643"/>
    <cellStyle name="Обычный 5 3 5" xfId="13234"/>
    <cellStyle name="Обычный 5 3 6" xfId="9096"/>
    <cellStyle name="Обычный 5 4" xfId="1211"/>
    <cellStyle name="Обычный 5 4 2" xfId="8532"/>
    <cellStyle name="Обычный 5 4 2 2" xfId="13397"/>
    <cellStyle name="Обычный 5 4 3" xfId="10834"/>
    <cellStyle name="Обычный 5 5" xfId="10835"/>
    <cellStyle name="Обычный 5 5 2" xfId="16069"/>
    <cellStyle name="Обычный 5 5 3" xfId="15881"/>
    <cellStyle name="Обычный 5 6" xfId="10496"/>
    <cellStyle name="Обычный 5 6 2" xfId="16053"/>
    <cellStyle name="Обычный 5 7" xfId="16065"/>
    <cellStyle name="Обычный 5 8" xfId="8069"/>
    <cellStyle name="Обычный 5 9" xfId="20081"/>
    <cellStyle name="Обычный 5 9 2" xfId="20246"/>
    <cellStyle name="Обычный 5 9 2 2" xfId="20261"/>
    <cellStyle name="Обычный 50" xfId="1213"/>
    <cellStyle name="Обычный 50 2" xfId="7238"/>
    <cellStyle name="Обычный 50 3" xfId="6079"/>
    <cellStyle name="Обычный 50 4" xfId="7237"/>
    <cellStyle name="Обычный 51" xfId="1214"/>
    <cellStyle name="Обычный 51 2" xfId="9100"/>
    <cellStyle name="Обычный 51 3" xfId="6080"/>
    <cellStyle name="Обычный 51 4" xfId="9101"/>
    <cellStyle name="Обычный 52" xfId="1215"/>
    <cellStyle name="Обычный 52 2" xfId="8407"/>
    <cellStyle name="Обычный 52 3" xfId="6081"/>
    <cellStyle name="Обычный 52 4" xfId="6530"/>
    <cellStyle name="Обычный 53" xfId="1216"/>
    <cellStyle name="Обычный 53 2" xfId="6516"/>
    <cellStyle name="Обычный 53 3" xfId="6082"/>
    <cellStyle name="Обычный 53 4" xfId="7239"/>
    <cellStyle name="Обычный 54" xfId="1217"/>
    <cellStyle name="Обычный 54 2" xfId="9102"/>
    <cellStyle name="Обычный 54 3" xfId="6083"/>
    <cellStyle name="Обычный 54 4" xfId="8406"/>
    <cellStyle name="Обычный 55" xfId="407"/>
    <cellStyle name="Обычный 55 2" xfId="6571"/>
    <cellStyle name="Обычный 55 2 2" xfId="7388"/>
    <cellStyle name="Обычный 55 2 2 2" xfId="13136"/>
    <cellStyle name="Обычный 55 3" xfId="7567"/>
    <cellStyle name="Обычный 55 4" xfId="10836"/>
    <cellStyle name="Обычный 55 5" xfId="9088"/>
    <cellStyle name="Обычный 56" xfId="6518"/>
    <cellStyle name="Обычный 56 2" xfId="6097"/>
    <cellStyle name="Обычный 56 2 2" xfId="6645"/>
    <cellStyle name="Обычный 56 2 2 2" xfId="13143"/>
    <cellStyle name="Обычный 56 3" xfId="5418"/>
    <cellStyle name="Обычный 56 4" xfId="10837"/>
    <cellStyle name="Обычный 57" xfId="16"/>
    <cellStyle name="Обычный 57 2" xfId="414"/>
    <cellStyle name="Обычный 57 2 2" xfId="5417"/>
    <cellStyle name="Обычный 57 2 2 2" xfId="13235"/>
    <cellStyle name="Обычный 57 2 3" xfId="6099"/>
    <cellStyle name="Обычный 57 3" xfId="18"/>
    <cellStyle name="Обычный 57 3 2" xfId="7535"/>
    <cellStyle name="Обычный 57 4" xfId="10838"/>
    <cellStyle name="Обычный 57 5" xfId="8408"/>
    <cellStyle name="Обычный 58" xfId="22"/>
    <cellStyle name="Обычный 58 10" xfId="13792"/>
    <cellStyle name="Обычный 58 11" xfId="7240"/>
    <cellStyle name="Обычный 58 2" xfId="43"/>
    <cellStyle name="Обычный 58 2 2" xfId="427"/>
    <cellStyle name="Обычный 58 2 2 2" xfId="7684"/>
    <cellStyle name="Обычный 58 2 2 2 2" xfId="10335"/>
    <cellStyle name="Обычный 58 2 2 2 2 2" xfId="13023"/>
    <cellStyle name="Обычный 58 2 2 2 2 3" xfId="14526"/>
    <cellStyle name="Обычный 58 2 2 2 3" xfId="12696"/>
    <cellStyle name="Обычный 58 2 2 2 4" xfId="14190"/>
    <cellStyle name="Обычный 58 2 2 3" xfId="9988"/>
    <cellStyle name="Обычный 58 2 2 3 2" xfId="12856"/>
    <cellStyle name="Обычный 58 2 2 3 3" xfId="14349"/>
    <cellStyle name="Обычный 58 2 2 4" xfId="12525"/>
    <cellStyle name="Обычный 58 2 2 5" xfId="14019"/>
    <cellStyle name="Обычный 58 2 2 6" xfId="8720"/>
    <cellStyle name="Обычный 58 2 3" xfId="9908"/>
    <cellStyle name="Обычный 58 2 3 2" xfId="10087"/>
    <cellStyle name="Обычный 58 2 3 2 2" xfId="12908"/>
    <cellStyle name="Обычный 58 2 3 2 3" xfId="14402"/>
    <cellStyle name="Обычный 58 2 3 3" xfId="12576"/>
    <cellStyle name="Обычный 58 2 3 4" xfId="14072"/>
    <cellStyle name="Обычный 58 2 4" xfId="7705"/>
    <cellStyle name="Обычный 58 2 4 2" xfId="12749"/>
    <cellStyle name="Обычный 58 2 4 3" xfId="14243"/>
    <cellStyle name="Обычный 58 2 5" xfId="11959"/>
    <cellStyle name="Обычный 58 2 6" xfId="12421"/>
    <cellStyle name="Обычный 58 2 7" xfId="13144"/>
    <cellStyle name="Обычный 58 2 8" xfId="13896"/>
    <cellStyle name="Обычный 58 2 9" xfId="6517"/>
    <cellStyle name="Обычный 58 3" xfId="6752"/>
    <cellStyle name="Обычный 58 3 2" xfId="8719"/>
    <cellStyle name="Обычный 58 3 2 2" xfId="7683"/>
    <cellStyle name="Обычный 58 3 2 2 2" xfId="10334"/>
    <cellStyle name="Обычный 58 3 2 2 2 2" xfId="13022"/>
    <cellStyle name="Обычный 58 3 2 2 2 3" xfId="14525"/>
    <cellStyle name="Обычный 58 3 2 2 3" xfId="12695"/>
    <cellStyle name="Обычный 58 3 2 2 4" xfId="14189"/>
    <cellStyle name="Обычный 58 3 2 3" xfId="9987"/>
    <cellStyle name="Обычный 58 3 2 3 2" xfId="12855"/>
    <cellStyle name="Обычный 58 3 2 3 3" xfId="14348"/>
    <cellStyle name="Обычный 58 3 2 4" xfId="12524"/>
    <cellStyle name="Обычный 58 3 2 5" xfId="14018"/>
    <cellStyle name="Обычный 58 3 3" xfId="5977"/>
    <cellStyle name="Обычный 58 3 3 2" xfId="10086"/>
    <cellStyle name="Обычный 58 3 3 2 2" xfId="12907"/>
    <cellStyle name="Обычный 58 3 3 2 3" xfId="14401"/>
    <cellStyle name="Обычный 58 3 3 3" xfId="12575"/>
    <cellStyle name="Обычный 58 3 3 4" xfId="14071"/>
    <cellStyle name="Обычный 58 3 4" xfId="5554"/>
    <cellStyle name="Обычный 58 3 4 2" xfId="12748"/>
    <cellStyle name="Обычный 58 3 4 3" xfId="14242"/>
    <cellStyle name="Обычный 58 3 5" xfId="12420"/>
    <cellStyle name="Обычный 58 3 6" xfId="13895"/>
    <cellStyle name="Обычный 58 4" xfId="9434"/>
    <cellStyle name="Обычный 58 4 2" xfId="6875"/>
    <cellStyle name="Обычный 58 4 2 2" xfId="10235"/>
    <cellStyle name="Обычный 58 4 2 2 2" xfId="12977"/>
    <cellStyle name="Обычный 58 4 2 2 3" xfId="14477"/>
    <cellStyle name="Обычный 58 4 2 3" xfId="12649"/>
    <cellStyle name="Обычный 58 4 2 4" xfId="14144"/>
    <cellStyle name="Обычный 58 4 3" xfId="5618"/>
    <cellStyle name="Обычный 58 4 3 2" xfId="12809"/>
    <cellStyle name="Обычный 58 4 3 3" xfId="14303"/>
    <cellStyle name="Обычный 58 4 4" xfId="12479"/>
    <cellStyle name="Обычный 58 4 5" xfId="13970"/>
    <cellStyle name="Обычный 58 5" xfId="9402"/>
    <cellStyle name="Обычный 58 6" xfId="7599"/>
    <cellStyle name="Обычный 58 6 2" xfId="9994"/>
    <cellStyle name="Обычный 58 6 2 2" xfId="12862"/>
    <cellStyle name="Обычный 58 6 2 3" xfId="14355"/>
    <cellStyle name="Обычный 58 6 3" xfId="12531"/>
    <cellStyle name="Обычный 58 6 4" xfId="14026"/>
    <cellStyle name="Обычный 58 7" xfId="6115"/>
    <cellStyle name="Обычный 58 7 2" xfId="12702"/>
    <cellStyle name="Обычный 58 7 3" xfId="14197"/>
    <cellStyle name="Обычный 58 8" xfId="11807"/>
    <cellStyle name="Обычный 58 9" xfId="12374"/>
    <cellStyle name="Обычный 59" xfId="8405"/>
    <cellStyle name="Обычный 59 10" xfId="13793"/>
    <cellStyle name="Обычный 59 2" xfId="7241"/>
    <cellStyle name="Обычный 59 2 2" xfId="9458"/>
    <cellStyle name="Обычный 59 2 2 2" xfId="9550"/>
    <cellStyle name="Обычный 59 2 2 2 2" xfId="10337"/>
    <cellStyle name="Обычный 59 2 2 2 2 2" xfId="13025"/>
    <cellStyle name="Обычный 59 2 2 2 2 3" xfId="14528"/>
    <cellStyle name="Обычный 59 2 2 2 3" xfId="12698"/>
    <cellStyle name="Обычный 59 2 2 2 4" xfId="14192"/>
    <cellStyle name="Обычный 59 2 2 3" xfId="9990"/>
    <cellStyle name="Обычный 59 2 2 3 2" xfId="12858"/>
    <cellStyle name="Обычный 59 2 2 3 3" xfId="14351"/>
    <cellStyle name="Обычный 59 2 2 4" xfId="12527"/>
    <cellStyle name="Обычный 59 2 2 5" xfId="14021"/>
    <cellStyle name="Обычный 59 2 3" xfId="5978"/>
    <cellStyle name="Обычный 59 2 3 2" xfId="10089"/>
    <cellStyle name="Обычный 59 2 3 2 2" xfId="12910"/>
    <cellStyle name="Обычный 59 2 3 2 3" xfId="14404"/>
    <cellStyle name="Обычный 59 2 3 3" xfId="12578"/>
    <cellStyle name="Обычный 59 2 3 4" xfId="14074"/>
    <cellStyle name="Обычный 59 2 4" xfId="5555"/>
    <cellStyle name="Обычный 59 2 4 2" xfId="12751"/>
    <cellStyle name="Обычный 59 2 4 3" xfId="14245"/>
    <cellStyle name="Обычный 59 2 5" xfId="11960"/>
    <cellStyle name="Обычный 59 2 6" xfId="12423"/>
    <cellStyle name="Обычный 59 2 7" xfId="13236"/>
    <cellStyle name="Обычный 59 2 8" xfId="13898"/>
    <cellStyle name="Обычный 59 3" xfId="7506"/>
    <cellStyle name="Обычный 59 3 2" xfId="7591"/>
    <cellStyle name="Обычный 59 3 2 2" xfId="9551"/>
    <cellStyle name="Обычный 59 3 2 2 2" xfId="10336"/>
    <cellStyle name="Обычный 59 3 2 2 2 2" xfId="13024"/>
    <cellStyle name="Обычный 59 3 2 2 2 3" xfId="14527"/>
    <cellStyle name="Обычный 59 3 2 2 3" xfId="12697"/>
    <cellStyle name="Обычный 59 3 2 2 4" xfId="14191"/>
    <cellStyle name="Обычный 59 3 2 3" xfId="9989"/>
    <cellStyle name="Обычный 59 3 2 3 2" xfId="12857"/>
    <cellStyle name="Обычный 59 3 2 3 3" xfId="14350"/>
    <cellStyle name="Обычный 59 3 2 4" xfId="12526"/>
    <cellStyle name="Обычный 59 3 2 5" xfId="14020"/>
    <cellStyle name="Обычный 59 3 3" xfId="9896"/>
    <cellStyle name="Обычный 59 3 3 2" xfId="10088"/>
    <cellStyle name="Обычный 59 3 3 2 2" xfId="12909"/>
    <cellStyle name="Обычный 59 3 3 2 3" xfId="14403"/>
    <cellStyle name="Обычный 59 3 3 3" xfId="12577"/>
    <cellStyle name="Обычный 59 3 3 4" xfId="14073"/>
    <cellStyle name="Обычный 59 3 4" xfId="5556"/>
    <cellStyle name="Обычный 59 3 4 2" xfId="12750"/>
    <cellStyle name="Обычный 59 3 4 3" xfId="14244"/>
    <cellStyle name="Обычный 59 3 5" xfId="12422"/>
    <cellStyle name="Обычный 59 3 6" xfId="13897"/>
    <cellStyle name="Обычный 59 4" xfId="9431"/>
    <cellStyle name="Обычный 59 4 2" xfId="7658"/>
    <cellStyle name="Обычный 59 4 2 2" xfId="10236"/>
    <cellStyle name="Обычный 59 4 2 2 2" xfId="12978"/>
    <cellStyle name="Обычный 59 4 2 2 3" xfId="14478"/>
    <cellStyle name="Обычный 59 4 2 3" xfId="12650"/>
    <cellStyle name="Обычный 59 4 2 4" xfId="14145"/>
    <cellStyle name="Обычный 59 4 3" xfId="5615"/>
    <cellStyle name="Обычный 59 4 3 2" xfId="12810"/>
    <cellStyle name="Обычный 59 4 3 3" xfId="14304"/>
    <cellStyle name="Обычный 59 4 4" xfId="12480"/>
    <cellStyle name="Обычный 59 4 5" xfId="13971"/>
    <cellStyle name="Обычный 59 5" xfId="6782"/>
    <cellStyle name="Обычный 59 6" xfId="8726"/>
    <cellStyle name="Обычный 59 6 2" xfId="9995"/>
    <cellStyle name="Обычный 59 6 2 2" xfId="12863"/>
    <cellStyle name="Обычный 59 6 2 3" xfId="14356"/>
    <cellStyle name="Обычный 59 6 3" xfId="12532"/>
    <cellStyle name="Обычный 59 6 4" xfId="14027"/>
    <cellStyle name="Обычный 59 7" xfId="5992"/>
    <cellStyle name="Обычный 59 7 2" xfId="12703"/>
    <cellStyle name="Обычный 59 7 3" xfId="14198"/>
    <cellStyle name="Обычный 59 8" xfId="11808"/>
    <cellStyle name="Обычный 59 9" xfId="12375"/>
    <cellStyle name="Обычный 6" xfId="193"/>
    <cellStyle name="Обычный 6 2" xfId="1219"/>
    <cellStyle name="Обычный 6 2 2" xfId="1356"/>
    <cellStyle name="Обычный 6 2 2 2" xfId="8531"/>
    <cellStyle name="Обычный 6 2 2 2 2" xfId="15723"/>
    <cellStyle name="Обычный 6 2 2 3" xfId="10839"/>
    <cellStyle name="Обычный 6 2 2 4" xfId="15462"/>
    <cellStyle name="Обычный 6 2 2 5" xfId="7242"/>
    <cellStyle name="Обычный 6 2 3" xfId="9157"/>
    <cellStyle name="Обычный 6 2 3 2" xfId="7389"/>
    <cellStyle name="Обычный 6 2 3 2 2" xfId="13644"/>
    <cellStyle name="Обычный 6 2 3 3" xfId="11712"/>
    <cellStyle name="Обычный 6 2 3 4" xfId="15783"/>
    <cellStyle name="Обычный 6 2 4" xfId="6084"/>
    <cellStyle name="Обычный 6 2 4 2" xfId="8641"/>
    <cellStyle name="Обычный 6 2 5" xfId="8761"/>
    <cellStyle name="Обычный 6 3" xfId="1355"/>
    <cellStyle name="Обычный 6 3 2" xfId="7568"/>
    <cellStyle name="Обычный 6 3 2 2" xfId="10841"/>
    <cellStyle name="Обычный 6 3 3" xfId="6781"/>
    <cellStyle name="Обычный 6 3 3 2" xfId="13237"/>
    <cellStyle name="Обычный 6 3 4" xfId="10840"/>
    <cellStyle name="Обычный 6 3 5" xfId="12121"/>
    <cellStyle name="Обычный 6 3 6" xfId="7243"/>
    <cellStyle name="Обычный 6 4" xfId="1218"/>
    <cellStyle name="Обычный 6 4 2" xfId="10842"/>
    <cellStyle name="Обычный 6 4 3" xfId="15759"/>
    <cellStyle name="Обычный 6 4 4" xfId="6522"/>
    <cellStyle name="Обычный 6 5" xfId="9226"/>
    <cellStyle name="Обычный 6 5 2" xfId="7390"/>
    <cellStyle name="Обычный 6 5 2 2" xfId="16070"/>
    <cellStyle name="Обычный 6 5 3" xfId="10843"/>
    <cellStyle name="Обычный 6 5 4" xfId="15882"/>
    <cellStyle name="Обычный 6 6" xfId="6628"/>
    <cellStyle name="Обычный 6 6 2" xfId="16054"/>
    <cellStyle name="Обычный 6 7" xfId="6177"/>
    <cellStyle name="Обычный 6_ZB_3KV_2014" xfId="8410"/>
    <cellStyle name="Обычный 60" xfId="9106"/>
    <cellStyle name="Обычный 60 10" xfId="13794"/>
    <cellStyle name="Обычный 60 2" xfId="6519"/>
    <cellStyle name="Обычный 60 2 2" xfId="6837"/>
    <cellStyle name="Обычный 60 2 2 2" xfId="9911"/>
    <cellStyle name="Обычный 60 2 2 2 2" xfId="10339"/>
    <cellStyle name="Обычный 60 2 2 2 2 2" xfId="13027"/>
    <cellStyle name="Обычный 60 2 2 2 2 3" xfId="14530"/>
    <cellStyle name="Обычный 60 2 2 2 3" xfId="12700"/>
    <cellStyle name="Обычный 60 2 2 2 4" xfId="14194"/>
    <cellStyle name="Обычный 60 2 2 3" xfId="9992"/>
    <cellStyle name="Обычный 60 2 2 3 2" xfId="12860"/>
    <cellStyle name="Обычный 60 2 2 3 3" xfId="14353"/>
    <cellStyle name="Обычный 60 2 2 4" xfId="12529"/>
    <cellStyle name="Обычный 60 2 2 5" xfId="14023"/>
    <cellStyle name="Обычный 60 2 3" xfId="7652"/>
    <cellStyle name="Обычный 60 2 3 2" xfId="10091"/>
    <cellStyle name="Обычный 60 2 3 2 2" xfId="12912"/>
    <cellStyle name="Обычный 60 2 3 2 3" xfId="14406"/>
    <cellStyle name="Обычный 60 2 3 3" xfId="12580"/>
    <cellStyle name="Обычный 60 2 3 4" xfId="14076"/>
    <cellStyle name="Обычный 60 2 4" xfId="7707"/>
    <cellStyle name="Обычный 60 2 4 2" xfId="12753"/>
    <cellStyle name="Обычный 60 2 4 3" xfId="14247"/>
    <cellStyle name="Обычный 60 2 5" xfId="11961"/>
    <cellStyle name="Обычный 60 2 6" xfId="12425"/>
    <cellStyle name="Обычный 60 2 7" xfId="13145"/>
    <cellStyle name="Обычный 60 2 8" xfId="13900"/>
    <cellStyle name="Обычный 60 3" xfId="6753"/>
    <cellStyle name="Обычный 60 3 2" xfId="9457"/>
    <cellStyle name="Обычный 60 3 2 2" xfId="5989"/>
    <cellStyle name="Обычный 60 3 2 2 2" xfId="10338"/>
    <cellStyle name="Обычный 60 3 2 2 2 2" xfId="13026"/>
    <cellStyle name="Обычный 60 3 2 2 2 3" xfId="14529"/>
    <cellStyle name="Обычный 60 3 2 2 3" xfId="12699"/>
    <cellStyle name="Обычный 60 3 2 2 4" xfId="14193"/>
    <cellStyle name="Обычный 60 3 2 3" xfId="9991"/>
    <cellStyle name="Обычный 60 3 2 3 2" xfId="12859"/>
    <cellStyle name="Обычный 60 3 2 3 3" xfId="14352"/>
    <cellStyle name="Обычный 60 3 2 4" xfId="12528"/>
    <cellStyle name="Обычный 60 3 2 5" xfId="14022"/>
    <cellStyle name="Обычный 60 3 3" xfId="5979"/>
    <cellStyle name="Обычный 60 3 3 2" xfId="10090"/>
    <cellStyle name="Обычный 60 3 3 2 2" xfId="12911"/>
    <cellStyle name="Обычный 60 3 3 2 3" xfId="14405"/>
    <cellStyle name="Обычный 60 3 3 3" xfId="12579"/>
    <cellStyle name="Обычный 60 3 3 4" xfId="14075"/>
    <cellStyle name="Обычный 60 3 4" xfId="7706"/>
    <cellStyle name="Обычный 60 3 4 2" xfId="12752"/>
    <cellStyle name="Обычный 60 3 4 3" xfId="14246"/>
    <cellStyle name="Обычный 60 3 5" xfId="12424"/>
    <cellStyle name="Обычный 60 3 6" xfId="13899"/>
    <cellStyle name="Обычный 60 4" xfId="6814"/>
    <cellStyle name="Обычный 60 4 2" xfId="5469"/>
    <cellStyle name="Обычный 60 4 2 2" xfId="10237"/>
    <cellStyle name="Обычный 60 4 2 2 2" xfId="12979"/>
    <cellStyle name="Обычный 60 4 2 2 3" xfId="14479"/>
    <cellStyle name="Обычный 60 4 2 3" xfId="12651"/>
    <cellStyle name="Обычный 60 4 2 4" xfId="14146"/>
    <cellStyle name="Обычный 60 4 3" xfId="9589"/>
    <cellStyle name="Обычный 60 4 3 2" xfId="12811"/>
    <cellStyle name="Обычный 60 4 3 3" xfId="14305"/>
    <cellStyle name="Обычный 60 4 4" xfId="12481"/>
    <cellStyle name="Обычный 60 4 5" xfId="13972"/>
    <cellStyle name="Обычный 60 5" xfId="9401"/>
    <cellStyle name="Обычный 60 6" xfId="8727"/>
    <cellStyle name="Обычный 60 6 2" xfId="9996"/>
    <cellStyle name="Обычный 60 6 2 2" xfId="12864"/>
    <cellStyle name="Обычный 60 6 2 3" xfId="14357"/>
    <cellStyle name="Обычный 60 6 3" xfId="12533"/>
    <cellStyle name="Обычный 60 6 4" xfId="14028"/>
    <cellStyle name="Обычный 60 7" xfId="6117"/>
    <cellStyle name="Обычный 60 7 2" xfId="12704"/>
    <cellStyle name="Обычный 60 7 3" xfId="14199"/>
    <cellStyle name="Обычный 60 8" xfId="11809"/>
    <cellStyle name="Обычный 60 9" xfId="12376"/>
    <cellStyle name="Обычный 61" xfId="8409"/>
    <cellStyle name="Обычный 61 2" xfId="9373"/>
    <cellStyle name="Обычный 61 2 2" xfId="13246"/>
    <cellStyle name="Обычный 61 3" xfId="6647"/>
    <cellStyle name="Обычный 61 4" xfId="10844"/>
    <cellStyle name="Обычный 62" xfId="9105"/>
    <cellStyle name="Обычный 62 2" xfId="9366"/>
    <cellStyle name="Обычный 62 2 2" xfId="10846"/>
    <cellStyle name="Обычный 62 3" xfId="8533"/>
    <cellStyle name="Обычный 62 3 2" xfId="13251"/>
    <cellStyle name="Обычный 62 4" xfId="10845"/>
    <cellStyle name="Обычный 62 4 2" xfId="13075"/>
    <cellStyle name="Обычный 63" xfId="7244"/>
    <cellStyle name="Обычный 63 10" xfId="13839"/>
    <cellStyle name="Обычный 63 2" xfId="7507"/>
    <cellStyle name="Обычный 63 2 2" xfId="13325"/>
    <cellStyle name="Обычный 63 3" xfId="9486"/>
    <cellStyle name="Обычный 63 3 2" xfId="5508"/>
    <cellStyle name="Обычный 63 3 2 2" xfId="10324"/>
    <cellStyle name="Обычный 63 3 2 2 2" xfId="13016"/>
    <cellStyle name="Обычный 63 3 2 2 3" xfId="14519"/>
    <cellStyle name="Обычный 63 3 2 3" xfId="12689"/>
    <cellStyle name="Обычный 63 3 2 4" xfId="14183"/>
    <cellStyle name="Обычный 63 3 3" xfId="9977"/>
    <cellStyle name="Обычный 63 3 3 2" xfId="12849"/>
    <cellStyle name="Обычный 63 3 3 3" xfId="14342"/>
    <cellStyle name="Обычный 63 3 4" xfId="12518"/>
    <cellStyle name="Обычный 63 3 5" xfId="14012"/>
    <cellStyle name="Обычный 63 4" xfId="9417"/>
    <cellStyle name="Обычный 63 4 2" xfId="9514"/>
    <cellStyle name="Обычный 63 4 2 2" xfId="10186"/>
    <cellStyle name="Обычный 63 4 2 2 2" xfId="12942"/>
    <cellStyle name="Обычный 63 4 2 2 3" xfId="14441"/>
    <cellStyle name="Обычный 63 4 2 3" xfId="12614"/>
    <cellStyle name="Обычный 63 4 2 4" xfId="14108"/>
    <cellStyle name="Обычный 63 4 3" xfId="9592"/>
    <cellStyle name="Обычный 63 4 3 2" xfId="12774"/>
    <cellStyle name="Обычный 63 4 3 3" xfId="14267"/>
    <cellStyle name="Обычный 63 4 4" xfId="12444"/>
    <cellStyle name="Обычный 63 4 5" xfId="13930"/>
    <cellStyle name="Обычный 63 5" xfId="7620"/>
    <cellStyle name="Обычный 63 5 2" xfId="10079"/>
    <cellStyle name="Обычный 63 5 2 2" xfId="12901"/>
    <cellStyle name="Обычный 63 5 2 3" xfId="14395"/>
    <cellStyle name="Обычный 63 5 3" xfId="12569"/>
    <cellStyle name="Обычный 63 5 4" xfId="14065"/>
    <cellStyle name="Обычный 63 6" xfId="5552"/>
    <cellStyle name="Обычный 63 6 2" xfId="12742"/>
    <cellStyle name="Обычный 63 6 3" xfId="14236"/>
    <cellStyle name="Обычный 63 7" xfId="9258"/>
    <cellStyle name="Обычный 63 8" xfId="10847"/>
    <cellStyle name="Обычный 63 8 2" xfId="12412"/>
    <cellStyle name="Обычный 63 9" xfId="13076"/>
    <cellStyle name="Обычный 64" xfId="6521"/>
    <cellStyle name="Обычный 64 2" xfId="8749"/>
    <cellStyle name="Обычный 64 2 2" xfId="9546"/>
    <cellStyle name="Обычный 64 2 2 2" xfId="10325"/>
    <cellStyle name="Обычный 64 2 2 2 2" xfId="13017"/>
    <cellStyle name="Обычный 64 2 2 2 3" xfId="14520"/>
    <cellStyle name="Обычный 64 2 2 3" xfId="12690"/>
    <cellStyle name="Обычный 64 2 2 4" xfId="14184"/>
    <cellStyle name="Обычный 64 2 3" xfId="9978"/>
    <cellStyle name="Обычный 64 2 3 2" xfId="12850"/>
    <cellStyle name="Обычный 64 2 3 3" xfId="14343"/>
    <cellStyle name="Обычный 64 2 4" xfId="10849"/>
    <cellStyle name="Обычный 64 2 4 2" xfId="12519"/>
    <cellStyle name="Обычный 64 2 5" xfId="13521"/>
    <cellStyle name="Обычный 64 2 6" xfId="14013"/>
    <cellStyle name="Обычный 64 3" xfId="5956"/>
    <cellStyle name="Обычный 64 3 2" xfId="5460"/>
    <cellStyle name="Обычный 64 3 2 2" xfId="10216"/>
    <cellStyle name="Обычный 64 3 2 2 2" xfId="12972"/>
    <cellStyle name="Обычный 64 3 2 2 3" xfId="14471"/>
    <cellStyle name="Обычный 64 3 2 3" xfId="12644"/>
    <cellStyle name="Обычный 64 3 2 4" xfId="14138"/>
    <cellStyle name="Обычный 64 3 3" xfId="5607"/>
    <cellStyle name="Обычный 64 3 3 2" xfId="12804"/>
    <cellStyle name="Обычный 64 3 3 3" xfId="14297"/>
    <cellStyle name="Обычный 64 3 4" xfId="12474"/>
    <cellStyle name="Обычный 64 3 5" xfId="13359"/>
    <cellStyle name="Обычный 64 3 6" xfId="13960"/>
    <cellStyle name="Обычный 64 4" xfId="9487"/>
    <cellStyle name="Обычный 64 4 2" xfId="10080"/>
    <cellStyle name="Обычный 64 4 2 2" xfId="12902"/>
    <cellStyle name="Обычный 64 4 2 3" xfId="14396"/>
    <cellStyle name="Обычный 64 4 3" xfId="12570"/>
    <cellStyle name="Обычный 64 4 4" xfId="14066"/>
    <cellStyle name="Обычный 64 5" xfId="7704"/>
    <cellStyle name="Обычный 64 5 2" xfId="12743"/>
    <cellStyle name="Обычный 64 5 3" xfId="14237"/>
    <cellStyle name="Обычный 64 6" xfId="6646"/>
    <cellStyle name="Обычный 64 7" xfId="10848"/>
    <cellStyle name="Обычный 64 7 2" xfId="12413"/>
    <cellStyle name="Обычный 64 8" xfId="13077"/>
    <cellStyle name="Обычный 64 9" xfId="13840"/>
    <cellStyle name="Обычный 65" xfId="9160"/>
    <cellStyle name="Обычный 65 2" xfId="9902"/>
    <cellStyle name="Обычный 65 2 2" xfId="13584"/>
    <cellStyle name="Обычный 65 3" xfId="10850"/>
    <cellStyle name="Обычный 66" xfId="9161"/>
    <cellStyle name="Обычный 66 2" xfId="5459"/>
    <cellStyle name="Обычный 66 2 2" xfId="10217"/>
    <cellStyle name="Обычный 66 2 2 2" xfId="12973"/>
    <cellStyle name="Обычный 66 2 2 3" xfId="14472"/>
    <cellStyle name="Обычный 66 2 3" xfId="10852"/>
    <cellStyle name="Обычный 66 2 3 2" xfId="12645"/>
    <cellStyle name="Обычный 66 2 4" xfId="13522"/>
    <cellStyle name="Обычный 66 2 5" xfId="14139"/>
    <cellStyle name="Обычный 66 3" xfId="5606"/>
    <cellStyle name="Обычный 66 3 2" xfId="12805"/>
    <cellStyle name="Обычный 66 3 3" xfId="13360"/>
    <cellStyle name="Обычный 66 3 4" xfId="14298"/>
    <cellStyle name="Обычный 66 4" xfId="10851"/>
    <cellStyle name="Обычный 66 4 2" xfId="12014"/>
    <cellStyle name="Обычный 66 5" xfId="12475"/>
    <cellStyle name="Обычный 66 6" xfId="13103"/>
    <cellStyle name="Обычный 66 7" xfId="13961"/>
    <cellStyle name="Обычный 67" xfId="5958"/>
    <cellStyle name="Обычный 67 2" xfId="7653"/>
    <cellStyle name="Обычный 67 2 2" xfId="10219"/>
    <cellStyle name="Обычный 67 2 2 2" xfId="12975"/>
    <cellStyle name="Обычный 67 2 2 3" xfId="14474"/>
    <cellStyle name="Обычный 67 2 3" xfId="10854"/>
    <cellStyle name="Обычный 67 2 3 2" xfId="12647"/>
    <cellStyle name="Обычный 67 2 4" xfId="13555"/>
    <cellStyle name="Обычный 67 2 5" xfId="14141"/>
    <cellStyle name="Обычный 67 3" xfId="9601"/>
    <cellStyle name="Обычный 67 3 2" xfId="12807"/>
    <cellStyle name="Обычный 67 3 3" xfId="13445"/>
    <cellStyle name="Обычный 67 3 4" xfId="14300"/>
    <cellStyle name="Обычный 67 4" xfId="10853"/>
    <cellStyle name="Обычный 67 4 2" xfId="12477"/>
    <cellStyle name="Обычный 67 5" xfId="13105"/>
    <cellStyle name="Обычный 67 6" xfId="13963"/>
    <cellStyle name="Обычный 68" xfId="6112"/>
    <cellStyle name="Обычный 68 2" xfId="5464"/>
    <cellStyle name="Обычный 68 2 2" xfId="10856"/>
    <cellStyle name="Обычный 68 3" xfId="10855"/>
    <cellStyle name="Обычный 68 4" xfId="13108"/>
    <cellStyle name="Обычный 69" xfId="6822"/>
    <cellStyle name="Обычный 69 2" xfId="5490"/>
    <cellStyle name="Обычный 69 2 2" xfId="10858"/>
    <cellStyle name="Обычный 69 3" xfId="10857"/>
    <cellStyle name="Обычный 7" xfId="239"/>
    <cellStyle name="Обычный 7 10" xfId="5760"/>
    <cellStyle name="Обычный 7 2" xfId="295"/>
    <cellStyle name="Обычный 7 2 2" xfId="361"/>
    <cellStyle name="Обычный 7 2 2 2" xfId="10859"/>
    <cellStyle name="Обычный 7 2 2 3" xfId="8530"/>
    <cellStyle name="Обычный 7 2 3" xfId="1357"/>
    <cellStyle name="Обычный 7 2 3 2" xfId="10860"/>
    <cellStyle name="Обычный 7 2 3 3" xfId="15747"/>
    <cellStyle name="Обычный 7 2 3 4" xfId="15898"/>
    <cellStyle name="Обычный 7 2 3 5" xfId="8668"/>
    <cellStyle name="Обычный 7 2 4" xfId="10494"/>
    <cellStyle name="Обычный 7 2 4 2" xfId="13238"/>
    <cellStyle name="Обычный 7 3" xfId="350"/>
    <cellStyle name="Обычный 7 3 2" xfId="9257"/>
    <cellStyle name="Обычный 7 3 2 2" xfId="13356"/>
    <cellStyle name="Обычный 7 3 3" xfId="10861"/>
    <cellStyle name="Обычный 7 3 4" xfId="6085"/>
    <cellStyle name="Обычный 7 4" xfId="1220"/>
    <cellStyle name="Обычный 7 4 2" xfId="10862"/>
    <cellStyle name="Обычный 7 4 3" xfId="13097"/>
    <cellStyle name="Обычный 7 4 4" xfId="8514"/>
    <cellStyle name="Обычный 7 5" xfId="10863"/>
    <cellStyle name="Обычный 7 6" xfId="10864"/>
    <cellStyle name="Обычный 7 7" xfId="10865"/>
    <cellStyle name="Обычный 7 7 2" xfId="13645"/>
    <cellStyle name="Обычный 7 8" xfId="10495"/>
    <cellStyle name="Обычный 7 8 2" xfId="13137"/>
    <cellStyle name="Обычный 7 9" xfId="11599"/>
    <cellStyle name="Обычный 7_FDI_m" xfId="10493"/>
    <cellStyle name="Обычный 70" xfId="8721"/>
    <cellStyle name="Обычный 70 2" xfId="10867"/>
    <cellStyle name="Обычный 70 3" xfId="10866"/>
    <cellStyle name="Обычный 71" xfId="6836"/>
    <cellStyle name="Обычный 71 2" xfId="10869"/>
    <cellStyle name="Обычный 71 3" xfId="10868"/>
    <cellStyle name="Обычный 72" xfId="7594"/>
    <cellStyle name="Обычный 72 2" xfId="10870"/>
    <cellStyle name="Обычный 73" xfId="7595"/>
    <cellStyle name="Обычный 74" xfId="7596"/>
    <cellStyle name="Обычный 75" xfId="7597"/>
    <cellStyle name="Обычный 76" xfId="8732"/>
    <cellStyle name="Обычный 77" xfId="8725"/>
    <cellStyle name="Обычный 78" xfId="9464"/>
    <cellStyle name="Обычный 79" xfId="16075"/>
    <cellStyle name="Обычный 8" xfId="240"/>
    <cellStyle name="Обычный 8 2" xfId="296"/>
    <cellStyle name="Обычный 8 2 2" xfId="362"/>
    <cellStyle name="Обычный 8 2 2 2" xfId="10871"/>
    <cellStyle name="Обычный 8 2 3" xfId="1358"/>
    <cellStyle name="Обычный 8 2 3 2" xfId="13646"/>
    <cellStyle name="Обычный 8 2 3 2 2" xfId="11323"/>
    <cellStyle name="Обычный 8 2 3 3" xfId="13537"/>
    <cellStyle name="Обычный 8 2 3 4" xfId="15899"/>
    <cellStyle name="Обычный 8 2 3 5" xfId="10872"/>
    <cellStyle name="Обычный 8 2 4" xfId="10491"/>
    <cellStyle name="Обычный 8 2 4 2" xfId="13239"/>
    <cellStyle name="Обычный 8 2 5" xfId="6520"/>
    <cellStyle name="Обычный 8 3" xfId="351"/>
    <cellStyle name="Обычный 8 3 2" xfId="7508"/>
    <cellStyle name="Обычный 8 3 2 2" xfId="13357"/>
    <cellStyle name="Обычный 8 3 3" xfId="10485"/>
    <cellStyle name="Обычный 8 3 4" xfId="6086"/>
    <cellStyle name="Обычный 8 4" xfId="1221"/>
    <cellStyle name="Обычный 8 4 2" xfId="12142"/>
    <cellStyle name="Обычный 8 4 3" xfId="12094"/>
    <cellStyle name="Обычный 8 4 4" xfId="10873"/>
    <cellStyle name="Обычный 8 5" xfId="10874"/>
    <cellStyle name="Обычный 8 6" xfId="10875"/>
    <cellStyle name="Обычный 8 7" xfId="10876"/>
    <cellStyle name="Обычный 8 8" xfId="10877"/>
    <cellStyle name="Обычный 8 9" xfId="10492"/>
    <cellStyle name="Обычный 8_FDI_m" xfId="10490"/>
    <cellStyle name="Обычный 80" xfId="20070"/>
    <cellStyle name="Обычный 81" xfId="20077"/>
    <cellStyle name="Обычный 82" xfId="20228"/>
    <cellStyle name="Обычный 83" xfId="20230"/>
    <cellStyle name="Обычный 84" xfId="20232"/>
    <cellStyle name="Обычный 85" xfId="20231"/>
    <cellStyle name="Обычный 86" xfId="20374"/>
    <cellStyle name="Обычный 86 2" xfId="20395"/>
    <cellStyle name="Обычный 9" xfId="241"/>
    <cellStyle name="Обычный 9 2" xfId="297"/>
    <cellStyle name="Обычный 9 2 2" xfId="363"/>
    <cellStyle name="Обычный 9 2 2 2" xfId="10879"/>
    <cellStyle name="Обычный 9 2 2 3" xfId="5419"/>
    <cellStyle name="Обычный 9 2 3" xfId="1359"/>
    <cellStyle name="Обычный 9 2 3 2" xfId="15467"/>
    <cellStyle name="Обычный 9 2 3 3" xfId="15900"/>
    <cellStyle name="Обычный 9 2 3 4" xfId="8669"/>
    <cellStyle name="Обычный 9 2 4" xfId="10878"/>
    <cellStyle name="Обычный 9 2 5" xfId="9104"/>
    <cellStyle name="Обычный 9 3" xfId="352"/>
    <cellStyle name="Обычный 9 3 2" xfId="7509"/>
    <cellStyle name="Обычный 9 3 2 2" xfId="13399"/>
    <cellStyle name="Обычный 9 3 3" xfId="10880"/>
    <cellStyle name="Обычный 9 3 4" xfId="15466"/>
    <cellStyle name="Обычный 9 3 5" xfId="6087"/>
    <cellStyle name="Обычный 9 4" xfId="1222"/>
    <cellStyle name="Обычный 9 4 2" xfId="13138"/>
    <cellStyle name="Обычный 9 4 3" xfId="15737"/>
    <cellStyle name="Обычный 9 4 4" xfId="15891"/>
    <cellStyle name="Обычный 9 4 5" xfId="7370"/>
    <cellStyle name="Обычный 9 5" xfId="12112"/>
    <cellStyle name="Обычный_GDP_forecast" xfId="20272"/>
    <cellStyle name="Підсумок 2" xfId="1223"/>
    <cellStyle name="Підсумок 2 2" xfId="10882"/>
    <cellStyle name="Підсумок 2 2 2" xfId="10883"/>
    <cellStyle name="Підсумок 2 2 2 2" xfId="13534"/>
    <cellStyle name="Підсумок 2 2 2 3" xfId="15007"/>
    <cellStyle name="Підсумок 2 2 2 4" xfId="14678"/>
    <cellStyle name="Підсумок 2 2 2 5" xfId="11343"/>
    <cellStyle name="Підсумок 2 2 2 6" xfId="12153"/>
    <cellStyle name="Підсумок 2 2 3" xfId="13419"/>
    <cellStyle name="Підсумок 2 2 4" xfId="14892"/>
    <cellStyle name="Підсумок 2 2 5" xfId="11243"/>
    <cellStyle name="Підсумок 2 2 6" xfId="15019"/>
    <cellStyle name="Підсумок 2 2 7" xfId="11206"/>
    <cellStyle name="Підсумок 2 3" xfId="10884"/>
    <cellStyle name="Підсумок 2 3 2" xfId="10885"/>
    <cellStyle name="Підсумок 2 3 2 2" xfId="13542"/>
    <cellStyle name="Підсумок 2 3 2 3" xfId="15017"/>
    <cellStyle name="Підсумок 2 3 2 4" xfId="15479"/>
    <cellStyle name="Підсумок 2 3 2 5" xfId="11954"/>
    <cellStyle name="Підсумок 2 3 2 6" xfId="11899"/>
    <cellStyle name="Підсумок 2 3 3" xfId="13433"/>
    <cellStyle name="Підсумок 2 3 4" xfId="14906"/>
    <cellStyle name="Підсумок 2 3 5" xfId="11158"/>
    <cellStyle name="Підсумок 2 3 6" xfId="11962"/>
    <cellStyle name="Підсумок 2 3 7" xfId="15337"/>
    <cellStyle name="Підсумок 2 4" xfId="10886"/>
    <cellStyle name="Підсумок 2 4 2" xfId="13520"/>
    <cellStyle name="Підсумок 2 4 3" xfId="14994"/>
    <cellStyle name="Підсумок 2 4 4" xfId="11275"/>
    <cellStyle name="Підсумок 2 4 5" xfId="13448"/>
    <cellStyle name="Підсумок 2 4 6" xfId="14894"/>
    <cellStyle name="Підсумок 2 5" xfId="10881"/>
    <cellStyle name="Підсумок 2 5 2" xfId="13348"/>
    <cellStyle name="Підсумок 2 5 3" xfId="14848"/>
    <cellStyle name="Підсумок 2 5 4" xfId="14695"/>
    <cellStyle name="Підсумок 2 5 5" xfId="11820"/>
    <cellStyle name="Підсумок 2 5 6" xfId="12331"/>
    <cellStyle name="Підсумок 2 6" xfId="13795"/>
    <cellStyle name="Підсумок 2 6 2" xfId="15190"/>
    <cellStyle name="Підсумок 2 6 3" xfId="15481"/>
    <cellStyle name="Підсумок 2 6 4" xfId="15483"/>
    <cellStyle name="Підсумок 2 6 5" xfId="15661"/>
    <cellStyle name="Підсумок 2 7" xfId="12322"/>
    <cellStyle name="Підсумок 2 8" xfId="7246"/>
    <cellStyle name="Підсумок 3" xfId="6088"/>
    <cellStyle name="Підсумок 3 2" xfId="8650"/>
    <cellStyle name="Підсумок 3 2 2" xfId="13509"/>
    <cellStyle name="Підсумок 3 2 3" xfId="14983"/>
    <cellStyle name="Підсумок 3 2 4" xfId="12189"/>
    <cellStyle name="Підсумок 3 2 5" xfId="11725"/>
    <cellStyle name="Підсумок 3 2 6" xfId="11501"/>
    <cellStyle name="Підсумок 3 3" xfId="10887"/>
    <cellStyle name="Підсумок 3 3 2" xfId="13901"/>
    <cellStyle name="Підсумок 3 3 3" xfId="15256"/>
    <cellStyle name="Підсумок 3 3 4" xfId="11260"/>
    <cellStyle name="Підсумок 3 3 5" xfId="12338"/>
    <cellStyle name="Підсумок 3 3 6" xfId="15489"/>
    <cellStyle name="Підсумок 4" xfId="13240"/>
    <cellStyle name="Підсумок 4 2" xfId="14774"/>
    <cellStyle name="Підсумок 4 3" xfId="11674"/>
    <cellStyle name="Підсумок 4 4" xfId="15338"/>
    <cellStyle name="Підсумок 4 5" xfId="11341"/>
    <cellStyle name="Підсумок 5" xfId="15998"/>
    <cellStyle name="Підсумок 6" xfId="7245"/>
    <cellStyle name="Плохой 10" xfId="5761"/>
    <cellStyle name="Плохой 11" xfId="8071"/>
    <cellStyle name="Плохой 12" xfId="8067"/>
    <cellStyle name="Плохой 2" xfId="184"/>
    <cellStyle name="Плохой 2 2" xfId="1360"/>
    <cellStyle name="Плохой 2 2 2" xfId="11841"/>
    <cellStyle name="Плохой 2 2 3" xfId="15378"/>
    <cellStyle name="Плохой 2 2 4" xfId="6179"/>
    <cellStyle name="Плохой 2 3" xfId="6178"/>
    <cellStyle name="Плохой 2 4" xfId="11789"/>
    <cellStyle name="Плохой 2_Kalendar_01_12_2014_new" xfId="5762"/>
    <cellStyle name="Плохой 3" xfId="229"/>
    <cellStyle name="Плохой 3 2" xfId="1361"/>
    <cellStyle name="Плохой 3 2 2" xfId="10888"/>
    <cellStyle name="Плохой 3 2 3" xfId="11431"/>
    <cellStyle name="Плохой 3 2 4" xfId="9159"/>
    <cellStyle name="Плохой 3 3" xfId="5763"/>
    <cellStyle name="Плохой 4" xfId="281"/>
    <cellStyle name="Плохой 4 2" xfId="7295"/>
    <cellStyle name="Плохой 4 3" xfId="7536"/>
    <cellStyle name="Плохой 4 4" xfId="6900"/>
    <cellStyle name="Плохой 5" xfId="336"/>
    <cellStyle name="Плохой 5 2" xfId="6874"/>
    <cellStyle name="Плохой 5 3" xfId="11878"/>
    <cellStyle name="Плохой 5 4" xfId="5764"/>
    <cellStyle name="Плохой 6" xfId="138"/>
    <cellStyle name="Плохой 6 2" xfId="11635"/>
    <cellStyle name="Плохой 6 3" xfId="15920"/>
    <cellStyle name="Плохой 6 4" xfId="8078"/>
    <cellStyle name="Плохой 7" xfId="6180"/>
    <cellStyle name="Плохой 8" xfId="5765"/>
    <cellStyle name="Плохой 9" xfId="8060"/>
    <cellStyle name="Поганий 2" xfId="1224"/>
    <cellStyle name="Поганий 2 2" xfId="10889"/>
    <cellStyle name="Поганий 2 3" xfId="14806"/>
    <cellStyle name="Поганий 2 4" xfId="6529"/>
    <cellStyle name="Поганий 3" xfId="6089"/>
    <cellStyle name="Поганий 3 2" xfId="8635"/>
    <cellStyle name="Поганий 3 3" xfId="15873"/>
    <cellStyle name="Поганий 4" xfId="9108"/>
    <cellStyle name="Пояснение 10" xfId="8072"/>
    <cellStyle name="Пояснение 11" xfId="5766"/>
    <cellStyle name="Пояснение 12" xfId="5767"/>
    <cellStyle name="Пояснение 2" xfId="185"/>
    <cellStyle name="Пояснение 2 2" xfId="6181"/>
    <cellStyle name="Пояснение 2 3" xfId="5768"/>
    <cellStyle name="Пояснение 2_Kalendar_01_12_2014_new" xfId="6183"/>
    <cellStyle name="Пояснение 3" xfId="230"/>
    <cellStyle name="Пояснение 3 2" xfId="8449"/>
    <cellStyle name="Пояснение 3 2 2" xfId="10890"/>
    <cellStyle name="Пояснение 3 3" xfId="6182"/>
    <cellStyle name="Пояснение 4" xfId="282"/>
    <cellStyle name="Пояснение 4 2" xfId="8460"/>
    <cellStyle name="Пояснение 4 3" xfId="9403"/>
    <cellStyle name="Пояснение 4 4" xfId="5769"/>
    <cellStyle name="Пояснение 5" xfId="337"/>
    <cellStyle name="Пояснение 5 2" xfId="6863"/>
    <cellStyle name="Пояснение 5 3" xfId="13346"/>
    <cellStyle name="Пояснение 5 4" xfId="5770"/>
    <cellStyle name="Пояснение 6" xfId="139"/>
    <cellStyle name="Пояснение 6 2" xfId="14867"/>
    <cellStyle name="Пояснение 6 3" xfId="15923"/>
    <cellStyle name="Пояснение 6 4" xfId="5771"/>
    <cellStyle name="Пояснение 7" xfId="8079"/>
    <cellStyle name="Пояснение 8" xfId="8076"/>
    <cellStyle name="Пояснение 9" xfId="5772"/>
    <cellStyle name="Примечание 10" xfId="6184"/>
    <cellStyle name="Примечание 10 2" xfId="11836"/>
    <cellStyle name="Примечание 10 3" xfId="11273"/>
    <cellStyle name="Примечание 11" xfId="8075"/>
    <cellStyle name="Примечание 11 2" xfId="15070"/>
    <cellStyle name="Примечание 11 3" xfId="14839"/>
    <cellStyle name="Примечание 12" xfId="6901"/>
    <cellStyle name="Примечание 12 2" xfId="14861"/>
    <cellStyle name="Примечание 12 3" xfId="12236"/>
    <cellStyle name="Примечание 13" xfId="5773"/>
    <cellStyle name="Примечание 13 2" xfId="6186"/>
    <cellStyle name="Примечание 13 2 2" xfId="8077"/>
    <cellStyle name="Примечание 13 2 2 2" xfId="13386"/>
    <cellStyle name="Примечание 13 2 2 3" xfId="15074"/>
    <cellStyle name="Примечание 13 2 3" xfId="15071"/>
    <cellStyle name="Примечание 13 2 4" xfId="14891"/>
    <cellStyle name="Примечание 13 3" xfId="5774"/>
    <cellStyle name="Примечание 13 3 2" xfId="12016"/>
    <cellStyle name="Примечание 13 3 3" xfId="12258"/>
    <cellStyle name="Примечание 13 4" xfId="11425"/>
    <cellStyle name="Примечание 13 5" xfId="12210"/>
    <cellStyle name="Примечание 14" xfId="6185"/>
    <cellStyle name="Примечание 14 2" xfId="8074"/>
    <cellStyle name="Примечание 14 2 2" xfId="11426"/>
    <cellStyle name="Примечание 14 2 3" xfId="14781"/>
    <cellStyle name="Примечание 14 3" xfId="14703"/>
    <cellStyle name="Примечание 14 4" xfId="11679"/>
    <cellStyle name="Примечание 15" xfId="5775"/>
    <cellStyle name="Примечание 15 2" xfId="14771"/>
    <cellStyle name="Примечание 15 3" xfId="12040"/>
    <cellStyle name="Примечание 2" xfId="186"/>
    <cellStyle name="Примечание 2 2" xfId="5777"/>
    <cellStyle name="Примечание 2 2 2" xfId="5778"/>
    <cellStyle name="Примечание 2 2 2 2" xfId="5779"/>
    <cellStyle name="Примечание 2 2 2 2 2" xfId="6198"/>
    <cellStyle name="Примечание 2 2 2 2 2 2" xfId="15069"/>
    <cellStyle name="Примечание 2 2 2 2 2 3" xfId="11274"/>
    <cellStyle name="Примечание 2 2 2 2 3" xfId="11427"/>
    <cellStyle name="Примечание 2 2 2 2 4" xfId="13345"/>
    <cellStyle name="Примечание 2 2 2 3" xfId="14860"/>
    <cellStyle name="Примечание 2 2 2 4" xfId="13178"/>
    <cellStyle name="Примечание 2 2 2 5" xfId="16071"/>
    <cellStyle name="Примечание 2 2 3" xfId="6187"/>
    <cellStyle name="Примечание 2 2 3 2" xfId="13387"/>
    <cellStyle name="Примечание 2 2 3 3" xfId="11883"/>
    <cellStyle name="Примечание 2 2 4" xfId="7391"/>
    <cellStyle name="Примечание 2 2 5" xfId="14889"/>
    <cellStyle name="Примечание 2 2 6" xfId="11678"/>
    <cellStyle name="Примечание 2 2 7" xfId="14684"/>
    <cellStyle name="Примечание 2 3" xfId="5780"/>
    <cellStyle name="Примечание 2 3 2" xfId="8073"/>
    <cellStyle name="Примечание 2 3 2 2" xfId="8080"/>
    <cellStyle name="Примечание 2 3 2 2 2" xfId="14858"/>
    <cellStyle name="Примечание 2 3 2 2 3" xfId="15300"/>
    <cellStyle name="Примечание 2 3 2 3" xfId="13528"/>
    <cellStyle name="Примечание 2 3 2 3 2" xfId="15001"/>
    <cellStyle name="Примечание 2 3 2 3 3" xfId="11690"/>
    <cellStyle name="Примечание 2 3 2 3 4" xfId="15517"/>
    <cellStyle name="Примечание 2 3 2 3 5" xfId="15707"/>
    <cellStyle name="Примечание 2 3 3" xfId="5781"/>
    <cellStyle name="Примечание 2 3 3 2" xfId="13647"/>
    <cellStyle name="Примечание 2 3 3 2 2" xfId="15076"/>
    <cellStyle name="Примечание 2 3 3 2 3" xfId="14874"/>
    <cellStyle name="Примечание 2 3 3 2 4" xfId="11393"/>
    <cellStyle name="Примечание 2 3 3 2 5" xfId="11578"/>
    <cellStyle name="Примечание 2 3 4" xfId="9376"/>
    <cellStyle name="Примечание 2 3 4 2" xfId="12311"/>
    <cellStyle name="Примечание 2 3 4 3" xfId="11956"/>
    <cellStyle name="Примечание 2 3 5" xfId="13401"/>
    <cellStyle name="Примечание 2 3 5 2" xfId="14871"/>
    <cellStyle name="Примечание 2 3 5 3" xfId="15302"/>
    <cellStyle name="Примечание 2 3 5 4" xfId="15503"/>
    <cellStyle name="Примечание 2 3 5 5" xfId="15694"/>
    <cellStyle name="Примечание 2 3 6" xfId="13902"/>
    <cellStyle name="Примечание 2 3 6 2" xfId="15257"/>
    <cellStyle name="Примечание 2 3 6 3" xfId="15277"/>
    <cellStyle name="Примечание 2 3 6 4" xfId="13332"/>
    <cellStyle name="Примечание 2 3 6 5" xfId="14792"/>
    <cellStyle name="Примечание 2 4" xfId="5782"/>
    <cellStyle name="Примечание 2 4 2" xfId="8082"/>
    <cellStyle name="Примечание 2 4 2 2" xfId="14804"/>
    <cellStyle name="Примечание 2 4 2 3" xfId="12297"/>
    <cellStyle name="Примечание 2 4 3" xfId="10891"/>
    <cellStyle name="Примечание 2 4 4" xfId="14825"/>
    <cellStyle name="Примечание 2 4 5" xfId="11699"/>
    <cellStyle name="Примечание 2 5" xfId="6567"/>
    <cellStyle name="Примечание 2 5 2" xfId="10892"/>
    <cellStyle name="Примечание 2 5 2 2" xfId="13621"/>
    <cellStyle name="Примечание 2 5 2 3" xfId="15065"/>
    <cellStyle name="Примечание 2 5 2 4" xfId="11601"/>
    <cellStyle name="Примечание 2 5 2 5" xfId="12030"/>
    <cellStyle name="Примечание 2 5 2 6" xfId="14789"/>
    <cellStyle name="Примечание 2 5 3" xfId="14803"/>
    <cellStyle name="Примечание 2 5 4" xfId="15508"/>
    <cellStyle name="Примечание 2 6" xfId="11790"/>
    <cellStyle name="Примечание 2 6 2" xfId="13241"/>
    <cellStyle name="Примечание 2 6 2 2" xfId="14775"/>
    <cellStyle name="Примечание 2 6 2 3" xfId="12076"/>
    <cellStyle name="Примечание 2 6 2 4" xfId="11586"/>
    <cellStyle name="Примечание 2 6 2 5" xfId="15687"/>
    <cellStyle name="Примечание 2 6 3" xfId="11429"/>
    <cellStyle name="Примечание 2 6 4" xfId="14708"/>
    <cellStyle name="Примечание 2 6 5" xfId="15301"/>
    <cellStyle name="Примечание 2 7" xfId="13694"/>
    <cellStyle name="Примечание 2 7 2" xfId="15101"/>
    <cellStyle name="Примечание 2 7 3" xfId="11119"/>
    <cellStyle name="Примечание 2 7 4" xfId="11905"/>
    <cellStyle name="Примечание 2 7 5" xfId="11357"/>
    <cellStyle name="Примечание 2 8" xfId="15651"/>
    <cellStyle name="Примечание 2 9" xfId="5776"/>
    <cellStyle name="Примечание 3" xfId="231"/>
    <cellStyle name="Примечание 3 2" xfId="5783"/>
    <cellStyle name="Примечание 3 2 2" xfId="9259"/>
    <cellStyle name="Примечание 3 2 3" xfId="14802"/>
    <cellStyle name="Примечание 3 2 4" xfId="12039"/>
    <cellStyle name="Примечание 3 3" xfId="6566"/>
    <cellStyle name="Примечание 3 3 2" xfId="10894"/>
    <cellStyle name="Примечание 3 3 2 2" xfId="13510"/>
    <cellStyle name="Примечание 3 3 2 3" xfId="14984"/>
    <cellStyle name="Примечание 3 3 2 4" xfId="15299"/>
    <cellStyle name="Примечание 3 3 2 5" xfId="11380"/>
    <cellStyle name="Примечание 3 3 2 6" xfId="11267"/>
    <cellStyle name="Примечание 3 3 3" xfId="13973"/>
    <cellStyle name="Примечание 3 3 3 2" xfId="15290"/>
    <cellStyle name="Примечание 3 3 3 3" xfId="14694"/>
    <cellStyle name="Примечание 3 3 3 4" xfId="15029"/>
    <cellStyle name="Примечание 3 3 3 5" xfId="11249"/>
    <cellStyle name="Примечание 3 4" xfId="10893"/>
    <cellStyle name="Примечание 3 4 2" xfId="13648"/>
    <cellStyle name="Примечание 3 4 3" xfId="15077"/>
    <cellStyle name="Примечание 3 4 4" xfId="12263"/>
    <cellStyle name="Примечание 3 4 5" xfId="15529"/>
    <cellStyle name="Примечание 3 4 6" xfId="12217"/>
    <cellStyle name="Примечание 3 5" xfId="13242"/>
    <cellStyle name="Примечание 3 5 2" xfId="14776"/>
    <cellStyle name="Примечание 3 5 3" xfId="14876"/>
    <cellStyle name="Примечание 3 5 4" xfId="11676"/>
    <cellStyle name="Примечание 3 5 5" xfId="13420"/>
    <cellStyle name="Примечание 3 6" xfId="13796"/>
    <cellStyle name="Примечание 3 6 2" xfId="15191"/>
    <cellStyle name="Примечание 3 6 3" xfId="15480"/>
    <cellStyle name="Примечание 3 6 4" xfId="12072"/>
    <cellStyle name="Примечание 3 6 5" xfId="15536"/>
    <cellStyle name="Примечание 3 7" xfId="6188"/>
    <cellStyle name="Примечание 4" xfId="283"/>
    <cellStyle name="Примечание 4 2" xfId="8412"/>
    <cellStyle name="Примечание 4 2 2" xfId="6756"/>
    <cellStyle name="Примечание 4 2 2 2" xfId="13519"/>
    <cellStyle name="Примечание 4 2 2 2 2" xfId="14993"/>
    <cellStyle name="Примечание 4 2 2 2 3" xfId="11225"/>
    <cellStyle name="Примечание 4 2 2 2 4" xfId="12317"/>
    <cellStyle name="Примечание 4 2 2 2 5" xfId="11237"/>
    <cellStyle name="Примечание 4 2 3" xfId="6651"/>
    <cellStyle name="Примечание 4 2 3 2" xfId="13323"/>
    <cellStyle name="Примечание 4 2 3 2 2" xfId="14833"/>
    <cellStyle name="Примечание 4 2 3 2 3" xfId="11368"/>
    <cellStyle name="Примечание 4 2 3 2 4" xfId="11821"/>
    <cellStyle name="Примечание 4 2 3 2 5" xfId="12048"/>
    <cellStyle name="Примечание 4 3" xfId="9152"/>
    <cellStyle name="Примечание 4 3 2" xfId="10896"/>
    <cellStyle name="Примечание 4 3 3" xfId="13903"/>
    <cellStyle name="Примечание 4 3 3 2" xfId="15258"/>
    <cellStyle name="Примечание 4 3 3 3" xfId="12287"/>
    <cellStyle name="Примечание 4 3 3 4" xfId="14604"/>
    <cellStyle name="Примечание 4 3 3 5" xfId="12253"/>
    <cellStyle name="Примечание 4 4" xfId="10897"/>
    <cellStyle name="Примечание 4 4 2" xfId="13517"/>
    <cellStyle name="Примечание 4 4 3" xfId="14991"/>
    <cellStyle name="Примечание 4 4 4" xfId="14662"/>
    <cellStyle name="Примечание 4 4 5" xfId="15501"/>
    <cellStyle name="Примечание 4 4 6" xfId="15692"/>
    <cellStyle name="Примечание 4 5" xfId="10895"/>
    <cellStyle name="Примечание 4 5 2" xfId="13649"/>
    <cellStyle name="Примечание 4 5 3" xfId="15078"/>
    <cellStyle name="Примечание 4 5 4" xfId="11693"/>
    <cellStyle name="Примечание 4 5 5" xfId="15305"/>
    <cellStyle name="Примечание 4 5 6" xfId="15638"/>
    <cellStyle name="Примечание 4 6" xfId="13306"/>
    <cellStyle name="Примечание 4 6 2" xfId="14821"/>
    <cellStyle name="Примечание 4 6 3" xfId="12168"/>
    <cellStyle name="Примечание 4 6 4" xfId="12155"/>
    <cellStyle name="Примечание 4 6 5" xfId="12055"/>
    <cellStyle name="Примечание 4 7" xfId="6190"/>
    <cellStyle name="Примечание 5" xfId="338"/>
    <cellStyle name="Примечание 5 2" xfId="8459"/>
    <cellStyle name="Примечание 5 2 2" xfId="14800"/>
    <cellStyle name="Примечание 5 2 3" xfId="11456"/>
    <cellStyle name="Примечание 5 3" xfId="13650"/>
    <cellStyle name="Примечание 5 3 2" xfId="15079"/>
    <cellStyle name="Примечание 5 3 3" xfId="15365"/>
    <cellStyle name="Примечание 5 3 4" xfId="11583"/>
    <cellStyle name="Примечание 5 3 5" xfId="11213"/>
    <cellStyle name="Примечание 5 4" xfId="6189"/>
    <cellStyle name="Примечание 6" xfId="140"/>
    <cellStyle name="Примечание 6 2" xfId="8724"/>
    <cellStyle name="Примечание 6 2 2" xfId="15414"/>
    <cellStyle name="Примечание 6 2 3" xfId="14913"/>
    <cellStyle name="Примечание 6 3" xfId="14024"/>
    <cellStyle name="Примечание 6 3 2" xfId="15313"/>
    <cellStyle name="Примечание 6 3 3" xfId="11378"/>
    <cellStyle name="Примечание 6 3 4" xfId="14917"/>
    <cellStyle name="Примечание 6 3 5" xfId="15455"/>
    <cellStyle name="Примечание 6 4" xfId="14799"/>
    <cellStyle name="Примечание 6 5" xfId="15566"/>
    <cellStyle name="Примечание 6 6" xfId="11880"/>
    <cellStyle name="Примечание 6 7" xfId="15932"/>
    <cellStyle name="Примечание 6 8" xfId="5784"/>
    <cellStyle name="Примечание 7" xfId="5785"/>
    <cellStyle name="Примечание 7 2" xfId="10898"/>
    <cellStyle name="Примечание 7 2 2" xfId="13651"/>
    <cellStyle name="Примечание 7 3" xfId="13358"/>
    <cellStyle name="Примечание 7 4" xfId="14704"/>
    <cellStyle name="Примечание 7 5" xfId="11136"/>
    <cellStyle name="Примечание 8" xfId="5786"/>
    <cellStyle name="Примечание 8 2" xfId="14859"/>
    <cellStyle name="Примечание 8 3" xfId="13338"/>
    <cellStyle name="Примечание 9" xfId="8084"/>
    <cellStyle name="Примечание 9 2" xfId="11428"/>
    <cellStyle name="Примечание 9 3" xfId="13349"/>
    <cellStyle name="Примітка 2" xfId="1225"/>
    <cellStyle name="Примітка 2 2" xfId="10900"/>
    <cellStyle name="Примітка 2 3" xfId="10901"/>
    <cellStyle name="Примітка 2 3 2" xfId="13518"/>
    <cellStyle name="Примітка 2 3 3" xfId="14992"/>
    <cellStyle name="Примітка 2 3 4" xfId="12083"/>
    <cellStyle name="Примітка 2 3 5" xfId="12300"/>
    <cellStyle name="Примітка 2 3 6" xfId="13449"/>
    <cellStyle name="Примітка 2 4" xfId="10899"/>
    <cellStyle name="Примітка 2 4 2" xfId="13652"/>
    <cellStyle name="Примітка 2 4 3" xfId="15081"/>
    <cellStyle name="Примітка 2 4 4" xfId="15430"/>
    <cellStyle name="Примітка 2 4 5" xfId="15347"/>
    <cellStyle name="Примітка 2 4 6" xfId="11147"/>
    <cellStyle name="Примітка 2 5" xfId="13307"/>
    <cellStyle name="Примітка 2 5 2" xfId="14822"/>
    <cellStyle name="Примітка 2 5 3" xfId="11523"/>
    <cellStyle name="Примітка 2 5 4" xfId="11595"/>
    <cellStyle name="Примітка 2 5 5" xfId="12333"/>
    <cellStyle name="Примітка 2 6" xfId="13797"/>
    <cellStyle name="Примітка 2 6 2" xfId="15192"/>
    <cellStyle name="Примітка 2 6 3" xfId="15470"/>
    <cellStyle name="Примітка 2 6 4" xfId="11919"/>
    <cellStyle name="Примітка 2 6 5" xfId="11499"/>
    <cellStyle name="Примітка 2 7" xfId="15780"/>
    <cellStyle name="Примітка 2 8" xfId="6523"/>
    <cellStyle name="Примітка 3" xfId="6090"/>
    <cellStyle name="Примітка 3 2" xfId="6755"/>
    <cellStyle name="Примітка 3 2 2" xfId="13511"/>
    <cellStyle name="Примітка 3 2 3" xfId="14985"/>
    <cellStyle name="Примітка 3 2 4" xfId="11550"/>
    <cellStyle name="Примітка 3 2 5" xfId="11537"/>
    <cellStyle name="Примітка 3 2 6" xfId="11942"/>
    <cellStyle name="Примітка 3 3" xfId="10902"/>
    <cellStyle name="Примітка 3 3 2" xfId="13904"/>
    <cellStyle name="Примітка 3 3 3" xfId="15259"/>
    <cellStyle name="Примітка 3 3 4" xfId="15392"/>
    <cellStyle name="Примітка 3 3 5" xfId="15396"/>
    <cellStyle name="Примітка 3 3 6" xfId="11558"/>
    <cellStyle name="Примітка 4" xfId="13243"/>
    <cellStyle name="Примітка 4 2" xfId="14777"/>
    <cellStyle name="Примітка 4 3" xfId="11675"/>
    <cellStyle name="Примітка 4 4" xfId="12128"/>
    <cellStyle name="Примітка 4 5" xfId="11731"/>
    <cellStyle name="Примітка 4 6" xfId="15999"/>
    <cellStyle name="Примітка 5" xfId="9107"/>
    <cellStyle name="Процентный 2" xfId="187"/>
    <cellStyle name="Процентный 2 10" xfId="8411"/>
    <cellStyle name="Процентный 2 10 2" xfId="13653"/>
    <cellStyle name="Процентный 2 10 3" xfId="13427"/>
    <cellStyle name="Процентный 2 11" xfId="7247"/>
    <cellStyle name="Процентный 2 12" xfId="9109"/>
    <cellStyle name="Процентный 2 13" xfId="6525"/>
    <cellStyle name="Процентный 2 14" xfId="8413"/>
    <cellStyle name="Процентный 2 15" xfId="9103"/>
    <cellStyle name="Процентный 2 16" xfId="6524"/>
    <cellStyle name="Процентный 2 17" xfId="8535"/>
    <cellStyle name="Процентный 2 18" xfId="10517"/>
    <cellStyle name="Процентный 2 2" xfId="1227"/>
    <cellStyle name="Процентный 2 2 2" xfId="10903"/>
    <cellStyle name="Процентный 2 3" xfId="1228"/>
    <cellStyle name="Процентный 2 4" xfId="1229"/>
    <cellStyle name="Процентный 2 5" xfId="1230"/>
    <cellStyle name="Процентный 2 6" xfId="1231"/>
    <cellStyle name="Процентный 2 7" xfId="1232"/>
    <cellStyle name="Процентный 2 8" xfId="9112"/>
    <cellStyle name="Процентный 2 9" xfId="6526"/>
    <cellStyle name="Процентный 2 9 2" xfId="10904"/>
    <cellStyle name="Процентный 3" xfId="232"/>
    <cellStyle name="Процентный 3 2" xfId="1233"/>
    <cellStyle name="Процентный 3 2 2" xfId="9375"/>
    <cellStyle name="Процентный 3 2 2 2" xfId="13328"/>
    <cellStyle name="Процентный 3 2 3" xfId="15888"/>
    <cellStyle name="Процентный 3 3" xfId="10905"/>
    <cellStyle name="Процентный 3 3 2" xfId="13140"/>
    <cellStyle name="Процентный 3 3 3" xfId="11791"/>
    <cellStyle name="Процентный 3 4" xfId="10489"/>
    <cellStyle name="Процентный 3 5" xfId="11860"/>
    <cellStyle name="Процентный 3 6" xfId="5787"/>
    <cellStyle name="Процентный 4" xfId="243"/>
    <cellStyle name="Процентный 4 2" xfId="8414"/>
    <cellStyle name="Процентный 4 2 2" xfId="9111"/>
    <cellStyle name="Процентный 4 2 3" xfId="7248"/>
    <cellStyle name="Процентный 4 2 4" xfId="10487"/>
    <cellStyle name="Процентный 4 3" xfId="6528"/>
    <cellStyle name="Процентный 4 3 2" xfId="10906"/>
    <cellStyle name="Процентный 4 4" xfId="8415"/>
    <cellStyle name="Процентный 4 4 2" xfId="11522"/>
    <cellStyle name="Процентный 4 5" xfId="9113"/>
    <cellStyle name="Процентный 4 6" xfId="10488"/>
    <cellStyle name="Процентный 4 6 2" xfId="13329"/>
    <cellStyle name="Процентный 4 6 3" xfId="11797"/>
    <cellStyle name="Процентный 4 7" xfId="14809"/>
    <cellStyle name="Процентный 4 8" xfId="8083"/>
    <cellStyle name="Процентный 5" xfId="284"/>
    <cellStyle name="Процентный 5 2" xfId="7569"/>
    <cellStyle name="Процентный 5 2 2" xfId="14888"/>
    <cellStyle name="Процентный 5 3" xfId="9400"/>
    <cellStyle name="Процентный 5 4" xfId="10907"/>
    <cellStyle name="Процентный 5 5" xfId="15673"/>
    <cellStyle name="Процентный 5 6" xfId="6527"/>
    <cellStyle name="Процентный 6" xfId="339"/>
    <cellStyle name="Процентный 6 2" xfId="11616"/>
    <cellStyle name="Процентный 6 3" xfId="8091"/>
    <cellStyle name="Процентный 7" xfId="141"/>
    <cellStyle name="Процентный 7 2" xfId="9256"/>
    <cellStyle name="Процентный 7 3" xfId="8388"/>
    <cellStyle name="Процентный 8" xfId="6648"/>
    <cellStyle name="Результат 2" xfId="1234"/>
    <cellStyle name="Результат 2 2" xfId="10908"/>
    <cellStyle name="Результат 2 3" xfId="13798"/>
    <cellStyle name="Результат 2 3 2" xfId="15193"/>
    <cellStyle name="Результат 2 3 3" xfId="14672"/>
    <cellStyle name="Результат 2 3 4" xfId="11465"/>
    <cellStyle name="Результат 2 3 5" xfId="14924"/>
    <cellStyle name="Результат 2 4" xfId="15502"/>
    <cellStyle name="Результат 2 5" xfId="7249"/>
    <cellStyle name="Результат 3" xfId="6091"/>
    <cellStyle name="Результат 3 2" xfId="7510"/>
    <cellStyle name="Результат 3 2 2" xfId="13512"/>
    <cellStyle name="Результат 3 2 3" xfId="14986"/>
    <cellStyle name="Результат 3 2 4" xfId="15405"/>
    <cellStyle name="Результат 3 2 5" xfId="15532"/>
    <cellStyle name="Результат 3 2 6" xfId="13404"/>
    <cellStyle name="Результат 3 3" xfId="10909"/>
    <cellStyle name="Результат 3 3 2" xfId="13905"/>
    <cellStyle name="Результат 3 3 3" xfId="15260"/>
    <cellStyle name="Результат 3 3 4" xfId="14599"/>
    <cellStyle name="Результат 3 3 5" xfId="12011"/>
    <cellStyle name="Результат 3 3 6" xfId="12066"/>
    <cellStyle name="Результат 4" xfId="13244"/>
    <cellStyle name="Результат 4 2" xfId="14778"/>
    <cellStyle name="Результат 4 3" xfId="12301"/>
    <cellStyle name="Результат 4 4" xfId="11230"/>
    <cellStyle name="Результат 4 5" xfId="15514"/>
    <cellStyle name="Результат 5" xfId="12323"/>
    <cellStyle name="Результат 6" xfId="9110"/>
    <cellStyle name="РівеньРядків_2 3" xfId="7250"/>
    <cellStyle name="РівеньСтовпців_1 2" xfId="9115"/>
    <cellStyle name="Связанная ячейка 10" xfId="6191"/>
    <cellStyle name="Связанная ячейка 11" xfId="5788"/>
    <cellStyle name="Связанная ячейка 12" xfId="5789"/>
    <cellStyle name="Связанная ячейка 2" xfId="188"/>
    <cellStyle name="Связанная ячейка 2 2" xfId="1365"/>
    <cellStyle name="Связанная ячейка 2 2 2" xfId="15463"/>
    <cellStyle name="Связанная ячейка 2 2 3" xfId="15766"/>
    <cellStyle name="Связанная ячейка 2 2 4" xfId="8081"/>
    <cellStyle name="Связанная ячейка 2 3" xfId="5790"/>
    <cellStyle name="Связанная ячейка 2 4" xfId="11792"/>
    <cellStyle name="Связанная ячейка 2_Kalendar_01_12_2014_new" xfId="6193"/>
    <cellStyle name="Связанная ячейка 3" xfId="233"/>
    <cellStyle name="Связанная ячейка 3 2" xfId="1366"/>
    <cellStyle name="Связанная ячейка 3 2 2" xfId="10910"/>
    <cellStyle name="Связанная ячейка 3 2 3" xfId="11266"/>
    <cellStyle name="Связанная ячейка 3 2 4" xfId="7297"/>
    <cellStyle name="Связанная ячейка 3 3" xfId="6192"/>
    <cellStyle name="Связанная ячейка 4" xfId="285"/>
    <cellStyle name="Связанная ячейка 4 2" xfId="7296"/>
    <cellStyle name="Связанная ячейка 4 3" xfId="8673"/>
    <cellStyle name="Связанная ячейка 4 4" xfId="5791"/>
    <cellStyle name="Связанная ячейка 5" xfId="340"/>
    <cellStyle name="Связанная ячейка 5 2" xfId="12027"/>
    <cellStyle name="Связанная ячейка 5 3" xfId="5792"/>
    <cellStyle name="Связанная ячейка 6" xfId="142"/>
    <cellStyle name="Связанная ячейка 6 2" xfId="15682"/>
    <cellStyle name="Связанная ячейка 6 3" xfId="15930"/>
    <cellStyle name="Связанная ячейка 6 4" xfId="5793"/>
    <cellStyle name="Связанная ячейка 7" xfId="5794"/>
    <cellStyle name="Связанная ячейка 8" xfId="6197"/>
    <cellStyle name="Связанная ячейка 9" xfId="6194"/>
    <cellStyle name="Середній" xfId="1235"/>
    <cellStyle name="Середній 2" xfId="7251"/>
    <cellStyle name="Середній 2 2" xfId="10911"/>
    <cellStyle name="Середній 3" xfId="6092"/>
    <cellStyle name="Середній 3 2" xfId="6758"/>
    <cellStyle name="Середній 3 3" xfId="14687"/>
    <cellStyle name="Середній 4" xfId="9114"/>
    <cellStyle name="Стиль 1" xfId="1236"/>
    <cellStyle name="Стиль 1 2" xfId="8419"/>
    <cellStyle name="Стиль 1 2 2" xfId="6809"/>
    <cellStyle name="Стиль 1 2 3" xfId="8670"/>
    <cellStyle name="Стиль 1 2 4" xfId="11950"/>
    <cellStyle name="Стиль 1 3" xfId="9087"/>
    <cellStyle name="Стиль 1 3 2" xfId="11340"/>
    <cellStyle name="Стиль 1 4" xfId="8421"/>
    <cellStyle name="Стиль 1 5" xfId="6531"/>
    <cellStyle name="Стиль 1 6" xfId="7252"/>
    <cellStyle name="Стиль 1 7" xfId="7253"/>
    <cellStyle name="Стиль 1 8" xfId="6093"/>
    <cellStyle name="Стиль 1 9" xfId="9116"/>
    <cellStyle name="ТЕКСТ" xfId="1237"/>
    <cellStyle name="ТЕКСТ 2" xfId="8418"/>
    <cellStyle name="ТЕКСТ 3" xfId="7365"/>
    <cellStyle name="ТЕКСТ 4" xfId="8423"/>
    <cellStyle name="Текст попередження 2" xfId="1238"/>
    <cellStyle name="Текст попередження 2 2" xfId="10912"/>
    <cellStyle name="Текст попередження 2 3" xfId="11420"/>
    <cellStyle name="Текст попередження 2 4" xfId="6533"/>
    <cellStyle name="Текст попередження 3" xfId="6094"/>
    <cellStyle name="Текст попередження 3 2" xfId="6757"/>
    <cellStyle name="Текст попередження 3 2 2" xfId="13622"/>
    <cellStyle name="Текст попередження 3 3" xfId="14798"/>
    <cellStyle name="Текст попередження 4" xfId="9465"/>
    <cellStyle name="Текст попередження 5" xfId="7254"/>
    <cellStyle name="Текст пояснення 2" xfId="1239"/>
    <cellStyle name="Текст пояснення 2 2" xfId="10913"/>
    <cellStyle name="Текст пояснення 2 3" xfId="15736"/>
    <cellStyle name="Текст пояснення 2 4" xfId="7255"/>
    <cellStyle name="Текст пояснення 3" xfId="6095"/>
    <cellStyle name="Текст пояснення 3 2" xfId="9377"/>
    <cellStyle name="Текст пояснення 3 3" xfId="15874"/>
    <cellStyle name="Текст пояснення 4" xfId="6532"/>
    <cellStyle name="Текст предупреждения 10" xfId="5795"/>
    <cellStyle name="Текст предупреждения 11" xfId="8029"/>
    <cellStyle name="Текст предупреждения 12" xfId="8085"/>
    <cellStyle name="Текст предупреждения 2" xfId="189"/>
    <cellStyle name="Текст предупреждения 2 2" xfId="6903"/>
    <cellStyle name="Текст предупреждения 2 3" xfId="758"/>
    <cellStyle name="Текст предупреждения 2_Kalendar_01_12_2014_new" xfId="6134"/>
    <cellStyle name="Текст предупреждения 3" xfId="234"/>
    <cellStyle name="Текст предупреждения 3 2" xfId="6568"/>
    <cellStyle name="Текст предупреждения 3 2 2" xfId="10914"/>
    <cellStyle name="Текст предупреждения 3 3" xfId="6902"/>
    <cellStyle name="Текст предупреждения 4" xfId="286"/>
    <cellStyle name="Текст предупреждения 4 2" xfId="6569"/>
    <cellStyle name="Текст предупреждения 4 3" xfId="7537"/>
    <cellStyle name="Текст предупреждения 4 4" xfId="760"/>
    <cellStyle name="Текст предупреждения 5" xfId="341"/>
    <cellStyle name="Текст предупреждения 5 2" xfId="15210"/>
    <cellStyle name="Текст предупреждения 5 3" xfId="821"/>
    <cellStyle name="Текст предупреждения 6" xfId="143"/>
    <cellStyle name="Текст предупреждения 6 2" xfId="15062"/>
    <cellStyle name="Текст предупреждения 6 3" xfId="15936"/>
    <cellStyle name="Текст предупреждения 6 4" xfId="5796"/>
    <cellStyle name="Текст предупреждения 7" xfId="5797"/>
    <cellStyle name="Текст предупреждения 8" xfId="5798"/>
    <cellStyle name="Текст предупреждения 9" xfId="6196"/>
    <cellStyle name="Тысячи [0]_1.62" xfId="7256"/>
    <cellStyle name="Тысячи_1.62" xfId="9120"/>
    <cellStyle name="УровеньСтолб_1_Структура державного боргу" xfId="8427"/>
    <cellStyle name="УровеньСтрок_1_Структура державного боргу" xfId="8422"/>
    <cellStyle name="ФИКСИРОВАННЫЙ" xfId="1242"/>
    <cellStyle name="Финансовый [0] 2" xfId="10915"/>
    <cellStyle name="Финансовый 10" xfId="8534"/>
    <cellStyle name="Финансовый 10 2" xfId="10917"/>
    <cellStyle name="Финансовый 10 3" xfId="10916"/>
    <cellStyle name="Финансовый 10 4" xfId="13078"/>
    <cellStyle name="Финансовый 11" xfId="10918"/>
    <cellStyle name="Финансовый 11 2" xfId="10919"/>
    <cellStyle name="Финансовый 12" xfId="10920"/>
    <cellStyle name="Финансовый 12 2" xfId="10921"/>
    <cellStyle name="Финансовый 13" xfId="10922"/>
    <cellStyle name="Финансовый 13 2" xfId="10923"/>
    <cellStyle name="Финансовый 14" xfId="10924"/>
    <cellStyle name="Финансовый 14 2" xfId="10925"/>
    <cellStyle name="Финансовый 15" xfId="10926"/>
    <cellStyle name="Финансовый 15 2" xfId="10927"/>
    <cellStyle name="Финансовый 16" xfId="10928"/>
    <cellStyle name="Финансовый 16 2" xfId="10929"/>
    <cellStyle name="Финансовый 17" xfId="10930"/>
    <cellStyle name="Финансовый 17 2" xfId="10931"/>
    <cellStyle name="Финансовый 18" xfId="10932"/>
    <cellStyle name="Финансовый 18 2" xfId="10933"/>
    <cellStyle name="Финансовый 19" xfId="10934"/>
    <cellStyle name="Финансовый 19 2" xfId="10935"/>
    <cellStyle name="Финансовый 2" xfId="1243"/>
    <cellStyle name="Финансовый 2 10" xfId="8424"/>
    <cellStyle name="Финансовый 2 10 2" xfId="6534"/>
    <cellStyle name="Финансовый 2 10 2 2" xfId="9436"/>
    <cellStyle name="Финансовый 2 10 2 2 2" xfId="7659"/>
    <cellStyle name="Финансовый 2 10 2 2 2 2" xfId="10239"/>
    <cellStyle name="Финансовый 2 10 2 2 3" xfId="5616"/>
    <cellStyle name="Финансовый 2 10 2 3" xfId="7538"/>
    <cellStyle name="Финансовый 2 10 2 3 2" xfId="6035"/>
    <cellStyle name="Финансовый 2 10 2 3 2 2" xfId="10139"/>
    <cellStyle name="Финансовый 2 10 2 3 3" xfId="5994"/>
    <cellStyle name="Финансовый 2 10 2 4" xfId="9463"/>
    <cellStyle name="Финансовый 2 10 2 4 2" xfId="9998"/>
    <cellStyle name="Финансовый 2 10 2 5" xfId="6118"/>
    <cellStyle name="Финансовый 2 10 3" xfId="7257"/>
    <cellStyle name="Финансовый 2 10 3 2" xfId="9435"/>
    <cellStyle name="Финансовый 2 10 3 2 2" xfId="7660"/>
    <cellStyle name="Финансовый 2 10 3 2 2 2" xfId="10240"/>
    <cellStyle name="Финансовый 2 10 3 2 3" xfId="7738"/>
    <cellStyle name="Финансовый 2 10 3 3" xfId="9405"/>
    <cellStyle name="Финансовый 2 10 3 3 2" xfId="9502"/>
    <cellStyle name="Финансовый 2 10 3 3 2 2" xfId="10140"/>
    <cellStyle name="Финансовый 2 10 3 3 3" xfId="6119"/>
    <cellStyle name="Финансовый 2 10 3 4" xfId="7600"/>
    <cellStyle name="Финансовый 2 10 3 4 2" xfId="9999"/>
    <cellStyle name="Финансовый 2 10 3 5" xfId="9583"/>
    <cellStyle name="Финансовый 2 10 4" xfId="5420"/>
    <cellStyle name="Финансовый 2 10 4 2" xfId="5468"/>
    <cellStyle name="Финансовый 2 10 4 2 2" xfId="10238"/>
    <cellStyle name="Финансовый 2 10 4 3" xfId="5617"/>
    <cellStyle name="Финансовый 2 10 5" xfId="8667"/>
    <cellStyle name="Финансовый 2 10 5 2" xfId="5457"/>
    <cellStyle name="Финансовый 2 10 5 2 2" xfId="10138"/>
    <cellStyle name="Финансовый 2 10 5 3" xfId="7716"/>
    <cellStyle name="Финансовый 2 10 6" xfId="9466"/>
    <cellStyle name="Финансовый 2 10 6 2" xfId="9997"/>
    <cellStyle name="Финансовый 2 10 7" xfId="5993"/>
    <cellStyle name="Финансовый 2 11" xfId="9121"/>
    <cellStyle name="Финансовый 2 11 2" xfId="6537"/>
    <cellStyle name="Финансовый 2 11 2 2" xfId="6810"/>
    <cellStyle name="Финансовый 2 11 2 2 2" xfId="7662"/>
    <cellStyle name="Финансовый 2 11 2 2 2 2" xfId="10242"/>
    <cellStyle name="Финансовый 2 11 2 2 3" xfId="7740"/>
    <cellStyle name="Финансовый 2 11 2 3" xfId="6784"/>
    <cellStyle name="Финансовый 2 11 2 3 2" xfId="6036"/>
    <cellStyle name="Финансовый 2 11 2 3 2 2" xfId="10142"/>
    <cellStyle name="Финансовый 2 11 2 3 3" xfId="1240"/>
    <cellStyle name="Финансовый 2 11 2 4" xfId="8728"/>
    <cellStyle name="Финансовый 2 11 2 4 2" xfId="10001"/>
    <cellStyle name="Финансовый 2 11 2 5" xfId="5517"/>
    <cellStyle name="Финансовый 2 11 3" xfId="8417"/>
    <cellStyle name="Финансовый 2 11 3 2" xfId="7570"/>
    <cellStyle name="Финансовый 2 11 3 2 2" xfId="5486"/>
    <cellStyle name="Финансовый 2 11 3 2 2 2" xfId="10243"/>
    <cellStyle name="Финансовый 2 11 3 2 3" xfId="7741"/>
    <cellStyle name="Финансовый 2 11 3 3" xfId="9404"/>
    <cellStyle name="Финансовый 2 11 3 3 2" xfId="7637"/>
    <cellStyle name="Финансовый 2 11 3 3 2 2" xfId="10143"/>
    <cellStyle name="Финансовый 2 11 3 3 3" xfId="5996"/>
    <cellStyle name="Финансовый 2 11 3 4" xfId="7601"/>
    <cellStyle name="Финансовый 2 11 3 4 2" xfId="10002"/>
    <cellStyle name="Финансовый 2 11 3 5" xfId="9552"/>
    <cellStyle name="Финансовый 2 11 4" xfId="6813"/>
    <cellStyle name="Финансовый 2 11 4 2" xfId="7661"/>
    <cellStyle name="Финансовый 2 11 4 2 2" xfId="10241"/>
    <cellStyle name="Финансовый 2 11 4 3" xfId="7739"/>
    <cellStyle name="Финансовый 2 11 5" xfId="6785"/>
    <cellStyle name="Финансовый 2 11 5 2" xfId="1241"/>
    <cellStyle name="Финансовый 2 11 5 2 2" xfId="10141"/>
    <cellStyle name="Финансовый 2 11 5 3" xfId="5995"/>
    <cellStyle name="Финансовый 2 11 6" xfId="8733"/>
    <cellStyle name="Финансовый 2 11 6 2" xfId="10000"/>
    <cellStyle name="Финансовый 2 11 7" xfId="5575"/>
    <cellStyle name="Финансовый 2 12" xfId="9119"/>
    <cellStyle name="Финансовый 2 12 2" xfId="6536"/>
    <cellStyle name="Финансовый 2 12 2 2" xfId="6811"/>
    <cellStyle name="Финансовый 2 12 2 2 2" xfId="9529"/>
    <cellStyle name="Финансовый 2 12 2 2 2 2" xfId="10245"/>
    <cellStyle name="Финансовый 2 12 2 2 3" xfId="5620"/>
    <cellStyle name="Финансовый 2 12 2 3" xfId="8672"/>
    <cellStyle name="Финансовый 2 12 2 3 2" xfId="5434"/>
    <cellStyle name="Финансовый 2 12 2 3 2 2" xfId="10145"/>
    <cellStyle name="Финансовый 2 12 2 3 3" xfId="6121"/>
    <cellStyle name="Финансовый 2 12 2 4" xfId="8697"/>
    <cellStyle name="Финансовый 2 12 2 4 2" xfId="10004"/>
    <cellStyle name="Финансовый 2 12 2 5" xfId="5518"/>
    <cellStyle name="Финансовый 2 12 3" xfId="6535"/>
    <cellStyle name="Финансовый 2 12 3 2" xfId="9437"/>
    <cellStyle name="Финансовый 2 12 3 2 2" xfId="5474"/>
    <cellStyle name="Финансовый 2 12 3 2 2 2" xfId="10246"/>
    <cellStyle name="Финансовый 2 12 3 2 3" xfId="9608"/>
    <cellStyle name="Финансовый 2 12 3 3" xfId="7539"/>
    <cellStyle name="Финансовый 2 12 3 3 2" xfId="5430"/>
    <cellStyle name="Финансовый 2 12 3 3 2 2" xfId="10146"/>
    <cellStyle name="Финансовый 2 12 3 3 3" xfId="5997"/>
    <cellStyle name="Финансовый 2 12 3 4" xfId="9468"/>
    <cellStyle name="Финансовый 2 12 3 4 2" xfId="10005"/>
    <cellStyle name="Финансовый 2 12 3 5" xfId="9549"/>
    <cellStyle name="Финансовый 2 12 4" xfId="6812"/>
    <cellStyle name="Финансовый 2 12 4 2" xfId="5472"/>
    <cellStyle name="Финансовый 2 12 4 2 2" xfId="10244"/>
    <cellStyle name="Финансовый 2 12 4 3" xfId="5632"/>
    <cellStyle name="Финансовый 2 12 5" xfId="8671"/>
    <cellStyle name="Финансовый 2 12 5 2" xfId="9504"/>
    <cellStyle name="Финансовый 2 12 5 2 2" xfId="10144"/>
    <cellStyle name="Финансовый 2 12 5 3" xfId="6120"/>
    <cellStyle name="Финансовый 2 12 6" xfId="6841"/>
    <cellStyle name="Финансовый 2 12 6 2" xfId="10003"/>
    <cellStyle name="Финансовый 2 12 7" xfId="5519"/>
    <cellStyle name="Финансовый 2 13" xfId="7258"/>
    <cellStyle name="Финансовый 2 13 2" xfId="7259"/>
    <cellStyle name="Финансовый 2 13 2 2" xfId="7571"/>
    <cellStyle name="Финансовый 2 13 2 2 2" xfId="9528"/>
    <cellStyle name="Финансовый 2 13 2 2 2 2" xfId="10248"/>
    <cellStyle name="Финансовый 2 13 2 2 3" xfId="5621"/>
    <cellStyle name="Финансовый 2 13 2 3" xfId="9399"/>
    <cellStyle name="Финансовый 2 13 2 3 2" xfId="5432"/>
    <cellStyle name="Финансовый 2 13 2 3 2 2" xfId="10148"/>
    <cellStyle name="Финансовый 2 13 2 3 3" xfId="6123"/>
    <cellStyle name="Финансовый 2 13 2 4" xfId="6845"/>
    <cellStyle name="Финансовый 2 13 2 4 2" xfId="10007"/>
    <cellStyle name="Финансовый 2 13 2 5" xfId="5523"/>
    <cellStyle name="Финансовый 2 13 3" xfId="9123"/>
    <cellStyle name="Финансовый 2 13 3 2" xfId="7572"/>
    <cellStyle name="Финансовый 2 13 3 2 2" xfId="7663"/>
    <cellStyle name="Финансовый 2 13 3 2 2 2" xfId="10249"/>
    <cellStyle name="Финансовый 2 13 3 2 3" xfId="9607"/>
    <cellStyle name="Финансовый 2 13 3 3" xfId="7540"/>
    <cellStyle name="Финансовый 2 13 3 3 2" xfId="5431"/>
    <cellStyle name="Финансовый 2 13 3 3 2 2" xfId="10149"/>
    <cellStyle name="Финансовый 2 13 3 3 3" xfId="7749"/>
    <cellStyle name="Финансовый 2 13 3 4" xfId="6842"/>
    <cellStyle name="Финансовый 2 13 3 4 2" xfId="10008"/>
    <cellStyle name="Финансовый 2 13 3 5" xfId="5520"/>
    <cellStyle name="Финансовый 2 13 4" xfId="9430"/>
    <cellStyle name="Финансовый 2 13 4 2" xfId="5473"/>
    <cellStyle name="Финансовый 2 13 4 2 2" xfId="10247"/>
    <cellStyle name="Финансовый 2 13 4 3" xfId="5622"/>
    <cellStyle name="Финансовый 2 13 5" xfId="9406"/>
    <cellStyle name="Финансовый 2 13 5 2" xfId="9501"/>
    <cellStyle name="Финансовый 2 13 5 2 2" xfId="10147"/>
    <cellStyle name="Финансовый 2 13 5 3" xfId="6122"/>
    <cellStyle name="Финансовый 2 13 6" xfId="9467"/>
    <cellStyle name="Финансовый 2 13 6 2" xfId="10006"/>
    <cellStyle name="Финансовый 2 13 7" xfId="7686"/>
    <cellStyle name="Финансовый 2 14" xfId="9122"/>
    <cellStyle name="Финансовый 2 14 2" xfId="8435"/>
    <cellStyle name="Финансовый 2 14 2 2" xfId="8716"/>
    <cellStyle name="Финансовый 2 14 2 2 2" xfId="5475"/>
    <cellStyle name="Финансовый 2 14 2 2 2 2" xfId="10251"/>
    <cellStyle name="Финансовый 2 14 2 2 3" xfId="5626"/>
    <cellStyle name="Финансовый 2 14 2 3" xfId="6801"/>
    <cellStyle name="Финансовый 2 14 2 3 2" xfId="7639"/>
    <cellStyle name="Финансовый 2 14 2 3 2 2" xfId="10151"/>
    <cellStyle name="Финансовый 2 14 2 3 3" xfId="5576"/>
    <cellStyle name="Финансовый 2 14 2 4" xfId="6844"/>
    <cellStyle name="Финансовый 2 14 2 4 2" xfId="10010"/>
    <cellStyle name="Финансовый 2 14 2 5" xfId="5522"/>
    <cellStyle name="Финансовый 2 14 3" xfId="8426"/>
    <cellStyle name="Финансовый 2 14 3 2" xfId="8701"/>
    <cellStyle name="Финансовый 2 14 3 2 2" xfId="9530"/>
    <cellStyle name="Финансовый 2 14 3 2 2 2" xfId="10252"/>
    <cellStyle name="Финансовый 2 14 3 2 3" xfId="5623"/>
    <cellStyle name="Финансовый 2 14 3 3" xfId="6786"/>
    <cellStyle name="Финансовый 2 14 3 3 2" xfId="9506"/>
    <cellStyle name="Финансовый 2 14 3 3 2 2" xfId="10152"/>
    <cellStyle name="Финансовый 2 14 3 3 3" xfId="9580"/>
    <cellStyle name="Финансовый 2 14 3 4" xfId="6843"/>
    <cellStyle name="Финансовый 2 14 3 4 2" xfId="10011"/>
    <cellStyle name="Финансовый 2 14 3 5" xfId="5521"/>
    <cellStyle name="Финансовый 2 14 4" xfId="7573"/>
    <cellStyle name="Финансовый 2 14 4 2" xfId="6876"/>
    <cellStyle name="Финансовый 2 14 4 2 2" xfId="10250"/>
    <cellStyle name="Финансовый 2 14 4 3" xfId="7742"/>
    <cellStyle name="Финансовый 2 14 5" xfId="7541"/>
    <cellStyle name="Финансовый 2 14 5 2" xfId="7638"/>
    <cellStyle name="Финансовый 2 14 5 2 2" xfId="10150"/>
    <cellStyle name="Финансовый 2 14 5 3" xfId="6133"/>
    <cellStyle name="Финансовый 2 14 6" xfId="7602"/>
    <cellStyle name="Финансовый 2 14 6 2" xfId="10009"/>
    <cellStyle name="Финансовый 2 14 7" xfId="7687"/>
    <cellStyle name="Финансовый 2 15" xfId="7260"/>
    <cellStyle name="Финансовый 2 15 2" xfId="8428"/>
    <cellStyle name="Финансовый 2 15 2 2" xfId="8703"/>
    <cellStyle name="Финансовый 2 15 2 2 2" xfId="5476"/>
    <cellStyle name="Финансовый 2 15 2 2 2 2" xfId="10254"/>
    <cellStyle name="Финансовый 2 15 2 2 3" xfId="9903"/>
    <cellStyle name="Финансовый 2 15 2 3" xfId="6788"/>
    <cellStyle name="Финансовый 2 15 2 3 2" xfId="5435"/>
    <cellStyle name="Финансовый 2 15 2 3 2 2" xfId="10154"/>
    <cellStyle name="Финансовый 2 15 2 3 3" xfId="5577"/>
    <cellStyle name="Финансовый 2 15 2 4" xfId="9462"/>
    <cellStyle name="Финансовый 2 15 2 4 2" xfId="10013"/>
    <cellStyle name="Финансовый 2 15 2 5" xfId="9553"/>
    <cellStyle name="Финансовый 2 15 3" xfId="6538"/>
    <cellStyle name="Финансовый 2 15 3 2" xfId="6815"/>
    <cellStyle name="Финансовый 2 15 3 2 2" xfId="9527"/>
    <cellStyle name="Финансовый 2 15 3 2 2 2" xfId="10255"/>
    <cellStyle name="Финансовый 2 15 3 2 3" xfId="5624"/>
    <cellStyle name="Финансовый 2 15 3 3" xfId="6787"/>
    <cellStyle name="Финансовый 2 15 3 3 2" xfId="9505"/>
    <cellStyle name="Финансовый 2 15 3 3 2 2" xfId="10155"/>
    <cellStyle name="Финансовый 2 15 3 3 3" xfId="7717"/>
    <cellStyle name="Финансовый 2 15 3 4" xfId="7603"/>
    <cellStyle name="Финансовый 2 15 3 4 2" xfId="10014"/>
    <cellStyle name="Финансовый 2 15 3 5" xfId="7688"/>
    <cellStyle name="Финансовый 2 15 4" xfId="9440"/>
    <cellStyle name="Финансовый 2 15 4 2" xfId="5477"/>
    <cellStyle name="Финансовый 2 15 4 2 2" xfId="10253"/>
    <cellStyle name="Финансовый 2 15 4 3" xfId="9609"/>
    <cellStyle name="Финансовый 2 15 5" xfId="7542"/>
    <cellStyle name="Финансовый 2 15 5 2" xfId="5441"/>
    <cellStyle name="Финансовый 2 15 5 2 2" xfId="10153"/>
    <cellStyle name="Финансовый 2 15 5 3" xfId="5578"/>
    <cellStyle name="Финансовый 2 15 6" xfId="9469"/>
    <cellStyle name="Финансовый 2 15 6 2" xfId="10012"/>
    <cellStyle name="Финансовый 2 15 7" xfId="9554"/>
    <cellStyle name="Финансовый 2 16" xfId="9124"/>
    <cellStyle name="Финансовый 2 16 2" xfId="9118"/>
    <cellStyle name="Финансовый 2 16 2 2" xfId="7574"/>
    <cellStyle name="Финансовый 2 16 2 2 2" xfId="7665"/>
    <cellStyle name="Финансовый 2 16 2 2 2 2" xfId="10257"/>
    <cellStyle name="Финансовый 2 16 2 2 3" xfId="7743"/>
    <cellStyle name="Финансовый 2 16 2 3" xfId="9408"/>
    <cellStyle name="Финансовый 2 16 2 3 2" xfId="5436"/>
    <cellStyle name="Финансовый 2 16 2 3 2 2" xfId="10157"/>
    <cellStyle name="Финансовый 2 16 2 3 3" xfId="5581"/>
    <cellStyle name="Финансовый 2 16 2 4" xfId="7605"/>
    <cellStyle name="Финансовый 2 16 2 4 2" xfId="10016"/>
    <cellStyle name="Финансовый 2 16 2 5" xfId="6880"/>
    <cellStyle name="Финансовый 2 16 3" xfId="8430"/>
    <cellStyle name="Финансовый 2 16 3 2" xfId="8705"/>
    <cellStyle name="Финансовый 2 16 3 2 2" xfId="5485"/>
    <cellStyle name="Финансовый 2 16 3 2 2 2" xfId="10258"/>
    <cellStyle name="Финансовый 2 16 3 2 3" xfId="7744"/>
    <cellStyle name="Финансовый 2 16 3 3" xfId="8677"/>
    <cellStyle name="Финансовый 2 16 3 3 2" xfId="7640"/>
    <cellStyle name="Финансовый 2 16 3 3 2 2" xfId="10158"/>
    <cellStyle name="Финансовый 2 16 3 3 3" xfId="5579"/>
    <cellStyle name="Финансовый 2 16 3 4" xfId="6861"/>
    <cellStyle name="Финансовый 2 16 3 4 2" xfId="10017"/>
    <cellStyle name="Финансовый 2 16 3 5" xfId="9555"/>
    <cellStyle name="Финансовый 2 16 4" xfId="9439"/>
    <cellStyle name="Финансовый 2 16 4 2" xfId="7664"/>
    <cellStyle name="Финансовый 2 16 4 2 2" xfId="10256"/>
    <cellStyle name="Финансовый 2 16 4 3" xfId="9606"/>
    <cellStyle name="Финансовый 2 16 5" xfId="9409"/>
    <cellStyle name="Финансовый 2 16 5 2" xfId="5437"/>
    <cellStyle name="Финансовый 2 16 5 2 2" xfId="10156"/>
    <cellStyle name="Финансовый 2 16 5 3" xfId="7718"/>
    <cellStyle name="Финансовый 2 16 6" xfId="7604"/>
    <cellStyle name="Финансовый 2 16 6 2" xfId="10015"/>
    <cellStyle name="Финансовый 2 16 7" xfId="5530"/>
    <cellStyle name="Финансовый 2 17" xfId="8425"/>
    <cellStyle name="Финансовый 2 17 2" xfId="7261"/>
    <cellStyle name="Финансовый 2 17 3" xfId="6540"/>
    <cellStyle name="Финансовый 2 18" xfId="6539"/>
    <cellStyle name="Финансовый 2 18 2" xfId="8700"/>
    <cellStyle name="Финансовый 2 18 2 2" xfId="5478"/>
    <cellStyle name="Финансовый 2 18 2 2 2" xfId="10259"/>
    <cellStyle name="Финансовый 2 18 2 3" xfId="9905"/>
    <cellStyle name="Финансовый 2 18 3" xfId="8676"/>
    <cellStyle name="Финансовый 2 18 3 2" xfId="9507"/>
    <cellStyle name="Финансовый 2 18 3 2 2" xfId="10159"/>
    <cellStyle name="Финансовый 2 18 3 3" xfId="9585"/>
    <cellStyle name="Финансовый 2 18 4" xfId="6846"/>
    <cellStyle name="Финансовый 2 18 4 2" xfId="10018"/>
    <cellStyle name="Финансовый 2 18 5" xfId="5525"/>
    <cellStyle name="Финансовый 2 19" xfId="7262"/>
    <cellStyle name="Финансовый 2 19 2" xfId="9441"/>
    <cellStyle name="Финансовый 2 19 2 2" xfId="9532"/>
    <cellStyle name="Финансовый 2 19 2 2 2" xfId="10260"/>
    <cellStyle name="Финансовый 2 19 2 3" xfId="5627"/>
    <cellStyle name="Финансовый 2 19 3" xfId="7543"/>
    <cellStyle name="Финансовый 2 19 3 2" xfId="5440"/>
    <cellStyle name="Финансовый 2 19 3 2 2" xfId="10160"/>
    <cellStyle name="Финансовый 2 19 3 3" xfId="6885"/>
    <cellStyle name="Финансовый 2 19 4" xfId="9472"/>
    <cellStyle name="Финансовый 2 19 4 2" xfId="10019"/>
    <cellStyle name="Финансовый 2 19 5" xfId="5524"/>
    <cellStyle name="Финансовый 2 2" xfId="7263"/>
    <cellStyle name="Финансовый 2 2 2" xfId="9127"/>
    <cellStyle name="Финансовый 2 2 2 2" xfId="7392"/>
    <cellStyle name="Финансовый 2 2 2 3" xfId="7393"/>
    <cellStyle name="Финансовый 2 2 2 4" xfId="6816"/>
    <cellStyle name="Финансовый 2 2 2 4 2" xfId="5479"/>
    <cellStyle name="Финансовый 2 2 2 4 2 2" xfId="10262"/>
    <cellStyle name="Финансовый 2 2 2 4 3" xfId="6887"/>
    <cellStyle name="Финансовый 2 2 2 5" xfId="8675"/>
    <cellStyle name="Финансовый 2 2 2 5 2" xfId="6872"/>
    <cellStyle name="Финансовый 2 2 2 5 2 2" xfId="10161"/>
    <cellStyle name="Финансовый 2 2 2 5 3" xfId="5580"/>
    <cellStyle name="Финансовый 2 2 2 6" xfId="8734"/>
    <cellStyle name="Финансовый 2 2 2 6 2" xfId="10021"/>
    <cellStyle name="Финансовый 2 2 2 7" xfId="7689"/>
    <cellStyle name="Финансовый 2 2 3" xfId="6545"/>
    <cellStyle name="Финансовый 2 2 3 2" xfId="6650"/>
    <cellStyle name="Финансовый 2 2 3 3" xfId="9438"/>
    <cellStyle name="Финансовый 2 2 3 3 2" xfId="9531"/>
    <cellStyle name="Финансовый 2 2 3 3 2 2" xfId="10263"/>
    <cellStyle name="Финансовый 2 2 3 3 3" xfId="8760"/>
    <cellStyle name="Финансовый 2 2 3 3 4" xfId="13423"/>
    <cellStyle name="Финансовый 2 2 3 4" xfId="9410"/>
    <cellStyle name="Финансовый 2 2 3 4 2" xfId="9492"/>
    <cellStyle name="Финансовый 2 2 3 4 2 2" xfId="10162"/>
    <cellStyle name="Финансовый 2 2 3 4 3" xfId="9584"/>
    <cellStyle name="Финансовый 2 2 3 5" xfId="9471"/>
    <cellStyle name="Финансовый 2 2 3 5 2" xfId="10022"/>
    <cellStyle name="Финансовый 2 2 3 6" xfId="5529"/>
    <cellStyle name="Финансовый 2 2 3 7" xfId="10936"/>
    <cellStyle name="Финансовый 2 2 4" xfId="8536"/>
    <cellStyle name="Финансовый 2 2 4 2" xfId="8718"/>
    <cellStyle name="Финансовый 2 2 4 2 2" xfId="7681"/>
    <cellStyle name="Финансовый 2 2 4 2 2 2" xfId="10326"/>
    <cellStyle name="Финансовый 2 2 4 2 3" xfId="9979"/>
    <cellStyle name="Финансовый 2 2 4 3" xfId="9407"/>
    <cellStyle name="Финансовый 2 2 4 3 2" xfId="5439"/>
    <cellStyle name="Финансовый 2 2 4 3 2 2" xfId="10163"/>
    <cellStyle name="Финансовый 2 2 4 3 3" xfId="7719"/>
    <cellStyle name="Финансовый 2 2 4 4" xfId="6113"/>
    <cellStyle name="Финансовый 2 2 4 4 2" xfId="10081"/>
    <cellStyle name="Финансовый 2 2 4 5" xfId="6883"/>
    <cellStyle name="Финансовый 2 2 4 6" xfId="10937"/>
    <cellStyle name="Финансовый 2 2 5" xfId="6817"/>
    <cellStyle name="Финансовый 2 2 5 2" xfId="5480"/>
    <cellStyle name="Финансовый 2 2 5 2 2" xfId="10261"/>
    <cellStyle name="Финансовый 2 2 5 3" xfId="9611"/>
    <cellStyle name="Финансовый 2 2 5 4" xfId="11248"/>
    <cellStyle name="Финансовый 2 2 6" xfId="6789"/>
    <cellStyle name="Финансовый 2 2 7" xfId="8731"/>
    <cellStyle name="Финансовый 2 2 7 2" xfId="10020"/>
    <cellStyle name="Финансовый 2 2 8" xfId="9524"/>
    <cellStyle name="Финансовый 2 2 9" xfId="10486"/>
    <cellStyle name="Финансовый 2 20" xfId="8429"/>
    <cellStyle name="Финансовый 2 20 2" xfId="7575"/>
    <cellStyle name="Финансовый 2 20 2 2" xfId="7666"/>
    <cellStyle name="Финансовый 2 20 2 2 2" xfId="10264"/>
    <cellStyle name="Финансовый 2 20 2 3" xfId="9610"/>
    <cellStyle name="Финансовый 2 20 3" xfId="7544"/>
    <cellStyle name="Финансовый 2 20 3 2" xfId="5438"/>
    <cellStyle name="Финансовый 2 20 3 2 2" xfId="10164"/>
    <cellStyle name="Финансовый 2 20 3 3" xfId="9586"/>
    <cellStyle name="Финансовый 2 20 4" xfId="8516"/>
    <cellStyle name="Финансовый 2 20 4 2" xfId="11810"/>
    <cellStyle name="Финансовый 2 21" xfId="6096"/>
    <cellStyle name="Финансовый 2 21 2" xfId="9261"/>
    <cellStyle name="Финансовый 2 22" xfId="6783"/>
    <cellStyle name="Финансовый 2 22 2" xfId="13107"/>
    <cellStyle name="Финансовый 2 23" xfId="11793"/>
    <cellStyle name="Финансовый 2 24" xfId="1263"/>
    <cellStyle name="Финансовый 2 25" xfId="9263"/>
    <cellStyle name="Финансовый 2 3" xfId="9126"/>
    <cellStyle name="Финансовый 2 3 2" xfId="8431"/>
    <cellStyle name="Финансовый 2 3 2 2" xfId="8709"/>
    <cellStyle name="Финансовый 2 3 2 2 2" xfId="5481"/>
    <cellStyle name="Финансовый 2 3 2 2 2 2" xfId="10266"/>
    <cellStyle name="Финансовый 2 3 2 2 3" xfId="6888"/>
    <cellStyle name="Финансовый 2 3 2 2 4" xfId="13351"/>
    <cellStyle name="Финансовый 2 3 2 3" xfId="8674"/>
    <cellStyle name="Финансовый 2 3 2 3 2" xfId="7642"/>
    <cellStyle name="Финансовый 2 3 2 3 2 2" xfId="10166"/>
    <cellStyle name="Финансовый 2 3 2 3 3" xfId="5582"/>
    <cellStyle name="Финансовый 2 3 2 4" xfId="8735"/>
    <cellStyle name="Финансовый 2 3 2 4 2" xfId="10024"/>
    <cellStyle name="Финансовый 2 3 2 5" xfId="7690"/>
    <cellStyle name="Финансовый 2 3 2 6" xfId="10939"/>
    <cellStyle name="Финансовый 2 3 3" xfId="6541"/>
    <cellStyle name="Финансовый 2 3 3 2" xfId="8704"/>
    <cellStyle name="Финансовый 2 3 3 2 2" xfId="9533"/>
    <cellStyle name="Финансовый 2 3 3 2 2 2" xfId="10267"/>
    <cellStyle name="Финансовый 2 3 3 2 3" xfId="9904"/>
    <cellStyle name="Финансовый 2 3 3 2 4" xfId="13424"/>
    <cellStyle name="Финансовый 2 3 3 3" xfId="7545"/>
    <cellStyle name="Финансовый 2 3 3 3 2" xfId="7643"/>
    <cellStyle name="Финансовый 2 3 3 3 2 2" xfId="10167"/>
    <cellStyle name="Финансовый 2 3 3 3 3" xfId="9523"/>
    <cellStyle name="Финансовый 2 3 3 4" xfId="6847"/>
    <cellStyle name="Финансовый 2 3 3 4 2" xfId="10025"/>
    <cellStyle name="Финансовый 2 3 3 5" xfId="5528"/>
    <cellStyle name="Финансовый 2 3 3 6" xfId="10940"/>
    <cellStyle name="Финансовый 2 3 4" xfId="7576"/>
    <cellStyle name="Финансовый 2 3 4 2" xfId="5484"/>
    <cellStyle name="Финансовый 2 3 4 2 2" xfId="10265"/>
    <cellStyle name="Финансовый 2 3 4 3" xfId="7745"/>
    <cellStyle name="Финансовый 2 3 4 4" xfId="13324"/>
    <cellStyle name="Финансовый 2 3 5" xfId="8665"/>
    <cellStyle name="Финансовый 2 3 5 2" xfId="7641"/>
    <cellStyle name="Финансовый 2 3 5 2 2" xfId="10165"/>
    <cellStyle name="Финансовый 2 3 5 3" xfId="5589"/>
    <cellStyle name="Финансовый 2 3 6" xfId="7606"/>
    <cellStyle name="Финансовый 2 3 6 2" xfId="10023"/>
    <cellStyle name="Финансовый 2 3 7" xfId="5526"/>
    <cellStyle name="Финансовый 2 3 8" xfId="10938"/>
    <cellStyle name="Финансовый 2 4" xfId="7264"/>
    <cellStyle name="Финансовый 2 4 2" xfId="9128"/>
    <cellStyle name="Финансовый 2 4 2 2" xfId="8706"/>
    <cellStyle name="Финансовый 2 4 2 2 2" xfId="5482"/>
    <cellStyle name="Финансовый 2 4 2 2 2 2" xfId="10269"/>
    <cellStyle name="Финансовый 2 4 2 2 3" xfId="9907"/>
    <cellStyle name="Финансовый 2 4 2 3" xfId="6790"/>
    <cellStyle name="Финансовый 2 4 2 3 2" xfId="5456"/>
    <cellStyle name="Финансовый 2 4 2 3 2 2" xfId="10169"/>
    <cellStyle name="Финансовый 2 4 2 3 3" xfId="5583"/>
    <cellStyle name="Финансовый 2 4 2 4" xfId="8736"/>
    <cellStyle name="Финансовый 2 4 2 4 2" xfId="10027"/>
    <cellStyle name="Финансовый 2 4 2 5" xfId="7691"/>
    <cellStyle name="Финансовый 2 4 3" xfId="6544"/>
    <cellStyle name="Финансовый 2 4 3 2" xfId="6818"/>
    <cellStyle name="Финансовый 2 4 3 2 2" xfId="9526"/>
    <cellStyle name="Финансовый 2 4 3 2 2 2" xfId="10270"/>
    <cellStyle name="Финансовый 2 4 3 2 3" xfId="9906"/>
    <cellStyle name="Финансовый 2 4 3 3" xfId="9412"/>
    <cellStyle name="Финансовый 2 4 3 3 2" xfId="5442"/>
    <cellStyle name="Финансовый 2 4 3 3 2 2" xfId="10170"/>
    <cellStyle name="Финансовый 2 4 3 3 3" xfId="7720"/>
    <cellStyle name="Финансовый 2 4 3 4" xfId="6848"/>
    <cellStyle name="Финансовый 2 4 3 4 2" xfId="10028"/>
    <cellStyle name="Финансовый 2 4 3 5" xfId="7692"/>
    <cellStyle name="Финансовый 2 4 4" xfId="9443"/>
    <cellStyle name="Финансовый 2 4 4 2" xfId="5483"/>
    <cellStyle name="Финансовый 2 4 4 2 2" xfId="10268"/>
    <cellStyle name="Финансовый 2 4 4 3" xfId="9612"/>
    <cellStyle name="Финансовый 2 4 4 4" xfId="13352"/>
    <cellStyle name="Финансовый 2 4 5" xfId="6791"/>
    <cellStyle name="Финансовый 2 4 5 2" xfId="7644"/>
    <cellStyle name="Финансовый 2 4 5 2 2" xfId="10168"/>
    <cellStyle name="Финансовый 2 4 5 3" xfId="5584"/>
    <cellStyle name="Финансовый 2 4 6" xfId="9473"/>
    <cellStyle name="Финансовый 2 4 6 2" xfId="10026"/>
    <cellStyle name="Финансовый 2 4 7" xfId="5527"/>
    <cellStyle name="Финансовый 2 4 8" xfId="10941"/>
    <cellStyle name="Финансовый 2 5" xfId="8416"/>
    <cellStyle name="Финансовый 2 5 2" xfId="9125"/>
    <cellStyle name="Финансовый 2 5 2 2" xfId="7577"/>
    <cellStyle name="Финансовый 2 5 2 2 2" xfId="7668"/>
    <cellStyle name="Финансовый 2 5 2 2 2 2" xfId="10272"/>
    <cellStyle name="Финансовый 2 5 2 2 3" xfId="7746"/>
    <cellStyle name="Финансовый 2 5 2 3" xfId="8680"/>
    <cellStyle name="Финансовый 2 5 2 3 2" xfId="5444"/>
    <cellStyle name="Финансовый 2 5 2 3 2 2" xfId="10172"/>
    <cellStyle name="Финансовый 2 5 2 3 3" xfId="5588"/>
    <cellStyle name="Финансовый 2 5 2 4" xfId="7607"/>
    <cellStyle name="Финансовый 2 5 2 4 2" xfId="10030"/>
    <cellStyle name="Финансовый 2 5 2 5" xfId="9560"/>
    <cellStyle name="Финансовый 2 5 3" xfId="6543"/>
    <cellStyle name="Финансовый 2 5 3 2" xfId="6821"/>
    <cellStyle name="Финансовый 2 5 3 2 2" xfId="7669"/>
    <cellStyle name="Финансовый 2 5 3 2 2 2" xfId="10273"/>
    <cellStyle name="Финансовый 2 5 3 2 3" xfId="7747"/>
    <cellStyle name="Финансовый 2 5 3 3" xfId="8679"/>
    <cellStyle name="Финансовый 2 5 3 3 2" xfId="5443"/>
    <cellStyle name="Финансовый 2 5 3 3 2 2" xfId="10173"/>
    <cellStyle name="Финансовый 2 5 3 3 3" xfId="5585"/>
    <cellStyle name="Финансовый 2 5 3 4" xfId="7608"/>
    <cellStyle name="Финансовый 2 5 3 4 2" xfId="10031"/>
    <cellStyle name="Финансовый 2 5 3 5" xfId="5544"/>
    <cellStyle name="Финансовый 2 5 4" xfId="9442"/>
    <cellStyle name="Финансовый 2 5 4 2" xfId="7667"/>
    <cellStyle name="Финансовый 2 5 4 2 2" xfId="10271"/>
    <cellStyle name="Финансовый 2 5 4 3" xfId="9605"/>
    <cellStyle name="Финансовый 2 5 4 4" xfId="13654"/>
    <cellStyle name="Финансовый 2 5 5" xfId="9411"/>
    <cellStyle name="Финансовый 2 5 5 2" xfId="9511"/>
    <cellStyle name="Финансовый 2 5 5 2 2" xfId="10171"/>
    <cellStyle name="Финансовый 2 5 5 3" xfId="7721"/>
    <cellStyle name="Финансовый 2 5 6" xfId="9470"/>
    <cellStyle name="Финансовый 2 5 6 2" xfId="10029"/>
    <cellStyle name="Финансовый 2 5 7" xfId="7693"/>
    <cellStyle name="Финансовый 2 5 8" xfId="15710"/>
    <cellStyle name="Финансовый 2 6" xfId="6542"/>
    <cellStyle name="Финансовый 2 6 2" xfId="7265"/>
    <cellStyle name="Финансовый 2 6 2 2" xfId="9444"/>
    <cellStyle name="Финансовый 2 6 2 2 2" xfId="5515"/>
    <cellStyle name="Финансовый 2 6 2 2 2 2" xfId="10275"/>
    <cellStyle name="Финансовый 2 6 2 2 3" xfId="9615"/>
    <cellStyle name="Финансовый 2 6 2 3" xfId="6792"/>
    <cellStyle name="Финансовый 2 6 2 3 2" xfId="7645"/>
    <cellStyle name="Финансовый 2 6 2 3 2 2" xfId="10175"/>
    <cellStyle name="Финансовый 2 6 2 3 3" xfId="5587"/>
    <cellStyle name="Финансовый 2 6 2 4" xfId="6849"/>
    <cellStyle name="Финансовый 2 6 2 4 2" xfId="10033"/>
    <cellStyle name="Финансовый 2 6 2 5" xfId="9559"/>
    <cellStyle name="Финансовый 2 6 3" xfId="7266"/>
    <cellStyle name="Финансовый 2 6 3 2" xfId="6820"/>
    <cellStyle name="Финансовый 2 6 3 2 2" xfId="5487"/>
    <cellStyle name="Финансовый 2 6 3 2 2 2" xfId="10276"/>
    <cellStyle name="Финансовый 2 6 3 2 3" xfId="9614"/>
    <cellStyle name="Финансовый 2 6 3 3" xfId="8678"/>
    <cellStyle name="Финансовый 2 6 3 3 2" xfId="6873"/>
    <cellStyle name="Финансовый 2 6 3 3 2 2" xfId="10176"/>
    <cellStyle name="Финансовый 2 6 3 3 3" xfId="5586"/>
    <cellStyle name="Финансовый 2 6 3 4" xfId="9475"/>
    <cellStyle name="Финансовый 2 6 3 4 2" xfId="10034"/>
    <cellStyle name="Финансовый 2 6 3 5" xfId="5533"/>
    <cellStyle name="Финансовый 2 6 4" xfId="8699"/>
    <cellStyle name="Финансовый 2 6 4 2" xfId="9536"/>
    <cellStyle name="Финансовый 2 6 4 2 2" xfId="10274"/>
    <cellStyle name="Финансовый 2 6 4 3" xfId="7748"/>
    <cellStyle name="Финансовый 2 6 5" xfId="7546"/>
    <cellStyle name="Финансовый 2 6 5 2" xfId="9510"/>
    <cellStyle name="Финансовый 2 6 5 2 2" xfId="10174"/>
    <cellStyle name="Финансовый 2 6 5 3" xfId="7722"/>
    <cellStyle name="Финансовый 2 6 6" xfId="8739"/>
    <cellStyle name="Финансовый 2 6 6 2" xfId="10032"/>
    <cellStyle name="Финансовый 2 6 7" xfId="5531"/>
    <cellStyle name="Финансовый 2 7" xfId="9130"/>
    <cellStyle name="Финансовый 2 7 2" xfId="9129"/>
    <cellStyle name="Финансовый 2 7 2 2" xfId="9429"/>
    <cellStyle name="Финансовый 2 7 2 2 2" xfId="5488"/>
    <cellStyle name="Финансовый 2 7 2 2 2 2" xfId="10278"/>
    <cellStyle name="Финансовый 2 7 2 2 3" xfId="6125"/>
    <cellStyle name="Финансовый 2 7 2 3" xfId="9398"/>
    <cellStyle name="Финансовый 2 7 2 3 2" xfId="9512"/>
    <cellStyle name="Финансовый 2 7 2 3 2 2" xfId="10178"/>
    <cellStyle name="Финансовый 2 7 2 3 3" xfId="7724"/>
    <cellStyle name="Финансовый 2 7 2 4" xfId="8737"/>
    <cellStyle name="Финансовый 2 7 2 4 2" xfId="10036"/>
    <cellStyle name="Финансовый 2 7 2 5" xfId="7694"/>
    <cellStyle name="Финансовый 2 7 3" xfId="7267"/>
    <cellStyle name="Финансовый 2 7 3 2" xfId="7578"/>
    <cellStyle name="Финансовый 2 7 3 2 2" xfId="6877"/>
    <cellStyle name="Финансовый 2 7 3 2 2 2" xfId="10279"/>
    <cellStyle name="Финансовый 2 7 3 2 3" xfId="5998"/>
    <cellStyle name="Финансовый 2 7 3 3" xfId="7547"/>
    <cellStyle name="Финансовый 2 7 3 3 2" xfId="5447"/>
    <cellStyle name="Финансовый 2 7 3 3 2 2" xfId="10179"/>
    <cellStyle name="Финансовый 2 7 3 3 3" xfId="7725"/>
    <cellStyle name="Финансовый 2 7 3 4" xfId="9474"/>
    <cellStyle name="Финансовый 2 7 3 4 2" xfId="10037"/>
    <cellStyle name="Финансовый 2 7 3 5" xfId="9561"/>
    <cellStyle name="Финансовый 2 7 4" xfId="6819"/>
    <cellStyle name="Финансовый 2 7 4 2" xfId="9535"/>
    <cellStyle name="Финансовый 2 7 4 2 2" xfId="10277"/>
    <cellStyle name="Финансовый 2 7 4 3" xfId="6124"/>
    <cellStyle name="Финансовый 2 7 5" xfId="9413"/>
    <cellStyle name="Финансовый 2 7 5 2" xfId="5445"/>
    <cellStyle name="Финансовый 2 7 5 2 2" xfId="10177"/>
    <cellStyle name="Финансовый 2 7 5 3" xfId="7723"/>
    <cellStyle name="Финансовый 2 7 6" xfId="8730"/>
    <cellStyle name="Финансовый 2 7 6 2" xfId="10035"/>
    <cellStyle name="Финансовый 2 7 7" xfId="5532"/>
    <cellStyle name="Финансовый 2 8" xfId="5377"/>
    <cellStyle name="Финансовый 2 8 2" xfId="8434"/>
    <cellStyle name="Финансовый 2 8 2 2" xfId="7580"/>
    <cellStyle name="Финансовый 2 8 2 2 2" xfId="9537"/>
    <cellStyle name="Финансовый 2 8 2 2 2 2" xfId="10281"/>
    <cellStyle name="Финансовый 2 8 2 2 3" xfId="6000"/>
    <cellStyle name="Финансовый 2 8 2 3" xfId="8681"/>
    <cellStyle name="Финансовый 2 8 2 3 2" xfId="9509"/>
    <cellStyle name="Финансовый 2 8 2 3 2 2" xfId="10181"/>
    <cellStyle name="Финансовый 2 8 2 3 3" xfId="5604"/>
    <cellStyle name="Финансовый 2 8 2 4" xfId="8740"/>
    <cellStyle name="Финансовый 2 8 2 4 2" xfId="10039"/>
    <cellStyle name="Финансовый 2 8 2 5" xfId="6881"/>
    <cellStyle name="Финансовый 2 8 3" xfId="9131"/>
    <cellStyle name="Финансовый 2 8 3 2" xfId="8717"/>
    <cellStyle name="Финансовый 2 8 3 2 2" xfId="5492"/>
    <cellStyle name="Финансовый 2 8 3 2 2 2" xfId="10282"/>
    <cellStyle name="Финансовый 2 8 3 2 3" xfId="6001"/>
    <cellStyle name="Финансовый 2 8 3 3" xfId="6793"/>
    <cellStyle name="Финансовый 2 8 3 3 2" xfId="7646"/>
    <cellStyle name="Финансовый 2 8 3 3 2 2" xfId="10182"/>
    <cellStyle name="Финансовый 2 8 3 3 3" xfId="5590"/>
    <cellStyle name="Финансовый 2 8 3 4" xfId="6850"/>
    <cellStyle name="Финансовый 2 8 3 4 2" xfId="10040"/>
    <cellStyle name="Финансовый 2 8 3 5" xfId="9558"/>
    <cellStyle name="Финансовый 2 8 4" xfId="7579"/>
    <cellStyle name="Финансовый 2 8 4 2" xfId="7670"/>
    <cellStyle name="Финансовый 2 8 4 2 2" xfId="10280"/>
    <cellStyle name="Финансовый 2 8 4 3" xfId="5999"/>
    <cellStyle name="Финансовый 2 8 5" xfId="7548"/>
    <cellStyle name="Финансовый 2 8 5 2" xfId="5446"/>
    <cellStyle name="Финансовый 2 8 5 2 2" xfId="10180"/>
    <cellStyle name="Финансовый 2 8 5 3" xfId="7726"/>
    <cellStyle name="Финансовый 2 8 6" xfId="7609"/>
    <cellStyle name="Финансовый 2 8 6 2" xfId="10038"/>
    <cellStyle name="Финансовый 2 8 7" xfId="5536"/>
    <cellStyle name="Финансовый 2 9" xfId="8436"/>
    <cellStyle name="Финансовый 2 9 2" xfId="6546"/>
    <cellStyle name="Финансовый 2 9 2 2" xfId="7581"/>
    <cellStyle name="Финансовый 2 9 2 2 2" xfId="9534"/>
    <cellStyle name="Финансовый 2 9 2 2 2 2" xfId="10284"/>
    <cellStyle name="Финансовый 2 9 2 2 3" xfId="6003"/>
    <cellStyle name="Финансовый 2 9 2 3" xfId="6795"/>
    <cellStyle name="Финансовый 2 9 2 3 2" xfId="5455"/>
    <cellStyle name="Финансовый 2 9 2 3 2 2" xfId="10184"/>
    <cellStyle name="Финансовый 2 9 2 3 3" xfId="6886"/>
    <cellStyle name="Финансовый 2 9 2 4" xfId="6852"/>
    <cellStyle name="Финансовый 2 9 2 4 2" xfId="10042"/>
    <cellStyle name="Финансовый 2 9 2 5" xfId="5534"/>
    <cellStyle name="Финансовый 2 9 3" xfId="9117"/>
    <cellStyle name="Финансовый 2 9 3 2" xfId="8710"/>
    <cellStyle name="Финансовый 2 9 3 2 2" xfId="5491"/>
    <cellStyle name="Финансовый 2 9 3 2 2 2" xfId="10285"/>
    <cellStyle name="Финансовый 2 9 3 2 3" xfId="6004"/>
    <cellStyle name="Финансовый 2 9 3 3" xfId="6794"/>
    <cellStyle name="Финансовый 2 9 3 3 2" xfId="5448"/>
    <cellStyle name="Финансовый 2 9 3 3 2 2" xfId="10185"/>
    <cellStyle name="Финансовый 2 9 3 3 3" xfId="5591"/>
    <cellStyle name="Финансовый 2 9 3 4" xfId="6851"/>
    <cellStyle name="Финансовый 2 9 3 4 2" xfId="10043"/>
    <cellStyle name="Финансовый 2 9 3 5" xfId="7695"/>
    <cellStyle name="Финансовый 2 9 4" xfId="8708"/>
    <cellStyle name="Финансовый 2 9 4 2" xfId="5489"/>
    <cellStyle name="Финансовый 2 9 4 2 2" xfId="10283"/>
    <cellStyle name="Финансовый 2 9 4 3" xfId="6002"/>
    <cellStyle name="Финансовый 2 9 5" xfId="7549"/>
    <cellStyle name="Финансовый 2 9 5 2" xfId="7647"/>
    <cellStyle name="Финансовый 2 9 5 2 2" xfId="10183"/>
    <cellStyle name="Финансовый 2 9 5 3" xfId="9593"/>
    <cellStyle name="Финансовый 2 9 6" xfId="9476"/>
    <cellStyle name="Финансовый 2 9 6 2" xfId="10041"/>
    <cellStyle name="Финансовый 2 9 7" xfId="5535"/>
    <cellStyle name="Финансовый 20" xfId="10942"/>
    <cellStyle name="Финансовый 20 2" xfId="10943"/>
    <cellStyle name="Финансовый 21" xfId="10944"/>
    <cellStyle name="Финансовый 22" xfId="10945"/>
    <cellStyle name="Финансовый 23" xfId="10946"/>
    <cellStyle name="Финансовый 24" xfId="10947"/>
    <cellStyle name="Финансовый 25" xfId="10948"/>
    <cellStyle name="Финансовый 26" xfId="10949"/>
    <cellStyle name="Финансовый 27" xfId="10950"/>
    <cellStyle name="Финансовый 28" xfId="10951"/>
    <cellStyle name="Финансовый 29" xfId="10952"/>
    <cellStyle name="Финансовый 3" xfId="17"/>
    <cellStyle name="Финансовый 3 2" xfId="8438"/>
    <cellStyle name="Финансовый 3 2 2" xfId="13655"/>
    <cellStyle name="Финансовый 3 2 3" xfId="16055"/>
    <cellStyle name="Финансовый 3 3" xfId="6627"/>
    <cellStyle name="Финансовый 3 3 2" xfId="13245"/>
    <cellStyle name="Финансовый 3 4" xfId="10953"/>
    <cellStyle name="Финансовый 3 5" xfId="13121"/>
    <cellStyle name="Финансовый 3 6" xfId="7268"/>
    <cellStyle name="Финансовый 30" xfId="10954"/>
    <cellStyle name="Финансовый 31" xfId="10955"/>
    <cellStyle name="Финансовый 31 2" xfId="10956"/>
    <cellStyle name="Финансовый 32" xfId="10957"/>
    <cellStyle name="Финансовый 32 2" xfId="10958"/>
    <cellStyle name="Финансовый 33" xfId="10959"/>
    <cellStyle name="Финансовый 33 2" xfId="10960"/>
    <cellStyle name="Финансовый 34" xfId="10961"/>
    <cellStyle name="Финансовый 34 2" xfId="10962"/>
    <cellStyle name="Финансовый 35" xfId="10963"/>
    <cellStyle name="Финансовый 35 2" xfId="10964"/>
    <cellStyle name="Финансовый 36" xfId="10965"/>
    <cellStyle name="Финансовый 36 2" xfId="10966"/>
    <cellStyle name="Финансовый 37" xfId="10967"/>
    <cellStyle name="Финансовый 37 2" xfId="10968"/>
    <cellStyle name="Финансовый 38" xfId="10969"/>
    <cellStyle name="Финансовый 38 2" xfId="10970"/>
    <cellStyle name="Финансовый 39" xfId="10971"/>
    <cellStyle name="Финансовый 39 2" xfId="10972"/>
    <cellStyle name="Финансовый 4" xfId="8433"/>
    <cellStyle name="Финансовый 4 2" xfId="7269"/>
    <cellStyle name="Финансовый 4 2 2" xfId="6548"/>
    <cellStyle name="Финансовый 4 2 3" xfId="6547"/>
    <cellStyle name="Финансовый 4 2 4" xfId="7270"/>
    <cellStyle name="Финансовый 4 2 5" xfId="10974"/>
    <cellStyle name="Финансовый 4 3" xfId="7271"/>
    <cellStyle name="Финансовый 4 3 2" xfId="9135"/>
    <cellStyle name="Финансовый 4 3 3" xfId="8442"/>
    <cellStyle name="Финансовый 4 3 4" xfId="13656"/>
    <cellStyle name="Финансовый 4 4" xfId="10973"/>
    <cellStyle name="Финансовый 40" xfId="10975"/>
    <cellStyle name="Финансовый 40 2" xfId="10976"/>
    <cellStyle name="Финансовый 41" xfId="10977"/>
    <cellStyle name="Финансовый 41 2" xfId="10978"/>
    <cellStyle name="Финансовый 42" xfId="10979"/>
    <cellStyle name="Финансовый 42 2" xfId="10980"/>
    <cellStyle name="Финансовый 43" xfId="10981"/>
    <cellStyle name="Финансовый 43 2" xfId="10982"/>
    <cellStyle name="Финансовый 44" xfId="10983"/>
    <cellStyle name="Финансовый 44 2" xfId="10984"/>
    <cellStyle name="Финансовый 45" xfId="10985"/>
    <cellStyle name="Финансовый 45 2" xfId="10986"/>
    <cellStyle name="Финансовый 46" xfId="10987"/>
    <cellStyle name="Финансовый 46 2" xfId="10988"/>
    <cellStyle name="Финансовый 47" xfId="10989"/>
    <cellStyle name="Финансовый 47 2" xfId="10990"/>
    <cellStyle name="Финансовый 48" xfId="10991"/>
    <cellStyle name="Финансовый 48 2" xfId="10992"/>
    <cellStyle name="Финансовый 49" xfId="10993"/>
    <cellStyle name="Финансовый 49 2" xfId="10994"/>
    <cellStyle name="Финансовый 5" xfId="8437"/>
    <cellStyle name="Финансовый 5 2" xfId="9134"/>
    <cellStyle name="Финансовый 5 2 2" xfId="10996"/>
    <cellStyle name="Финансовый 5 3" xfId="8439"/>
    <cellStyle name="Финансовый 5 3 2" xfId="13657"/>
    <cellStyle name="Финансовый 5 4" xfId="10995"/>
    <cellStyle name="Финансовый 5 4 2" xfId="13101"/>
    <cellStyle name="Финансовый 5 5" xfId="13403"/>
    <cellStyle name="Финансовый 50" xfId="10997"/>
    <cellStyle name="Финансовый 50 2" xfId="10998"/>
    <cellStyle name="Финансовый 51" xfId="10999"/>
    <cellStyle name="Финансовый 51 2" xfId="11000"/>
    <cellStyle name="Финансовый 52" xfId="11001"/>
    <cellStyle name="Финансовый 52 2" xfId="11002"/>
    <cellStyle name="Финансовый 53" xfId="11003"/>
    <cellStyle name="Финансовый 53 2" xfId="11004"/>
    <cellStyle name="Финансовый 54" xfId="11005"/>
    <cellStyle name="Финансовый 54 2" xfId="11006"/>
    <cellStyle name="Финансовый 55" xfId="11007"/>
    <cellStyle name="Финансовый 55 2" xfId="11008"/>
    <cellStyle name="Финансовый 56" xfId="11009"/>
    <cellStyle name="Финансовый 56 2" xfId="11010"/>
    <cellStyle name="Финансовый 57" xfId="11011"/>
    <cellStyle name="Финансовый 57 2" xfId="11012"/>
    <cellStyle name="Финансовый 58" xfId="11013"/>
    <cellStyle name="Финансовый 58 2" xfId="11014"/>
    <cellStyle name="Финансовый 59" xfId="11015"/>
    <cellStyle name="Финансовый 59 2" xfId="11016"/>
    <cellStyle name="Финансовый 6" xfId="6549"/>
    <cellStyle name="Финансовый 6 2" xfId="11018"/>
    <cellStyle name="Финансовый 6 3" xfId="11017"/>
    <cellStyle name="Финансовый 6 3 2" xfId="13658"/>
    <cellStyle name="Финансовый 6 4" xfId="13425"/>
    <cellStyle name="Финансовый 60" xfId="11019"/>
    <cellStyle name="Финансовый 60 2" xfId="11020"/>
    <cellStyle name="Финансовый 61" xfId="11021"/>
    <cellStyle name="Финансовый 61 2" xfId="11022"/>
    <cellStyle name="Финансовый 62" xfId="11023"/>
    <cellStyle name="Финансовый 62 2" xfId="11024"/>
    <cellStyle name="Финансовый 63" xfId="11025"/>
    <cellStyle name="Финансовый 63 2" xfId="11026"/>
    <cellStyle name="Финансовый 64" xfId="11027"/>
    <cellStyle name="Финансовый 64 2" xfId="11028"/>
    <cellStyle name="Финансовый 65" xfId="11029"/>
    <cellStyle name="Финансовый 65 2" xfId="11030"/>
    <cellStyle name="Финансовый 66" xfId="11031"/>
    <cellStyle name="Финансовый 66 2" xfId="11032"/>
    <cellStyle name="Финансовый 67" xfId="11033"/>
    <cellStyle name="Финансовый 67 2" xfId="11034"/>
    <cellStyle name="Финансовый 68" xfId="11035"/>
    <cellStyle name="Финансовый 68 2" xfId="11036"/>
    <cellStyle name="Финансовый 69" xfId="11037"/>
    <cellStyle name="Финансовый 69 2" xfId="11038"/>
    <cellStyle name="Финансовый 7" xfId="7272"/>
    <cellStyle name="Финансовый 7 2" xfId="11040"/>
    <cellStyle name="Финансовый 7 3" xfId="11039"/>
    <cellStyle name="Финансовый 7 3 2" xfId="13659"/>
    <cellStyle name="Финансовый 7 4" xfId="13426"/>
    <cellStyle name="Финансовый 70" xfId="11041"/>
    <cellStyle name="Финансовый 70 2" xfId="11042"/>
    <cellStyle name="Финансовый 71" xfId="11043"/>
    <cellStyle name="Финансовый 71 2" xfId="11044"/>
    <cellStyle name="Финансовый 72" xfId="11045"/>
    <cellStyle name="Финансовый 72 2" xfId="11046"/>
    <cellStyle name="Финансовый 73" xfId="11047"/>
    <cellStyle name="Финансовый 73 2" xfId="11048"/>
    <cellStyle name="Финансовый 74" xfId="11049"/>
    <cellStyle name="Финансовый 74 2" xfId="11050"/>
    <cellStyle name="Финансовый 75" xfId="11051"/>
    <cellStyle name="Финансовый 75 2" xfId="11052"/>
    <cellStyle name="Финансовый 76" xfId="11053"/>
    <cellStyle name="Финансовый 76 2" xfId="11054"/>
    <cellStyle name="Финансовый 77" xfId="11055"/>
    <cellStyle name="Финансовый 77 2" xfId="11056"/>
    <cellStyle name="Финансовый 78" xfId="11057"/>
    <cellStyle name="Финансовый 78 2" xfId="11058"/>
    <cellStyle name="Финансовый 79" xfId="11059"/>
    <cellStyle name="Финансовый 79 2" xfId="11060"/>
    <cellStyle name="Финансовый 8" xfId="9136"/>
    <cellStyle name="Финансовый 8 2" xfId="6649"/>
    <cellStyle name="Финансовый 8 2 2" xfId="11062"/>
    <cellStyle name="Финансовый 8 3" xfId="8505"/>
    <cellStyle name="Финансовый 8 3 2" xfId="13660"/>
    <cellStyle name="Финансовый 8 4" xfId="11061"/>
    <cellStyle name="Финансовый 80" xfId="11063"/>
    <cellStyle name="Финансовый 80 2" xfId="11064"/>
    <cellStyle name="Финансовый 81" xfId="11065"/>
    <cellStyle name="Финансовый 81 2" xfId="11066"/>
    <cellStyle name="Финансовый 82" xfId="11067"/>
    <cellStyle name="Финансовый 82 2" xfId="11068"/>
    <cellStyle name="Финансовый 83" xfId="11069"/>
    <cellStyle name="Финансовый 83 2" xfId="11070"/>
    <cellStyle name="Финансовый 84" xfId="11071"/>
    <cellStyle name="Финансовый 84 2" xfId="11072"/>
    <cellStyle name="Финансовый 85" xfId="11073"/>
    <cellStyle name="Финансовый 85 2" xfId="11074"/>
    <cellStyle name="Финансовый 86" xfId="11075"/>
    <cellStyle name="Финансовый 86 2" xfId="11076"/>
    <cellStyle name="Финансовый 87" xfId="11077"/>
    <cellStyle name="Финансовый 87 2" xfId="11078"/>
    <cellStyle name="Финансовый 88" xfId="11079"/>
    <cellStyle name="Финансовый 88 2" xfId="11080"/>
    <cellStyle name="Финансовый 89" xfId="11081"/>
    <cellStyle name="Финансовый 9" xfId="6551"/>
    <cellStyle name="Финансовый 9 2" xfId="9260"/>
    <cellStyle name="Финансовый 9 2 2" xfId="11083"/>
    <cellStyle name="Финансовый 9 3" xfId="7394"/>
    <cellStyle name="Финансовый 9 4" xfId="11082"/>
    <cellStyle name="Финансовый 90" xfId="16089"/>
    <cellStyle name="Финансовый 91" xfId="20071"/>
    <cellStyle name="Финансовый 92" xfId="20376"/>
    <cellStyle name="Фінансовий 2" xfId="13"/>
    <cellStyle name="Фінансовий 2 2" xfId="13573"/>
    <cellStyle name="Фінансовий 2 3" xfId="13116"/>
    <cellStyle name="Фінансовий 3" xfId="42"/>
    <cellStyle name="Фінансовий 3 2" xfId="13577"/>
    <cellStyle name="Фінансовий 4" xfId="13141"/>
    <cellStyle name="Фінансовий 5" xfId="13100"/>
    <cellStyle name="Фᦸнансовый" xfId="144"/>
    <cellStyle name="Хороший 10" xfId="1257"/>
    <cellStyle name="Хороший 11" xfId="1262"/>
    <cellStyle name="Хороший 12" xfId="5799"/>
    <cellStyle name="Хороший 2" xfId="190"/>
    <cellStyle name="Хороший 2 2" xfId="1369"/>
    <cellStyle name="Хороший 2 2 2" xfId="12116"/>
    <cellStyle name="Хороший 2 2 3" xfId="14873"/>
    <cellStyle name="Хороший 2 2 4" xfId="5315"/>
    <cellStyle name="Хороший 2 3" xfId="1256"/>
    <cellStyle name="Хороший 2 4" xfId="11794"/>
    <cellStyle name="Хороший 2_Kalendar_01_12_2014_new" xfId="5800"/>
    <cellStyle name="Хороший 3" xfId="235"/>
    <cellStyle name="Хороший 3 2" xfId="1370"/>
    <cellStyle name="Хороший 3 2 2" xfId="11084"/>
    <cellStyle name="Хороший 3 2 3" xfId="11689"/>
    <cellStyle name="Хороший 3 2 4" xfId="8458"/>
    <cellStyle name="Хороший 3 3" xfId="5314"/>
    <cellStyle name="Хороший 4" xfId="287"/>
    <cellStyle name="Хороший 4 2" xfId="7298"/>
    <cellStyle name="Хороший 4 3" xfId="7550"/>
    <cellStyle name="Хороший 4 4" xfId="489"/>
    <cellStyle name="Хороший 5" xfId="342"/>
    <cellStyle name="Хороший 5 2" xfId="15636"/>
    <cellStyle name="Хороший 5 3" xfId="5801"/>
    <cellStyle name="Хороший 6" xfId="145"/>
    <cellStyle name="Хороший 6 2" xfId="11814"/>
    <cellStyle name="Хороший 6 3" xfId="15924"/>
    <cellStyle name="Хороший 6 4" xfId="5802"/>
    <cellStyle name="Хороший 7" xfId="5803"/>
    <cellStyle name="Хороший 8" xfId="5804"/>
    <cellStyle name="Хороший 9" xfId="6905"/>
    <cellStyle name="числовой" xfId="8432"/>
    <cellStyle name="числовой 2" xfId="13803"/>
    <cellStyle name="числовой 2 2" xfId="15195"/>
    <cellStyle name="числовой 2 3" xfId="15476"/>
    <cellStyle name="числовой 2 4" xfId="14742"/>
    <cellStyle name="числовой 2 5" xfId="11169"/>
    <cellStyle name="Шапка" xfId="146"/>
    <cellStyle name="Шапка 2" xfId="1246"/>
    <cellStyle name="Шапка 2 2" xfId="11085"/>
    <cellStyle name="Шапка 2 2 2" xfId="13529"/>
    <cellStyle name="Шапка 2 2 3" xfId="15002"/>
    <cellStyle name="Шапка 2 2 4" xfId="13312"/>
    <cellStyle name="Шапка 2 2 5" xfId="12256"/>
    <cellStyle name="Шапка 2 2 6" xfId="14591"/>
    <cellStyle name="Шапка 2 3" xfId="13402"/>
    <cellStyle name="Шапка 2 4" xfId="14872"/>
    <cellStyle name="Шапка 2 5" xfId="13147"/>
    <cellStyle name="Шапка 2 6" xfId="11359"/>
    <cellStyle name="Шапка 2 7" xfId="12141"/>
    <cellStyle name="Шапка 3" xfId="11086"/>
    <cellStyle name="Шапка 3 2" xfId="11087"/>
    <cellStyle name="Шапка 3 2 2" xfId="13550"/>
    <cellStyle name="Шапка 3 2 3" xfId="15024"/>
    <cellStyle name="Шапка 3 2 4" xfId="15371"/>
    <cellStyle name="Шапка 3 2 5" xfId="12018"/>
    <cellStyle name="Шапка 3 2 6" xfId="11320"/>
    <cellStyle name="Шапка 3 3" xfId="13442"/>
    <cellStyle name="Шапка 3 4" xfId="14910"/>
    <cellStyle name="Шапка 3 5" xfId="11687"/>
    <cellStyle name="Шапка 3 6" xfId="11920"/>
    <cellStyle name="Шапка 3 7" xfId="11534"/>
    <cellStyle name="Шапка 4" xfId="13624"/>
    <cellStyle name="Шапка 4 2" xfId="15066"/>
    <cellStyle name="Шапка 4 3" xfId="15200"/>
    <cellStyle name="Шапка 4 4" xfId="15556"/>
    <cellStyle name="Шапка 4 5" xfId="15032"/>
    <cellStyle name="Шапка 5" xfId="13661"/>
    <cellStyle name="Шапка 5 2" xfId="15083"/>
    <cellStyle name="Шапка 5 3" xfId="13414"/>
    <cellStyle name="Шапка 5 4" xfId="12086"/>
    <cellStyle name="Шапка 5 5" xfId="15650"/>
    <cellStyle name="Шапка 6" xfId="13142"/>
    <cellStyle name="Шапка 6 2" xfId="14707"/>
    <cellStyle name="Шапка 6 3" xfId="14602"/>
    <cellStyle name="Шапка 6 4" xfId="14629"/>
    <cellStyle name="Шапка 6 5" xfId="11948"/>
    <cellStyle name="Шапка 7" xfId="16145"/>
    <cellStyle name="Ю" xfId="9133"/>
    <cellStyle name="Ю-FreeSet_10" xfId="6550"/>
  </cellStyles>
  <dxfs count="13">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s>
  <tableStyles count="0" defaultTableStyle="TableStyleMedium2" defaultPivotStyle="PivotStyleLight16"/>
  <colors>
    <mruColors>
      <color rgb="FF069457"/>
      <color rgb="FF46AFE6"/>
      <color rgb="FF505050"/>
      <color rgb="FF91C864"/>
      <color rgb="FF057D46"/>
      <color rgb="FF005591"/>
      <color rgb="FF7B1829"/>
      <color rgb="FF8C969B"/>
      <color rgb="FFDC4B64"/>
      <color rgb="FF3B383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3.xml"/><Relationship Id="rId84" Type="http://schemas.openxmlformats.org/officeDocument/2006/relationships/externalLink" Target="externalLinks/externalLink19.xml"/><Relationship Id="rId89" Type="http://schemas.openxmlformats.org/officeDocument/2006/relationships/externalLink" Target="externalLinks/externalLink2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9.xml"/><Relationship Id="rId79" Type="http://schemas.openxmlformats.org/officeDocument/2006/relationships/externalLink" Target="externalLinks/externalLink14.xml"/><Relationship Id="rId5" Type="http://schemas.openxmlformats.org/officeDocument/2006/relationships/worksheet" Target="worksheets/sheet5.xml"/><Relationship Id="rId90" Type="http://schemas.openxmlformats.org/officeDocument/2006/relationships/externalLink" Target="externalLinks/externalLink25.xml"/><Relationship Id="rId95" Type="http://schemas.openxmlformats.org/officeDocument/2006/relationships/theme" Target="theme/theme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externalLink" Target="externalLinks/externalLink4.xml"/><Relationship Id="rId80" Type="http://schemas.openxmlformats.org/officeDocument/2006/relationships/externalLink" Target="externalLinks/externalLink15.xml"/><Relationship Id="rId85" Type="http://schemas.openxmlformats.org/officeDocument/2006/relationships/externalLink" Target="externalLinks/externalLink20.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5.xml"/><Relationship Id="rId75" Type="http://schemas.openxmlformats.org/officeDocument/2006/relationships/externalLink" Target="externalLinks/externalLink10.xml"/><Relationship Id="rId83" Type="http://schemas.openxmlformats.org/officeDocument/2006/relationships/externalLink" Target="externalLinks/externalLink18.xml"/><Relationship Id="rId88" Type="http://schemas.openxmlformats.org/officeDocument/2006/relationships/externalLink" Target="externalLinks/externalLink23.xml"/><Relationship Id="rId91" Type="http://schemas.openxmlformats.org/officeDocument/2006/relationships/externalLink" Target="externalLinks/externalLink26.xml"/><Relationship Id="rId9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8.xml"/><Relationship Id="rId78" Type="http://schemas.openxmlformats.org/officeDocument/2006/relationships/externalLink" Target="externalLinks/externalLink13.xml"/><Relationship Id="rId81" Type="http://schemas.openxmlformats.org/officeDocument/2006/relationships/externalLink" Target="externalLinks/externalLink16.xml"/><Relationship Id="rId86" Type="http://schemas.openxmlformats.org/officeDocument/2006/relationships/externalLink" Target="externalLinks/externalLink21.xml"/><Relationship Id="rId94" Type="http://schemas.openxmlformats.org/officeDocument/2006/relationships/externalLink" Target="externalLinks/externalLink29.xml"/><Relationship Id="rId99" Type="http://schemas.openxmlformats.org/officeDocument/2006/relationships/customXml" Target="../customXml/item1.xml"/><Relationship Id="rId10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1.xml"/><Relationship Id="rId97"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6.xml"/><Relationship Id="rId92" Type="http://schemas.openxmlformats.org/officeDocument/2006/relationships/externalLink" Target="externalLinks/externalLink2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xml"/><Relationship Id="rId87" Type="http://schemas.openxmlformats.org/officeDocument/2006/relationships/externalLink" Target="externalLinks/externalLink22.xml"/><Relationship Id="rId61" Type="http://schemas.openxmlformats.org/officeDocument/2006/relationships/worksheet" Target="worksheets/sheet61.xml"/><Relationship Id="rId82" Type="http://schemas.openxmlformats.org/officeDocument/2006/relationships/externalLink" Target="externalLinks/externalLink1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2.xml"/><Relationship Id="rId100"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7.xml"/><Relationship Id="rId93" Type="http://schemas.openxmlformats.org/officeDocument/2006/relationships/externalLink" Target="externalLinks/externalLink28.xml"/><Relationship Id="rId98" Type="http://schemas.openxmlformats.org/officeDocument/2006/relationships/calcChain" Target="calcChain.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6.xml"/><Relationship Id="rId1" Type="http://schemas.openxmlformats.org/officeDocument/2006/relationships/themeOverride" Target="../theme/themeOverride9.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xml"/><Relationship Id="rId1" Type="http://schemas.microsoft.com/office/2011/relationships/chartStyle" Target="style1.xml"/></Relationships>
</file>

<file path=xl/charts/_rels/chart12.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1.xml"/></Relationships>
</file>

<file path=xl/charts/_rels/chart13.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2.xml"/></Relationships>
</file>

<file path=xl/charts/_rels/chart14.xml.rels><?xml version="1.0" encoding="UTF-8" standalone="yes"?>
<Relationships xmlns="http://schemas.openxmlformats.org/package/2006/relationships"><Relationship Id="rId1" Type="http://schemas.openxmlformats.org/officeDocument/2006/relationships/image" Target="../media/image2.jpg"/></Relationships>
</file>

<file path=xl/charts/_rels/chart15.xml.rels><?xml version="1.0" encoding="UTF-8" standalone="yes"?>
<Relationships xmlns="http://schemas.openxmlformats.org/package/2006/relationships"><Relationship Id="rId1" Type="http://schemas.openxmlformats.org/officeDocument/2006/relationships/image" Target="../media/image2.jpg"/></Relationships>
</file>

<file path=xl/charts/_rels/chart16.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7.xml.rels><?xml version="1.0" encoding="UTF-8" standalone="yes"?>
<Relationships xmlns="http://schemas.openxmlformats.org/package/2006/relationships"><Relationship Id="rId1" Type="http://schemas.openxmlformats.org/officeDocument/2006/relationships/image" Target="../media/image2.jpg"/></Relationships>
</file>

<file path=xl/charts/_rels/chart1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0.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1.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22.xml.rels><?xml version="1.0" encoding="UTF-8" standalone="yes"?>
<Relationships xmlns="http://schemas.openxmlformats.org/package/2006/relationships"><Relationship Id="rId1" Type="http://schemas.openxmlformats.org/officeDocument/2006/relationships/image" Target="../media/image3.png"/></Relationships>
</file>

<file path=xl/charts/_rels/chart23.xml.rels><?xml version="1.0" encoding="UTF-8" standalone="yes"?>
<Relationships xmlns="http://schemas.openxmlformats.org/package/2006/relationships"><Relationship Id="rId1" Type="http://schemas.openxmlformats.org/officeDocument/2006/relationships/image" Target="../media/image2.jpg"/></Relationships>
</file>

<file path=xl/charts/_rels/chart2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7.xml.rels><?xml version="1.0" encoding="UTF-8" standalone="yes"?>
<Relationships xmlns="http://schemas.openxmlformats.org/package/2006/relationships"><Relationship Id="rId2" Type="http://schemas.openxmlformats.org/officeDocument/2006/relationships/chartUserShapes" Target="../drawings/drawing33.xml"/><Relationship Id="rId1" Type="http://schemas.openxmlformats.org/officeDocument/2006/relationships/image" Target="../media/image2.jpg"/></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9.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8.xml"/><Relationship Id="rId1" Type="http://schemas.microsoft.com/office/2011/relationships/chartStyle" Target="style8.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0.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9.xml"/><Relationship Id="rId1" Type="http://schemas.microsoft.com/office/2011/relationships/chartStyle" Target="style9.xml"/></Relationships>
</file>

<file path=xl/charts/_rels/chart31.xml.rels><?xml version="1.0" encoding="UTF-8" standalone="yes"?>
<Relationships xmlns="http://schemas.openxmlformats.org/package/2006/relationships"><Relationship Id="rId1" Type="http://schemas.openxmlformats.org/officeDocument/2006/relationships/image" Target="../media/image2.jpg"/></Relationships>
</file>

<file path=xl/charts/_rels/chart32.xml.rels><?xml version="1.0" encoding="UTF-8" standalone="yes"?>
<Relationships xmlns="http://schemas.openxmlformats.org/package/2006/relationships"><Relationship Id="rId1" Type="http://schemas.openxmlformats.org/officeDocument/2006/relationships/image" Target="../media/image2.jpg"/></Relationships>
</file>

<file path=xl/charts/_rels/chart3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12.xml"/><Relationship Id="rId1" Type="http://schemas.microsoft.com/office/2011/relationships/chartStyle" Target="style12.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13.xml"/><Relationship Id="rId1" Type="http://schemas.microsoft.com/office/2011/relationships/chartStyle" Target="style13.xml"/></Relationships>
</file>

<file path=xl/charts/_rels/chart3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15.xml"/><Relationship Id="rId1" Type="http://schemas.microsoft.com/office/2011/relationships/chartStyle" Target="style15.xml"/></Relationships>
</file>

<file path=xl/charts/_rels/chart39.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4.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4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19.xml"/><Relationship Id="rId1" Type="http://schemas.microsoft.com/office/2011/relationships/chartStyle" Target="style19.xml"/><Relationship Id="rId4" Type="http://schemas.openxmlformats.org/officeDocument/2006/relationships/chartUserShapes" Target="../drawings/drawing51.xml"/></Relationships>
</file>

<file path=xl/charts/_rels/chart43.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0.xml"/><Relationship Id="rId1" Type="http://schemas.microsoft.com/office/2011/relationships/chartStyle" Target="style20.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21.xml"/><Relationship Id="rId1" Type="http://schemas.microsoft.com/office/2011/relationships/chartStyle" Target="style21.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22.xml"/><Relationship Id="rId1" Type="http://schemas.microsoft.com/office/2011/relationships/chartStyle" Target="style22.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23.xml"/><Relationship Id="rId1" Type="http://schemas.microsoft.com/office/2011/relationships/chartStyle" Target="style23.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24.xml"/><Relationship Id="rId1" Type="http://schemas.microsoft.com/office/2011/relationships/chartStyle" Target="style24.xml"/></Relationships>
</file>

<file path=xl/charts/_rels/chart48.xml.rels><?xml version="1.0" encoding="UTF-8" standalone="yes"?>
<Relationships xmlns="http://schemas.openxmlformats.org/package/2006/relationships"><Relationship Id="rId1" Type="http://schemas.openxmlformats.org/officeDocument/2006/relationships/image" Target="../media/image8.png"/></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25.xml"/><Relationship Id="rId1" Type="http://schemas.microsoft.com/office/2011/relationships/chartStyle" Target="style25.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9.xml"/><Relationship Id="rId1" Type="http://schemas.openxmlformats.org/officeDocument/2006/relationships/themeOverride" Target="../theme/themeOverride4.xml"/></Relationships>
</file>

<file path=xl/charts/_rels/chart50.xml.rels><?xml version="1.0" encoding="UTF-8" standalone="yes"?>
<Relationships xmlns="http://schemas.openxmlformats.org/package/2006/relationships"><Relationship Id="rId1" Type="http://schemas.openxmlformats.org/officeDocument/2006/relationships/image" Target="../media/image2.jpg"/></Relationships>
</file>

<file path=xl/charts/_rels/chart51.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6.xml"/><Relationship Id="rId1" Type="http://schemas.microsoft.com/office/2011/relationships/chartStyle" Target="style26.xml"/></Relationships>
</file>

<file path=xl/charts/_rels/chart5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7.xml"/><Relationship Id="rId1" Type="http://schemas.microsoft.com/office/2011/relationships/chartStyle" Target="style27.xml"/></Relationships>
</file>

<file path=xl/charts/_rels/chart53.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54.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55.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72.xml"/><Relationship Id="rId2" Type="http://schemas.openxmlformats.org/officeDocument/2006/relationships/image" Target="../media/image2.jpg"/><Relationship Id="rId1" Type="http://schemas.openxmlformats.org/officeDocument/2006/relationships/themeOverride" Target="../theme/themeOverride14.xml"/></Relationships>
</file>

<file path=xl/charts/_rels/chart57.xml.rels><?xml version="1.0" encoding="UTF-8" standalone="yes"?>
<Relationships xmlns="http://schemas.openxmlformats.org/package/2006/relationships"><Relationship Id="rId2" Type="http://schemas.openxmlformats.org/officeDocument/2006/relationships/chartUserShapes" Target="../drawings/drawing74.xml"/><Relationship Id="rId1" Type="http://schemas.openxmlformats.org/officeDocument/2006/relationships/image" Target="../media/image2.jpg"/></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1.xml"/><Relationship Id="rId1" Type="http://schemas.microsoft.com/office/2011/relationships/chartStyle" Target="style31.xml"/><Relationship Id="rId4" Type="http://schemas.openxmlformats.org/officeDocument/2006/relationships/image" Target="../media/image2.jpg"/></Relationships>
</file>

<file path=xl/charts/_rels/chart59.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32.xml"/><Relationship Id="rId1" Type="http://schemas.microsoft.com/office/2011/relationships/chartStyle" Target="style32.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11.xml"/><Relationship Id="rId1" Type="http://schemas.openxmlformats.org/officeDocument/2006/relationships/themeOverride" Target="../theme/themeOverride5.xml"/></Relationships>
</file>

<file path=xl/charts/_rels/chart60.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3.png"/></Relationships>
</file>

<file path=xl/charts/_rels/chart61.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33.xml"/><Relationship Id="rId1" Type="http://schemas.microsoft.com/office/2011/relationships/chartStyle" Target="style33.xml"/></Relationships>
</file>

<file path=xl/charts/_rels/chart7.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6.xml"/></Relationships>
</file>

<file path=xl/charts/_rels/chart8.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7.xml"/></Relationships>
</file>

<file path=xl/charts/_rels/chart9.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74166055555555555"/>
        </c:manualLayout>
      </c:layout>
      <c:areaChart>
        <c:grouping val="stacked"/>
        <c:varyColors val="0"/>
        <c:ser>
          <c:idx val="2"/>
          <c:order val="1"/>
          <c:tx>
            <c:strRef>
              <c:f>'0.1'!$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1'!$B$4:$B$47</c:f>
              <c:strCache>
                <c:ptCount val="4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pt idx="24">
                  <c:v>I.22</c:v>
                </c:pt>
                <c:pt idx="25">
                  <c:v>II.22</c:v>
                </c:pt>
                <c:pt idx="26">
                  <c:v>III.22</c:v>
                </c:pt>
                <c:pt idx="27">
                  <c:v>IV.22</c:v>
                </c:pt>
                <c:pt idx="28">
                  <c:v>I.23</c:v>
                </c:pt>
                <c:pt idx="29">
                  <c:v>II.23</c:v>
                </c:pt>
                <c:pt idx="30">
                  <c:v>III.23</c:v>
                </c:pt>
                <c:pt idx="31">
                  <c:v>IV.23</c:v>
                </c:pt>
                <c:pt idx="32">
                  <c:v>I.24</c:v>
                </c:pt>
                <c:pt idx="33">
                  <c:v>II.24</c:v>
                </c:pt>
                <c:pt idx="34">
                  <c:v>III.24</c:v>
                </c:pt>
                <c:pt idx="35">
                  <c:v>IV.24</c:v>
                </c:pt>
                <c:pt idx="36">
                  <c:v>I.25</c:v>
                </c:pt>
                <c:pt idx="37">
                  <c:v>II.25</c:v>
                </c:pt>
                <c:pt idx="38">
                  <c:v>III.25</c:v>
                </c:pt>
                <c:pt idx="39">
                  <c:v>IV.25</c:v>
                </c:pt>
                <c:pt idx="40">
                  <c:v>I.26</c:v>
                </c:pt>
                <c:pt idx="41">
                  <c:v>II.26</c:v>
                </c:pt>
                <c:pt idx="42">
                  <c:v>III.26</c:v>
                </c:pt>
                <c:pt idx="43">
                  <c:v>IV.26</c:v>
                </c:pt>
              </c:strCache>
            </c:strRef>
          </c:cat>
          <c:val>
            <c:numRef>
              <c:f>'0.1'!$E$4:$E$47</c:f>
              <c:numCache>
                <c:formatCode>0.0</c:formatCode>
                <c:ptCount val="44"/>
                <c:pt idx="0">
                  <c:v>9</c:v>
                </c:pt>
                <c:pt idx="1">
                  <c:v>9</c:v>
                </c:pt>
                <c:pt idx="2">
                  <c:v>9</c:v>
                </c:pt>
                <c:pt idx="3">
                  <c:v>9</c:v>
                </c:pt>
                <c:pt idx="4">
                  <c:v>9</c:v>
                </c:pt>
                <c:pt idx="5">
                  <c:v>9</c:v>
                </c:pt>
                <c:pt idx="6">
                  <c:v>7</c:v>
                </c:pt>
                <c:pt idx="7">
                  <c:v>6</c:v>
                </c:pt>
                <c:pt idx="8">
                  <c:v>5.5</c:v>
                </c:pt>
                <c:pt idx="9">
                  <c:v>5</c:v>
                </c:pt>
                <c:pt idx="10">
                  <c:v>4.5</c:v>
                </c:pt>
                <c:pt idx="11">
                  <c:v>4</c:v>
                </c:pt>
                <c:pt idx="12">
                  <c:v>3.75</c:v>
                </c:pt>
                <c:pt idx="13">
                  <c:v>3.5</c:v>
                </c:pt>
                <c:pt idx="14">
                  <c:v>3.25</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numCache>
            </c:numRef>
          </c:val>
          <c:extLst>
            <c:ext xmlns:c16="http://schemas.microsoft.com/office/drawing/2014/chart" uri="{C3380CC4-5D6E-409C-BE32-E72D297353CC}">
              <c16:uniqueId val="{00000000-6D47-4C4C-95D4-CF5243E5E761}"/>
            </c:ext>
          </c:extLst>
        </c:ser>
        <c:ser>
          <c:idx val="4"/>
          <c:order val="2"/>
          <c:tx>
            <c:strRef>
              <c:f>'0.1'!$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1'!$B$4:$B$47</c:f>
              <c:strCache>
                <c:ptCount val="4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pt idx="24">
                  <c:v>I.22</c:v>
                </c:pt>
                <c:pt idx="25">
                  <c:v>II.22</c:v>
                </c:pt>
                <c:pt idx="26">
                  <c:v>III.22</c:v>
                </c:pt>
                <c:pt idx="27">
                  <c:v>IV.22</c:v>
                </c:pt>
                <c:pt idx="28">
                  <c:v>I.23</c:v>
                </c:pt>
                <c:pt idx="29">
                  <c:v>II.23</c:v>
                </c:pt>
                <c:pt idx="30">
                  <c:v>III.23</c:v>
                </c:pt>
                <c:pt idx="31">
                  <c:v>IV.23</c:v>
                </c:pt>
                <c:pt idx="32">
                  <c:v>I.24</c:v>
                </c:pt>
                <c:pt idx="33">
                  <c:v>II.24</c:v>
                </c:pt>
                <c:pt idx="34">
                  <c:v>III.24</c:v>
                </c:pt>
                <c:pt idx="35">
                  <c:v>IV.24</c:v>
                </c:pt>
                <c:pt idx="36">
                  <c:v>I.25</c:v>
                </c:pt>
                <c:pt idx="37">
                  <c:v>II.25</c:v>
                </c:pt>
                <c:pt idx="38">
                  <c:v>III.25</c:v>
                </c:pt>
                <c:pt idx="39">
                  <c:v>IV.25</c:v>
                </c:pt>
                <c:pt idx="40">
                  <c:v>I.26</c:v>
                </c:pt>
                <c:pt idx="41">
                  <c:v>II.26</c:v>
                </c:pt>
                <c:pt idx="42">
                  <c:v>III.26</c:v>
                </c:pt>
                <c:pt idx="43">
                  <c:v>IV.26</c:v>
                </c:pt>
              </c:strCache>
            </c:strRef>
          </c:cat>
          <c:val>
            <c:numRef>
              <c:f>'0.1'!$G$4:$G$47</c:f>
              <c:numCache>
                <c:formatCode>0.0</c:formatCode>
                <c:ptCount val="44"/>
                <c:pt idx="0">
                  <c:v>6</c:v>
                </c:pt>
                <c:pt idx="1">
                  <c:v>6</c:v>
                </c:pt>
                <c:pt idx="2">
                  <c:v>6</c:v>
                </c:pt>
                <c:pt idx="3">
                  <c:v>6</c:v>
                </c:pt>
                <c:pt idx="4">
                  <c:v>6</c:v>
                </c:pt>
                <c:pt idx="5">
                  <c:v>6</c:v>
                </c:pt>
                <c:pt idx="6">
                  <c:v>6</c:v>
                </c:pt>
                <c:pt idx="7">
                  <c:v>4</c:v>
                </c:pt>
                <c:pt idx="8">
                  <c:v>4</c:v>
                </c:pt>
                <c:pt idx="9">
                  <c:v>4</c:v>
                </c:pt>
                <c:pt idx="10">
                  <c:v>4</c:v>
                </c:pt>
                <c:pt idx="11">
                  <c:v>4</c:v>
                </c:pt>
                <c:pt idx="12">
                  <c:v>4</c:v>
                </c:pt>
                <c:pt idx="13">
                  <c:v>4</c:v>
                </c:pt>
                <c:pt idx="14">
                  <c:v>4</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numCache>
            </c:numRef>
          </c:val>
          <c:extLst>
            <c:ext xmlns:c16="http://schemas.microsoft.com/office/drawing/2014/chart" uri="{C3380CC4-5D6E-409C-BE32-E72D297353CC}">
              <c16:uniqueId val="{00000001-6D47-4C4C-95D4-CF5243E5E761}"/>
            </c:ext>
          </c:extLst>
        </c:ser>
        <c:dLbls>
          <c:showLegendKey val="0"/>
          <c:showVal val="0"/>
          <c:showCatName val="0"/>
          <c:showSerName val="0"/>
          <c:showPercent val="0"/>
          <c:showBubbleSize val="0"/>
        </c:dLbls>
        <c:axId val="593705824"/>
        <c:axId val="716593760"/>
      </c:areaChart>
      <c:lineChart>
        <c:grouping val="standard"/>
        <c:varyColors val="0"/>
        <c:ser>
          <c:idx val="1"/>
          <c:order val="0"/>
          <c:tx>
            <c:strRef>
              <c:f>'0.1'!$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6D47-4C4C-95D4-CF5243E5E761}"/>
              </c:ext>
            </c:extLst>
          </c:dPt>
          <c:dPt>
            <c:idx val="26"/>
            <c:bubble3D val="0"/>
            <c:extLst>
              <c:ext xmlns:c16="http://schemas.microsoft.com/office/drawing/2014/chart" uri="{C3380CC4-5D6E-409C-BE32-E72D297353CC}">
                <c16:uniqueId val="{00000003-6D47-4C4C-95D4-CF5243E5E761}"/>
              </c:ext>
            </c:extLst>
          </c:dPt>
          <c:dPt>
            <c:idx val="38"/>
            <c:bubble3D val="0"/>
            <c:extLst>
              <c:ext xmlns:c16="http://schemas.microsoft.com/office/drawing/2014/chart" uri="{C3380CC4-5D6E-409C-BE32-E72D297353CC}">
                <c16:uniqueId val="{00000004-6D47-4C4C-95D4-CF5243E5E761}"/>
              </c:ext>
            </c:extLst>
          </c:dPt>
          <c:cat>
            <c:strRef>
              <c:f>'0.1'!$A$4:$A$47</c:f>
              <c:strCache>
                <c:ptCount val="44"/>
                <c:pt idx="0">
                  <c:v>I.16</c:v>
                </c:pt>
                <c:pt idx="4">
                  <c:v>I.17</c:v>
                </c:pt>
                <c:pt idx="8">
                  <c:v>I.18</c:v>
                </c:pt>
                <c:pt idx="12">
                  <c:v>I.19</c:v>
                </c:pt>
                <c:pt idx="16">
                  <c:v>I.20</c:v>
                </c:pt>
                <c:pt idx="20">
                  <c:v>I.21</c:v>
                </c:pt>
                <c:pt idx="24">
                  <c:v>I.22</c:v>
                </c:pt>
                <c:pt idx="28">
                  <c:v>I.23</c:v>
                </c:pt>
                <c:pt idx="32">
                  <c:v>I.24</c:v>
                </c:pt>
                <c:pt idx="36">
                  <c:v>I.25</c:v>
                </c:pt>
                <c:pt idx="40">
                  <c:v>I.26</c:v>
                </c:pt>
                <c:pt idx="43">
                  <c:v>IV.26</c:v>
                </c:pt>
              </c:strCache>
            </c:strRef>
          </c:cat>
          <c:val>
            <c:numRef>
              <c:f>'0.1'!$D$4:$D$47</c:f>
              <c:numCache>
                <c:formatCode>0.0</c:formatCode>
                <c:ptCount val="44"/>
                <c:pt idx="32">
                  <c:v>3.2</c:v>
                </c:pt>
                <c:pt idx="33">
                  <c:v>5.3</c:v>
                </c:pt>
                <c:pt idx="34">
                  <c:v>8.3000000000000007</c:v>
                </c:pt>
                <c:pt idx="35">
                  <c:v>8.1999999999999993</c:v>
                </c:pt>
                <c:pt idx="36">
                  <c:v>9.1999999999999993</c:v>
                </c:pt>
                <c:pt idx="37">
                  <c:v>6.8</c:v>
                </c:pt>
                <c:pt idx="38">
                  <c:v>6.3</c:v>
                </c:pt>
                <c:pt idx="39">
                  <c:v>6</c:v>
                </c:pt>
                <c:pt idx="40">
                  <c:v>5.9</c:v>
                </c:pt>
                <c:pt idx="41">
                  <c:v>5.4</c:v>
                </c:pt>
                <c:pt idx="42">
                  <c:v>5.2</c:v>
                </c:pt>
                <c:pt idx="43">
                  <c:v>5</c:v>
                </c:pt>
              </c:numCache>
            </c:numRef>
          </c:val>
          <c:smooth val="0"/>
          <c:extLst>
            <c:ext xmlns:c16="http://schemas.microsoft.com/office/drawing/2014/chart" uri="{C3380CC4-5D6E-409C-BE32-E72D297353CC}">
              <c16:uniqueId val="{00000005-6D47-4C4C-95D4-CF5243E5E761}"/>
            </c:ext>
          </c:extLst>
        </c:ser>
        <c:ser>
          <c:idx val="5"/>
          <c:order val="3"/>
          <c:tx>
            <c:strRef>
              <c:f>'0.1'!$I$1</c:f>
              <c:strCache>
                <c:ptCount val="1"/>
                <c:pt idx="0">
                  <c:v>Target</c:v>
                </c:pt>
              </c:strCache>
            </c:strRef>
          </c:tx>
          <c:spPr>
            <a:ln w="25400" cmpd="sng">
              <a:solidFill>
                <a:srgbClr val="057D46"/>
              </a:solidFill>
              <a:prstDash val="solid"/>
            </a:ln>
          </c:spPr>
          <c:marker>
            <c:symbol val="none"/>
          </c:marker>
          <c:cat>
            <c:strRef>
              <c:f>'0.1'!$A$4:$A$47</c:f>
              <c:strCache>
                <c:ptCount val="44"/>
                <c:pt idx="0">
                  <c:v>I.16</c:v>
                </c:pt>
                <c:pt idx="4">
                  <c:v>I.17</c:v>
                </c:pt>
                <c:pt idx="8">
                  <c:v>I.18</c:v>
                </c:pt>
                <c:pt idx="12">
                  <c:v>I.19</c:v>
                </c:pt>
                <c:pt idx="16">
                  <c:v>I.20</c:v>
                </c:pt>
                <c:pt idx="20">
                  <c:v>I.21</c:v>
                </c:pt>
                <c:pt idx="24">
                  <c:v>I.22</c:v>
                </c:pt>
                <c:pt idx="28">
                  <c:v>I.23</c:v>
                </c:pt>
                <c:pt idx="32">
                  <c:v>I.24</c:v>
                </c:pt>
                <c:pt idx="36">
                  <c:v>I.25</c:v>
                </c:pt>
                <c:pt idx="40">
                  <c:v>I.26</c:v>
                </c:pt>
                <c:pt idx="43">
                  <c:v>IV.26</c:v>
                </c:pt>
              </c:strCache>
            </c:strRef>
          </c:cat>
          <c:val>
            <c:numRef>
              <c:f>'0.1'!$I$4:$I$47</c:f>
              <c:numCache>
                <c:formatCode>0.0</c:formatCode>
                <c:ptCount val="44"/>
                <c:pt idx="0">
                  <c:v>12</c:v>
                </c:pt>
                <c:pt idx="1">
                  <c:v>12</c:v>
                </c:pt>
                <c:pt idx="2">
                  <c:v>12</c:v>
                </c:pt>
                <c:pt idx="3">
                  <c:v>12</c:v>
                </c:pt>
                <c:pt idx="4">
                  <c:v>12</c:v>
                </c:pt>
                <c:pt idx="5">
                  <c:v>12</c:v>
                </c:pt>
                <c:pt idx="6">
                  <c:v>10</c:v>
                </c:pt>
                <c:pt idx="7">
                  <c:v>8</c:v>
                </c:pt>
                <c:pt idx="8">
                  <c:v>7.5</c:v>
                </c:pt>
                <c:pt idx="9">
                  <c:v>7</c:v>
                </c:pt>
                <c:pt idx="10">
                  <c:v>6.5</c:v>
                </c:pt>
                <c:pt idx="11">
                  <c:v>6</c:v>
                </c:pt>
                <c:pt idx="12">
                  <c:v>5.75</c:v>
                </c:pt>
                <c:pt idx="13">
                  <c:v>5.5</c:v>
                </c:pt>
                <c:pt idx="14">
                  <c:v>5.2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numCache>
            </c:numRef>
          </c:val>
          <c:smooth val="0"/>
          <c:extLst>
            <c:ext xmlns:c16="http://schemas.microsoft.com/office/drawing/2014/chart" uri="{C3380CC4-5D6E-409C-BE32-E72D297353CC}">
              <c16:uniqueId val="{00000006-6D47-4C4C-95D4-CF5243E5E761}"/>
            </c:ext>
          </c:extLst>
        </c:ser>
        <c:ser>
          <c:idx val="0"/>
          <c:order val="5"/>
          <c:tx>
            <c:strRef>
              <c:f>'0.1'!$C$1</c:f>
              <c:strCache>
                <c:ptCount val="1"/>
                <c:pt idx="0">
                  <c:v>CPI</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6D47-4C4C-95D4-CF5243E5E761}"/>
              </c:ext>
            </c:extLst>
          </c:dPt>
          <c:dPt>
            <c:idx val="5"/>
            <c:bubble3D val="0"/>
            <c:extLst>
              <c:ext xmlns:c16="http://schemas.microsoft.com/office/drawing/2014/chart" uri="{C3380CC4-5D6E-409C-BE32-E72D297353CC}">
                <c16:uniqueId val="{00000008-6D47-4C4C-95D4-CF5243E5E761}"/>
              </c:ext>
            </c:extLst>
          </c:dPt>
          <c:dPt>
            <c:idx val="6"/>
            <c:bubble3D val="0"/>
            <c:extLst>
              <c:ext xmlns:c16="http://schemas.microsoft.com/office/drawing/2014/chart" uri="{C3380CC4-5D6E-409C-BE32-E72D297353CC}">
                <c16:uniqueId val="{00000009-6D47-4C4C-95D4-CF5243E5E761}"/>
              </c:ext>
            </c:extLst>
          </c:dPt>
          <c:dPt>
            <c:idx val="8"/>
            <c:bubble3D val="0"/>
            <c:extLst>
              <c:ext xmlns:c16="http://schemas.microsoft.com/office/drawing/2014/chart" uri="{C3380CC4-5D6E-409C-BE32-E72D297353CC}">
                <c16:uniqueId val="{0000000A-6D47-4C4C-95D4-CF5243E5E761}"/>
              </c:ext>
            </c:extLst>
          </c:dPt>
          <c:dPt>
            <c:idx val="11"/>
            <c:bubble3D val="0"/>
            <c:extLst>
              <c:ext xmlns:c16="http://schemas.microsoft.com/office/drawing/2014/chart" uri="{C3380CC4-5D6E-409C-BE32-E72D297353CC}">
                <c16:uniqueId val="{0000000B-6D47-4C4C-95D4-CF5243E5E761}"/>
              </c:ext>
            </c:extLst>
          </c:dPt>
          <c:dPt>
            <c:idx val="14"/>
            <c:bubble3D val="0"/>
            <c:extLst>
              <c:ext xmlns:c16="http://schemas.microsoft.com/office/drawing/2014/chart" uri="{C3380CC4-5D6E-409C-BE32-E72D297353CC}">
                <c16:uniqueId val="{0000000C-6D47-4C4C-95D4-CF5243E5E761}"/>
              </c:ext>
            </c:extLst>
          </c:dPt>
          <c:dPt>
            <c:idx val="17"/>
            <c:bubble3D val="0"/>
            <c:extLst>
              <c:ext xmlns:c16="http://schemas.microsoft.com/office/drawing/2014/chart" uri="{C3380CC4-5D6E-409C-BE32-E72D297353CC}">
                <c16:uniqueId val="{0000000D-6D47-4C4C-95D4-CF5243E5E761}"/>
              </c:ext>
            </c:extLst>
          </c:dPt>
          <c:dPt>
            <c:idx val="20"/>
            <c:bubble3D val="0"/>
            <c:extLst>
              <c:ext xmlns:c16="http://schemas.microsoft.com/office/drawing/2014/chart" uri="{C3380CC4-5D6E-409C-BE32-E72D297353CC}">
                <c16:uniqueId val="{0000000E-6D47-4C4C-95D4-CF5243E5E761}"/>
              </c:ext>
            </c:extLst>
          </c:dPt>
          <c:dPt>
            <c:idx val="23"/>
            <c:bubble3D val="0"/>
            <c:extLst>
              <c:ext xmlns:c16="http://schemas.microsoft.com/office/drawing/2014/chart" uri="{C3380CC4-5D6E-409C-BE32-E72D297353CC}">
                <c16:uniqueId val="{0000000F-6D47-4C4C-95D4-CF5243E5E761}"/>
              </c:ext>
            </c:extLst>
          </c:dPt>
          <c:dPt>
            <c:idx val="26"/>
            <c:bubble3D val="0"/>
            <c:extLst>
              <c:ext xmlns:c16="http://schemas.microsoft.com/office/drawing/2014/chart" uri="{C3380CC4-5D6E-409C-BE32-E72D297353CC}">
                <c16:uniqueId val="{00000010-6D47-4C4C-95D4-CF5243E5E761}"/>
              </c:ext>
            </c:extLst>
          </c:dPt>
          <c:dPt>
            <c:idx val="29"/>
            <c:bubble3D val="0"/>
            <c:extLst>
              <c:ext xmlns:c16="http://schemas.microsoft.com/office/drawing/2014/chart" uri="{C3380CC4-5D6E-409C-BE32-E72D297353CC}">
                <c16:uniqueId val="{00000011-6D47-4C4C-95D4-CF5243E5E761}"/>
              </c:ext>
            </c:extLst>
          </c:dPt>
          <c:dPt>
            <c:idx val="32"/>
            <c:bubble3D val="0"/>
            <c:extLst>
              <c:ext xmlns:c16="http://schemas.microsoft.com/office/drawing/2014/chart" uri="{C3380CC4-5D6E-409C-BE32-E72D297353CC}">
                <c16:uniqueId val="{00000012-6D47-4C4C-95D4-CF5243E5E761}"/>
              </c:ext>
            </c:extLst>
          </c:dPt>
          <c:dPt>
            <c:idx val="35"/>
            <c:bubble3D val="0"/>
            <c:extLst>
              <c:ext xmlns:c16="http://schemas.microsoft.com/office/drawing/2014/chart" uri="{C3380CC4-5D6E-409C-BE32-E72D297353CC}">
                <c16:uniqueId val="{00000013-6D47-4C4C-95D4-CF5243E5E761}"/>
              </c:ext>
            </c:extLst>
          </c:dPt>
          <c:dPt>
            <c:idx val="38"/>
            <c:bubble3D val="0"/>
            <c:extLst>
              <c:ext xmlns:c16="http://schemas.microsoft.com/office/drawing/2014/chart" uri="{C3380CC4-5D6E-409C-BE32-E72D297353CC}">
                <c16:uniqueId val="{00000014-6D47-4C4C-95D4-CF5243E5E761}"/>
              </c:ext>
            </c:extLst>
          </c:dPt>
          <c:dPt>
            <c:idx val="41"/>
            <c:bubble3D val="0"/>
            <c:extLst>
              <c:ext xmlns:c16="http://schemas.microsoft.com/office/drawing/2014/chart" uri="{C3380CC4-5D6E-409C-BE32-E72D297353CC}">
                <c16:uniqueId val="{00000015-6D47-4C4C-95D4-CF5243E5E761}"/>
              </c:ext>
            </c:extLst>
          </c:dPt>
          <c:dPt>
            <c:idx val="44"/>
            <c:bubble3D val="0"/>
            <c:extLst>
              <c:ext xmlns:c16="http://schemas.microsoft.com/office/drawing/2014/chart" uri="{C3380CC4-5D6E-409C-BE32-E72D297353CC}">
                <c16:uniqueId val="{00000016-6D47-4C4C-95D4-CF5243E5E761}"/>
              </c:ext>
            </c:extLst>
          </c:dPt>
          <c:dPt>
            <c:idx val="47"/>
            <c:bubble3D val="0"/>
            <c:extLst>
              <c:ext xmlns:c16="http://schemas.microsoft.com/office/drawing/2014/chart" uri="{C3380CC4-5D6E-409C-BE32-E72D297353CC}">
                <c16:uniqueId val="{00000017-6D47-4C4C-95D4-CF5243E5E761}"/>
              </c:ext>
            </c:extLst>
          </c:dPt>
          <c:dPt>
            <c:idx val="50"/>
            <c:bubble3D val="0"/>
            <c:extLst>
              <c:ext xmlns:c16="http://schemas.microsoft.com/office/drawing/2014/chart" uri="{C3380CC4-5D6E-409C-BE32-E72D297353CC}">
                <c16:uniqueId val="{00000018-6D47-4C4C-95D4-CF5243E5E761}"/>
              </c:ext>
            </c:extLst>
          </c:dPt>
          <c:dPt>
            <c:idx val="53"/>
            <c:bubble3D val="0"/>
            <c:extLst>
              <c:ext xmlns:c16="http://schemas.microsoft.com/office/drawing/2014/chart" uri="{C3380CC4-5D6E-409C-BE32-E72D297353CC}">
                <c16:uniqueId val="{00000019-6D47-4C4C-95D4-CF5243E5E761}"/>
              </c:ext>
            </c:extLst>
          </c:dPt>
          <c:dPt>
            <c:idx val="56"/>
            <c:bubble3D val="0"/>
            <c:extLst>
              <c:ext xmlns:c16="http://schemas.microsoft.com/office/drawing/2014/chart" uri="{C3380CC4-5D6E-409C-BE32-E72D297353CC}">
                <c16:uniqueId val="{0000001A-6D47-4C4C-95D4-CF5243E5E761}"/>
              </c:ext>
            </c:extLst>
          </c:dPt>
          <c:dPt>
            <c:idx val="59"/>
            <c:bubble3D val="0"/>
            <c:extLst>
              <c:ext xmlns:c16="http://schemas.microsoft.com/office/drawing/2014/chart" uri="{C3380CC4-5D6E-409C-BE32-E72D297353CC}">
                <c16:uniqueId val="{0000001B-6D47-4C4C-95D4-CF5243E5E761}"/>
              </c:ext>
            </c:extLst>
          </c:dPt>
          <c:cat>
            <c:strRef>
              <c:f>'0.1'!$A$4:$A$47</c:f>
              <c:strCache>
                <c:ptCount val="44"/>
                <c:pt idx="0">
                  <c:v>I.16</c:v>
                </c:pt>
                <c:pt idx="4">
                  <c:v>I.17</c:v>
                </c:pt>
                <c:pt idx="8">
                  <c:v>I.18</c:v>
                </c:pt>
                <c:pt idx="12">
                  <c:v>I.19</c:v>
                </c:pt>
                <c:pt idx="16">
                  <c:v>I.20</c:v>
                </c:pt>
                <c:pt idx="20">
                  <c:v>I.21</c:v>
                </c:pt>
                <c:pt idx="24">
                  <c:v>I.22</c:v>
                </c:pt>
                <c:pt idx="28">
                  <c:v>I.23</c:v>
                </c:pt>
                <c:pt idx="32">
                  <c:v>I.24</c:v>
                </c:pt>
                <c:pt idx="36">
                  <c:v>I.25</c:v>
                </c:pt>
                <c:pt idx="40">
                  <c:v>I.26</c:v>
                </c:pt>
                <c:pt idx="43">
                  <c:v>IV.26</c:v>
                </c:pt>
              </c:strCache>
            </c:strRef>
          </c:cat>
          <c:val>
            <c:numRef>
              <c:f>'0.1'!$C$4:$C$47</c:f>
              <c:numCache>
                <c:formatCode>General</c:formatCode>
                <c:ptCount val="44"/>
                <c:pt idx="0" formatCode="0.0">
                  <c:v>20.9</c:v>
                </c:pt>
                <c:pt idx="1">
                  <c:v>6.9</c:v>
                </c:pt>
                <c:pt idx="2" formatCode="0.0">
                  <c:v>7.9</c:v>
                </c:pt>
                <c:pt idx="3" formatCode="0.0">
                  <c:v>12.4</c:v>
                </c:pt>
                <c:pt idx="4" formatCode="0.0">
                  <c:v>15.1</c:v>
                </c:pt>
                <c:pt idx="5" formatCode="0.0">
                  <c:v>15.6</c:v>
                </c:pt>
                <c:pt idx="6" formatCode="0.0">
                  <c:v>16.399999999999999</c:v>
                </c:pt>
                <c:pt idx="7" formatCode="0.0">
                  <c:v>13.7</c:v>
                </c:pt>
                <c:pt idx="8" formatCode="0.0">
                  <c:v>13.2</c:v>
                </c:pt>
                <c:pt idx="9" formatCode="0.0">
                  <c:v>9.9</c:v>
                </c:pt>
                <c:pt idx="10" formatCode="0.0">
                  <c:v>8.9</c:v>
                </c:pt>
                <c:pt idx="11" formatCode="0.0">
                  <c:v>9.8000000000000007</c:v>
                </c:pt>
                <c:pt idx="12" formatCode="0.0">
                  <c:v>8.6</c:v>
                </c:pt>
                <c:pt idx="13" formatCode="0.0">
                  <c:v>9</c:v>
                </c:pt>
                <c:pt idx="14" formatCode="0.0">
                  <c:v>7.5</c:v>
                </c:pt>
                <c:pt idx="15" formatCode="0.0">
                  <c:v>4.0999999999999996</c:v>
                </c:pt>
                <c:pt idx="16" formatCode="0.0">
                  <c:v>2.2999999999999998</c:v>
                </c:pt>
                <c:pt idx="17" formatCode="0.0">
                  <c:v>2.4</c:v>
                </c:pt>
                <c:pt idx="18" formatCode="0.0">
                  <c:v>2.2999999999999998</c:v>
                </c:pt>
                <c:pt idx="19" formatCode="0.0">
                  <c:v>5</c:v>
                </c:pt>
                <c:pt idx="20" formatCode="0.0">
                  <c:v>8.5</c:v>
                </c:pt>
                <c:pt idx="21" formatCode="0.0">
                  <c:v>9.5</c:v>
                </c:pt>
                <c:pt idx="22" formatCode="0.0">
                  <c:v>11</c:v>
                </c:pt>
                <c:pt idx="23" formatCode="0.0">
                  <c:v>10</c:v>
                </c:pt>
                <c:pt idx="24">
                  <c:v>13.7</c:v>
                </c:pt>
                <c:pt idx="25">
                  <c:v>21.5</c:v>
                </c:pt>
                <c:pt idx="26">
                  <c:v>24.6</c:v>
                </c:pt>
                <c:pt idx="27">
                  <c:v>26.6</c:v>
                </c:pt>
                <c:pt idx="28">
                  <c:v>21.3</c:v>
                </c:pt>
                <c:pt idx="29">
                  <c:v>12.8</c:v>
                </c:pt>
                <c:pt idx="30">
                  <c:v>7.1</c:v>
                </c:pt>
                <c:pt idx="31" formatCode="0.0">
                  <c:v>5.0999999999999996</c:v>
                </c:pt>
                <c:pt idx="32" formatCode="0.0">
                  <c:v>3.2</c:v>
                </c:pt>
                <c:pt idx="33" formatCode="0.0">
                  <c:v>4.8</c:v>
                </c:pt>
                <c:pt idx="34" formatCode="0.0">
                  <c:v>7.9</c:v>
                </c:pt>
                <c:pt idx="35" formatCode="0.0">
                  <c:v>8.5</c:v>
                </c:pt>
                <c:pt idx="36" formatCode="0.0">
                  <c:v>9.6999999999999993</c:v>
                </c:pt>
                <c:pt idx="37" formatCode="0.0">
                  <c:v>8.1999999999999993</c:v>
                </c:pt>
                <c:pt idx="38" formatCode="0.0">
                  <c:v>7.3</c:v>
                </c:pt>
                <c:pt idx="39" formatCode="0.0">
                  <c:v>6.6</c:v>
                </c:pt>
                <c:pt idx="40" formatCode="0.0">
                  <c:v>6.2</c:v>
                </c:pt>
                <c:pt idx="41" formatCode="0.0">
                  <c:v>5.4</c:v>
                </c:pt>
                <c:pt idx="42" formatCode="0.0">
                  <c:v>5.4</c:v>
                </c:pt>
                <c:pt idx="43" formatCode="0.0">
                  <c:v>5</c:v>
                </c:pt>
              </c:numCache>
            </c:numRef>
          </c:val>
          <c:smooth val="0"/>
          <c:extLst>
            <c:ext xmlns:c16="http://schemas.microsoft.com/office/drawing/2014/chart" uri="{C3380CC4-5D6E-409C-BE32-E72D297353CC}">
              <c16:uniqueId val="{0000001C-6D47-4C4C-95D4-CF5243E5E761}"/>
            </c:ext>
          </c:extLst>
        </c:ser>
        <c:dLbls>
          <c:showLegendKey val="0"/>
          <c:showVal val="0"/>
          <c:showCatName val="0"/>
          <c:showSerName val="0"/>
          <c:showPercent val="0"/>
          <c:showBubbleSize val="0"/>
        </c:dLbls>
        <c:marker val="1"/>
        <c:smooth val="0"/>
        <c:axId val="593705824"/>
        <c:axId val="716593760"/>
      </c:lineChart>
      <c:scatterChart>
        <c:scatterStyle val="lineMarker"/>
        <c:varyColors val="0"/>
        <c:ser>
          <c:idx val="3"/>
          <c:order val="4"/>
          <c:tx>
            <c:strRef>
              <c:f>'0.1'!$I$1</c:f>
              <c:strCache>
                <c:ptCount val="1"/>
                <c:pt idx="0">
                  <c:v>Target</c:v>
                </c:pt>
              </c:strCache>
            </c:strRef>
          </c:tx>
          <c:spPr>
            <a:ln w="19050">
              <a:noFill/>
            </a:ln>
          </c:spPr>
          <c:marker>
            <c:symbol val="circle"/>
            <c:size val="3"/>
            <c:spPr>
              <a:solidFill>
                <a:srgbClr val="057D46"/>
              </a:solidFill>
              <a:ln w="19050" cmpd="sng">
                <a:solidFill>
                  <a:srgbClr val="057D46"/>
                </a:solidFill>
                <a:prstDash val="solid"/>
              </a:ln>
            </c:spPr>
          </c:marker>
          <c:xVal>
            <c:strRef>
              <c:f>'0.1'!$A$4:$A$43</c:f>
              <c:strCache>
                <c:ptCount val="37"/>
                <c:pt idx="0">
                  <c:v>I.16</c:v>
                </c:pt>
                <c:pt idx="4">
                  <c:v>I.17</c:v>
                </c:pt>
                <c:pt idx="8">
                  <c:v>I.18</c:v>
                </c:pt>
                <c:pt idx="12">
                  <c:v>I.19</c:v>
                </c:pt>
                <c:pt idx="16">
                  <c:v>I.20</c:v>
                </c:pt>
                <c:pt idx="20">
                  <c:v>I.21</c:v>
                </c:pt>
                <c:pt idx="24">
                  <c:v>I.22</c:v>
                </c:pt>
                <c:pt idx="28">
                  <c:v>I.23</c:v>
                </c:pt>
                <c:pt idx="32">
                  <c:v>I.24</c:v>
                </c:pt>
                <c:pt idx="36">
                  <c:v>I.25</c:v>
                </c:pt>
              </c:strCache>
            </c:strRef>
          </c:xVal>
          <c:yVal>
            <c:numRef>
              <c:f>'0.1'!$H$4:$H$43</c:f>
              <c:numCache>
                <c:formatCode>General</c:formatCode>
                <c:ptCount val="40"/>
              </c:numCache>
            </c:numRef>
          </c:yVal>
          <c:smooth val="0"/>
          <c:extLst>
            <c:ext xmlns:c16="http://schemas.microsoft.com/office/drawing/2014/chart" uri="{C3380CC4-5D6E-409C-BE32-E72D297353CC}">
              <c16:uniqueId val="{0000001D-6D47-4C4C-95D4-CF5243E5E761}"/>
            </c:ext>
          </c:extLst>
        </c:ser>
        <c:dLbls>
          <c:showLegendKey val="0"/>
          <c:showVal val="0"/>
          <c:showCatName val="0"/>
          <c:showSerName val="0"/>
          <c:showPercent val="0"/>
          <c:showBubbleSize val="0"/>
        </c:dLbls>
        <c:axId val="593705824"/>
        <c:axId val="716593760"/>
      </c:scatterChart>
      <c:dateAx>
        <c:axId val="593705824"/>
        <c:scaling>
          <c:orientation val="minMax"/>
        </c:scaling>
        <c:delete val="0"/>
        <c:axPos val="b"/>
        <c:majorGridlines>
          <c:spPr>
            <a:ln w="3175">
              <a:solidFill>
                <a:srgbClr val="8C969B">
                  <a:alpha val="50000"/>
                </a:srgbClr>
              </a:solidFill>
            </a:ln>
          </c:spPr>
        </c:majorGridlines>
        <c:numFmt formatCode="#\ ###;\-\ #\ ###;;"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16593760"/>
        <c:crosses val="autoZero"/>
        <c:auto val="0"/>
        <c:lblOffset val="100"/>
        <c:baseTimeUnit val="days"/>
        <c:majorUnit val="1"/>
        <c:minorUnit val="4"/>
      </c:dateAx>
      <c:valAx>
        <c:axId val="7165937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3705824"/>
        <c:crosses val="autoZero"/>
        <c:crossBetween val="between"/>
      </c:valAx>
      <c:spPr>
        <a:blipFill dpi="0" rotWithShape="1">
          <a:blip xmlns:r="http://schemas.openxmlformats.org/officeDocument/2006/relationships" r:embed="rId2"/>
          <a:srcRect/>
          <a:stretch>
            <a:fillRect l="77000"/>
          </a:stretch>
        </a:blipFill>
        <a:ln w="9525">
          <a:solidFill>
            <a:sysClr val="windowText" lastClr="000000">
              <a:alpha val="94000"/>
            </a:sysClr>
          </a:solidFill>
        </a:ln>
        <a:effectLst/>
      </c:spPr>
    </c:plotArea>
    <c:legend>
      <c:legendPos val="r"/>
      <c:legendEntry>
        <c:idx val="1"/>
        <c:delete val="1"/>
      </c:legendEntry>
      <c:legendEntry>
        <c:idx val="2"/>
        <c:delete val="1"/>
      </c:legendEntry>
      <c:legendEntry>
        <c:idx val="5"/>
        <c:delete val="1"/>
      </c:legendEntry>
      <c:layout>
        <c:manualLayout>
          <c:xMode val="edge"/>
          <c:yMode val="edge"/>
          <c:x val="1.4111111111111111E-2"/>
          <c:y val="0.8603588888888889"/>
          <c:w val="0.96018312757201596"/>
          <c:h val="0.1338366666666666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95098039215692E-2"/>
          <c:y val="5.0853670634920634E-2"/>
          <c:w val="0.88371535947712421"/>
          <c:h val="0.69112648809523813"/>
        </c:manualLayout>
      </c:layout>
      <c:lineChart>
        <c:grouping val="standard"/>
        <c:varyColors val="0"/>
        <c:ser>
          <c:idx val="0"/>
          <c:order val="0"/>
          <c:tx>
            <c:strRef>
              <c:f>'1.8'!$B$1</c:f>
              <c:strCache>
                <c:ptCount val="1"/>
                <c:pt idx="0">
                  <c:v>Banks</c:v>
                </c:pt>
              </c:strCache>
            </c:strRef>
          </c:tx>
          <c:spPr>
            <a:ln w="25400">
              <a:solidFill>
                <a:srgbClr val="057D46"/>
              </a:solidFill>
            </a:ln>
          </c:spPr>
          <c:marker>
            <c:symbol val="none"/>
          </c:marker>
          <c:cat>
            <c:strRef>
              <c:f>'1.8'!$F$4:$F$34</c:f>
              <c:strCache>
                <c:ptCount val="31"/>
                <c:pt idx="0">
                  <c:v>01.22</c:v>
                </c:pt>
                <c:pt idx="6">
                  <c:v>07.22</c:v>
                </c:pt>
                <c:pt idx="12">
                  <c:v>01.23</c:v>
                </c:pt>
                <c:pt idx="18">
                  <c:v>07.23</c:v>
                </c:pt>
                <c:pt idx="24">
                  <c:v>01.24</c:v>
                </c:pt>
                <c:pt idx="30">
                  <c:v>07.24</c:v>
                </c:pt>
              </c:strCache>
            </c:strRef>
          </c:cat>
          <c:val>
            <c:numRef>
              <c:f>'1.8'!$B$4:$B$34</c:f>
              <c:numCache>
                <c:formatCode>0.0</c:formatCode>
                <c:ptCount val="31"/>
                <c:pt idx="0">
                  <c:v>8</c:v>
                </c:pt>
                <c:pt idx="1">
                  <c:v>#N/A</c:v>
                </c:pt>
                <c:pt idx="2">
                  <c:v>#N/A</c:v>
                </c:pt>
                <c:pt idx="3">
                  <c:v>20.399999999999999</c:v>
                </c:pt>
                <c:pt idx="4">
                  <c:v>#N/A</c:v>
                </c:pt>
                <c:pt idx="5">
                  <c:v>#N/A</c:v>
                </c:pt>
                <c:pt idx="6">
                  <c:v>23.6</c:v>
                </c:pt>
                <c:pt idx="7">
                  <c:v>#N/A</c:v>
                </c:pt>
                <c:pt idx="8">
                  <c:v>#N/A</c:v>
                </c:pt>
                <c:pt idx="9">
                  <c:v>23.7</c:v>
                </c:pt>
                <c:pt idx="10">
                  <c:v>#N/A</c:v>
                </c:pt>
                <c:pt idx="11">
                  <c:v>#N/A</c:v>
                </c:pt>
                <c:pt idx="12">
                  <c:v>22.9</c:v>
                </c:pt>
                <c:pt idx="13">
                  <c:v>#N/A</c:v>
                </c:pt>
                <c:pt idx="14">
                  <c:v>#N/A</c:v>
                </c:pt>
                <c:pt idx="15">
                  <c:v>17.399999999999999</c:v>
                </c:pt>
                <c:pt idx="16">
                  <c:v>#N/A</c:v>
                </c:pt>
                <c:pt idx="17">
                  <c:v>#N/A</c:v>
                </c:pt>
                <c:pt idx="18">
                  <c:v>13.8</c:v>
                </c:pt>
                <c:pt idx="19">
                  <c:v>#N/A</c:v>
                </c:pt>
                <c:pt idx="20">
                  <c:v>#N/A</c:v>
                </c:pt>
                <c:pt idx="21">
                  <c:v>12.7</c:v>
                </c:pt>
                <c:pt idx="22">
                  <c:v>#N/A</c:v>
                </c:pt>
                <c:pt idx="23">
                  <c:v>#N/A</c:v>
                </c:pt>
                <c:pt idx="24">
                  <c:v>10.4</c:v>
                </c:pt>
                <c:pt idx="25">
                  <c:v>#N/A</c:v>
                </c:pt>
                <c:pt idx="26">
                  <c:v>#N/A</c:v>
                </c:pt>
                <c:pt idx="27">
                  <c:v>9.3000000000000007</c:v>
                </c:pt>
                <c:pt idx="28">
                  <c:v>#N/A</c:v>
                </c:pt>
                <c:pt idx="29">
                  <c:v>#N/A</c:v>
                </c:pt>
                <c:pt idx="30">
                  <c:v>8.6999999999999993</c:v>
                </c:pt>
              </c:numCache>
            </c:numRef>
          </c:val>
          <c:smooth val="0"/>
          <c:extLst>
            <c:ext xmlns:c16="http://schemas.microsoft.com/office/drawing/2014/chart" uri="{C3380CC4-5D6E-409C-BE32-E72D297353CC}">
              <c16:uniqueId val="{00000000-DB97-4350-B271-E50587B9183A}"/>
            </c:ext>
          </c:extLst>
        </c:ser>
        <c:ser>
          <c:idx val="1"/>
          <c:order val="1"/>
          <c:tx>
            <c:strRef>
              <c:f>'1.8'!$C$1</c:f>
              <c:strCache>
                <c:ptCount val="1"/>
                <c:pt idx="0">
                  <c:v>Corporates</c:v>
                </c:pt>
              </c:strCache>
            </c:strRef>
          </c:tx>
          <c:spPr>
            <a:ln w="25400">
              <a:solidFill>
                <a:srgbClr val="91C864"/>
              </a:solidFill>
            </a:ln>
          </c:spPr>
          <c:marker>
            <c:symbol val="none"/>
          </c:marker>
          <c:cat>
            <c:strRef>
              <c:f>'1.8'!$F$4:$F$34</c:f>
              <c:strCache>
                <c:ptCount val="31"/>
                <c:pt idx="0">
                  <c:v>01.22</c:v>
                </c:pt>
                <c:pt idx="6">
                  <c:v>07.22</c:v>
                </c:pt>
                <c:pt idx="12">
                  <c:v>01.23</c:v>
                </c:pt>
                <c:pt idx="18">
                  <c:v>07.23</c:v>
                </c:pt>
                <c:pt idx="24">
                  <c:v>01.24</c:v>
                </c:pt>
                <c:pt idx="30">
                  <c:v>07.24</c:v>
                </c:pt>
              </c:strCache>
            </c:strRef>
          </c:cat>
          <c:val>
            <c:numRef>
              <c:f>'1.8'!$C$4:$C$34</c:f>
              <c:numCache>
                <c:formatCode>0.0</c:formatCode>
                <c:ptCount val="31"/>
                <c:pt idx="0">
                  <c:v>#N/A</c:v>
                </c:pt>
                <c:pt idx="1">
                  <c:v>9.5</c:v>
                </c:pt>
                <c:pt idx="2">
                  <c:v>#N/A</c:v>
                </c:pt>
                <c:pt idx="3">
                  <c:v>#N/A</c:v>
                </c:pt>
                <c:pt idx="4">
                  <c:v>21.7</c:v>
                </c:pt>
                <c:pt idx="5">
                  <c:v>#N/A</c:v>
                </c:pt>
                <c:pt idx="6">
                  <c:v>#N/A</c:v>
                </c:pt>
                <c:pt idx="7">
                  <c:v>25.2</c:v>
                </c:pt>
                <c:pt idx="8">
                  <c:v>#N/A</c:v>
                </c:pt>
                <c:pt idx="9">
                  <c:v>#N/A</c:v>
                </c:pt>
                <c:pt idx="10">
                  <c:v>23.3</c:v>
                </c:pt>
                <c:pt idx="11">
                  <c:v>#N/A</c:v>
                </c:pt>
                <c:pt idx="12">
                  <c:v>#N/A</c:v>
                </c:pt>
                <c:pt idx="13">
                  <c:v>20.7</c:v>
                </c:pt>
                <c:pt idx="14">
                  <c:v>#N/A</c:v>
                </c:pt>
                <c:pt idx="15">
                  <c:v>#N/A</c:v>
                </c:pt>
                <c:pt idx="16">
                  <c:v>15.7</c:v>
                </c:pt>
                <c:pt idx="17">
                  <c:v>#N/A</c:v>
                </c:pt>
                <c:pt idx="18">
                  <c:v>#N/A</c:v>
                </c:pt>
                <c:pt idx="19">
                  <c:v>14.8</c:v>
                </c:pt>
                <c:pt idx="20">
                  <c:v>#N/A</c:v>
                </c:pt>
                <c:pt idx="21">
                  <c:v>#N/A</c:v>
                </c:pt>
                <c:pt idx="22">
                  <c:v>11.3</c:v>
                </c:pt>
                <c:pt idx="23">
                  <c:v>#N/A</c:v>
                </c:pt>
                <c:pt idx="24">
                  <c:v>#N/A</c:v>
                </c:pt>
                <c:pt idx="25">
                  <c:v>11</c:v>
                </c:pt>
                <c:pt idx="26">
                  <c:v>#N/A</c:v>
                </c:pt>
                <c:pt idx="27">
                  <c:v>#N/A</c:v>
                </c:pt>
                <c:pt idx="28">
                  <c:v>9</c:v>
                </c:pt>
                <c:pt idx="29">
                  <c:v>#N/A</c:v>
                </c:pt>
                <c:pt idx="30">
                  <c:v>#N/A</c:v>
                </c:pt>
              </c:numCache>
            </c:numRef>
          </c:val>
          <c:smooth val="0"/>
          <c:extLst>
            <c:ext xmlns:c16="http://schemas.microsoft.com/office/drawing/2014/chart" uri="{C3380CC4-5D6E-409C-BE32-E72D297353CC}">
              <c16:uniqueId val="{00000001-DB97-4350-B271-E50587B9183A}"/>
            </c:ext>
          </c:extLst>
        </c:ser>
        <c:ser>
          <c:idx val="2"/>
          <c:order val="2"/>
          <c:tx>
            <c:strRef>
              <c:f>'1.8'!$D$1</c:f>
              <c:strCache>
                <c:ptCount val="1"/>
                <c:pt idx="0">
                  <c:v>Households*</c:v>
                </c:pt>
              </c:strCache>
            </c:strRef>
          </c:tx>
          <c:spPr>
            <a:ln w="25400">
              <a:solidFill>
                <a:srgbClr val="7D0532"/>
              </a:solidFill>
              <a:prstDash val="solid"/>
            </a:ln>
          </c:spPr>
          <c:marker>
            <c:symbol val="none"/>
          </c:marker>
          <c:dPt>
            <c:idx val="1"/>
            <c:bubble3D val="0"/>
            <c:extLst>
              <c:ext xmlns:c16="http://schemas.microsoft.com/office/drawing/2014/chart" uri="{C3380CC4-5D6E-409C-BE32-E72D297353CC}">
                <c16:uniqueId val="{00000003-DB97-4350-B271-E50587B9183A}"/>
              </c:ext>
            </c:extLst>
          </c:dPt>
          <c:dPt>
            <c:idx val="2"/>
            <c:bubble3D val="0"/>
            <c:extLst>
              <c:ext xmlns:c16="http://schemas.microsoft.com/office/drawing/2014/chart" uri="{C3380CC4-5D6E-409C-BE32-E72D297353CC}">
                <c16:uniqueId val="{00000005-DB97-4350-B271-E50587B9183A}"/>
              </c:ext>
            </c:extLst>
          </c:dPt>
          <c:dPt>
            <c:idx val="3"/>
            <c:bubble3D val="0"/>
            <c:extLst>
              <c:ext xmlns:c16="http://schemas.microsoft.com/office/drawing/2014/chart" uri="{C3380CC4-5D6E-409C-BE32-E72D297353CC}">
                <c16:uniqueId val="{00000006-DB97-4350-B271-E50587B9183A}"/>
              </c:ext>
            </c:extLst>
          </c:dPt>
          <c:dPt>
            <c:idx val="4"/>
            <c:bubble3D val="0"/>
            <c:extLst>
              <c:ext xmlns:c16="http://schemas.microsoft.com/office/drawing/2014/chart" uri="{C3380CC4-5D6E-409C-BE32-E72D297353CC}">
                <c16:uniqueId val="{00000007-DB97-4350-B271-E50587B9183A}"/>
              </c:ext>
            </c:extLst>
          </c:dPt>
          <c:dPt>
            <c:idx val="15"/>
            <c:bubble3D val="0"/>
            <c:extLst>
              <c:ext xmlns:c16="http://schemas.microsoft.com/office/drawing/2014/chart" uri="{C3380CC4-5D6E-409C-BE32-E72D297353CC}">
                <c16:uniqueId val="{00000008-DB97-4350-B271-E50587B9183A}"/>
              </c:ext>
            </c:extLst>
          </c:dPt>
          <c:dPt>
            <c:idx val="16"/>
            <c:bubble3D val="0"/>
            <c:extLst>
              <c:ext xmlns:c16="http://schemas.microsoft.com/office/drawing/2014/chart" uri="{C3380CC4-5D6E-409C-BE32-E72D297353CC}">
                <c16:uniqueId val="{00000009-DB97-4350-B271-E50587B9183A}"/>
              </c:ext>
            </c:extLst>
          </c:dPt>
          <c:dPt>
            <c:idx val="17"/>
            <c:bubble3D val="0"/>
            <c:extLst>
              <c:ext xmlns:c16="http://schemas.microsoft.com/office/drawing/2014/chart" uri="{C3380CC4-5D6E-409C-BE32-E72D297353CC}">
                <c16:uniqueId val="{0000000A-DB97-4350-B271-E50587B9183A}"/>
              </c:ext>
            </c:extLst>
          </c:dPt>
          <c:dPt>
            <c:idx val="18"/>
            <c:bubble3D val="0"/>
            <c:extLst>
              <c:ext xmlns:c16="http://schemas.microsoft.com/office/drawing/2014/chart" uri="{C3380CC4-5D6E-409C-BE32-E72D297353CC}">
                <c16:uniqueId val="{0000000B-DB97-4350-B271-E50587B9183A}"/>
              </c:ext>
            </c:extLst>
          </c:dPt>
          <c:dPt>
            <c:idx val="19"/>
            <c:bubble3D val="0"/>
            <c:extLst>
              <c:ext xmlns:c16="http://schemas.microsoft.com/office/drawing/2014/chart" uri="{C3380CC4-5D6E-409C-BE32-E72D297353CC}">
                <c16:uniqueId val="{0000000C-DB97-4350-B271-E50587B9183A}"/>
              </c:ext>
            </c:extLst>
          </c:dPt>
          <c:dPt>
            <c:idx val="20"/>
            <c:bubble3D val="0"/>
            <c:extLst>
              <c:ext xmlns:c16="http://schemas.microsoft.com/office/drawing/2014/chart" uri="{C3380CC4-5D6E-409C-BE32-E72D297353CC}">
                <c16:uniqueId val="{0000000D-DB97-4350-B271-E50587B9183A}"/>
              </c:ext>
            </c:extLst>
          </c:dPt>
          <c:dPt>
            <c:idx val="21"/>
            <c:bubble3D val="0"/>
            <c:extLst>
              <c:ext xmlns:c16="http://schemas.microsoft.com/office/drawing/2014/chart" uri="{C3380CC4-5D6E-409C-BE32-E72D297353CC}">
                <c16:uniqueId val="{0000000E-DB97-4350-B271-E50587B9183A}"/>
              </c:ext>
            </c:extLst>
          </c:dPt>
          <c:dPt>
            <c:idx val="22"/>
            <c:bubble3D val="0"/>
            <c:extLst>
              <c:ext xmlns:c16="http://schemas.microsoft.com/office/drawing/2014/chart" uri="{C3380CC4-5D6E-409C-BE32-E72D297353CC}">
                <c16:uniqueId val="{0000000F-DB97-4350-B271-E50587B9183A}"/>
              </c:ext>
            </c:extLst>
          </c:dPt>
          <c:dPt>
            <c:idx val="23"/>
            <c:bubble3D val="0"/>
            <c:extLst>
              <c:ext xmlns:c16="http://schemas.microsoft.com/office/drawing/2014/chart" uri="{C3380CC4-5D6E-409C-BE32-E72D297353CC}">
                <c16:uniqueId val="{00000010-DB97-4350-B271-E50587B9183A}"/>
              </c:ext>
            </c:extLst>
          </c:dPt>
          <c:dPt>
            <c:idx val="24"/>
            <c:bubble3D val="0"/>
            <c:extLst>
              <c:ext xmlns:c16="http://schemas.microsoft.com/office/drawing/2014/chart" uri="{C3380CC4-5D6E-409C-BE32-E72D297353CC}">
                <c16:uniqueId val="{00000011-DB97-4350-B271-E50587B9183A}"/>
              </c:ext>
            </c:extLst>
          </c:dPt>
          <c:dPt>
            <c:idx val="25"/>
            <c:bubble3D val="0"/>
            <c:extLst>
              <c:ext xmlns:c16="http://schemas.microsoft.com/office/drawing/2014/chart" uri="{C3380CC4-5D6E-409C-BE32-E72D297353CC}">
                <c16:uniqueId val="{00000012-DB97-4350-B271-E50587B9183A}"/>
              </c:ext>
            </c:extLst>
          </c:dPt>
          <c:dPt>
            <c:idx val="26"/>
            <c:bubble3D val="0"/>
            <c:extLst>
              <c:ext xmlns:c16="http://schemas.microsoft.com/office/drawing/2014/chart" uri="{C3380CC4-5D6E-409C-BE32-E72D297353CC}">
                <c16:uniqueId val="{00000013-DB97-4350-B271-E50587B9183A}"/>
              </c:ext>
            </c:extLst>
          </c:dPt>
          <c:dPt>
            <c:idx val="27"/>
            <c:bubble3D val="0"/>
            <c:extLst>
              <c:ext xmlns:c16="http://schemas.microsoft.com/office/drawing/2014/chart" uri="{C3380CC4-5D6E-409C-BE32-E72D297353CC}">
                <c16:uniqueId val="{00000014-DB97-4350-B271-E50587B9183A}"/>
              </c:ext>
            </c:extLst>
          </c:dPt>
          <c:dPt>
            <c:idx val="28"/>
            <c:bubble3D val="0"/>
            <c:extLst>
              <c:ext xmlns:c16="http://schemas.microsoft.com/office/drawing/2014/chart" uri="{C3380CC4-5D6E-409C-BE32-E72D297353CC}">
                <c16:uniqueId val="{00000015-DB97-4350-B271-E50587B9183A}"/>
              </c:ext>
            </c:extLst>
          </c:dPt>
          <c:dPt>
            <c:idx val="29"/>
            <c:bubble3D val="0"/>
            <c:extLst>
              <c:ext xmlns:c16="http://schemas.microsoft.com/office/drawing/2014/chart" uri="{C3380CC4-5D6E-409C-BE32-E72D297353CC}">
                <c16:uniqueId val="{00000016-DB97-4350-B271-E50587B9183A}"/>
              </c:ext>
            </c:extLst>
          </c:dPt>
          <c:dPt>
            <c:idx val="30"/>
            <c:bubble3D val="0"/>
            <c:extLst>
              <c:ext xmlns:c16="http://schemas.microsoft.com/office/drawing/2014/chart" uri="{C3380CC4-5D6E-409C-BE32-E72D297353CC}">
                <c16:uniqueId val="{00000017-DB97-4350-B271-E50587B9183A}"/>
              </c:ext>
            </c:extLst>
          </c:dPt>
          <c:dPt>
            <c:idx val="31"/>
            <c:bubble3D val="0"/>
            <c:extLst>
              <c:ext xmlns:c16="http://schemas.microsoft.com/office/drawing/2014/chart" uri="{C3380CC4-5D6E-409C-BE32-E72D297353CC}">
                <c16:uniqueId val="{00000018-DB97-4350-B271-E50587B9183A}"/>
              </c:ext>
            </c:extLst>
          </c:dPt>
          <c:dPt>
            <c:idx val="32"/>
            <c:bubble3D val="0"/>
            <c:extLst>
              <c:ext xmlns:c16="http://schemas.microsoft.com/office/drawing/2014/chart" uri="{C3380CC4-5D6E-409C-BE32-E72D297353CC}">
                <c16:uniqueId val="{00000019-DB97-4350-B271-E50587B9183A}"/>
              </c:ext>
            </c:extLst>
          </c:dPt>
          <c:dPt>
            <c:idx val="33"/>
            <c:bubble3D val="0"/>
            <c:extLst>
              <c:ext xmlns:c16="http://schemas.microsoft.com/office/drawing/2014/chart" uri="{C3380CC4-5D6E-409C-BE32-E72D297353CC}">
                <c16:uniqueId val="{0000001A-DB97-4350-B271-E50587B9183A}"/>
              </c:ext>
            </c:extLst>
          </c:dPt>
          <c:dPt>
            <c:idx val="34"/>
            <c:bubble3D val="0"/>
            <c:extLst>
              <c:ext xmlns:c16="http://schemas.microsoft.com/office/drawing/2014/chart" uri="{C3380CC4-5D6E-409C-BE32-E72D297353CC}">
                <c16:uniqueId val="{0000001B-DB97-4350-B271-E50587B9183A}"/>
              </c:ext>
            </c:extLst>
          </c:dPt>
          <c:dPt>
            <c:idx val="35"/>
            <c:bubble3D val="0"/>
            <c:extLst>
              <c:ext xmlns:c16="http://schemas.microsoft.com/office/drawing/2014/chart" uri="{C3380CC4-5D6E-409C-BE32-E72D297353CC}">
                <c16:uniqueId val="{0000001C-DB97-4350-B271-E50587B9183A}"/>
              </c:ext>
            </c:extLst>
          </c:dPt>
          <c:dPt>
            <c:idx val="36"/>
            <c:bubble3D val="0"/>
            <c:extLst>
              <c:ext xmlns:c16="http://schemas.microsoft.com/office/drawing/2014/chart" uri="{C3380CC4-5D6E-409C-BE32-E72D297353CC}">
                <c16:uniqueId val="{0000001D-DB97-4350-B271-E50587B9183A}"/>
              </c:ext>
            </c:extLst>
          </c:dPt>
          <c:cat>
            <c:strRef>
              <c:f>'1.8'!$F$4:$F$34</c:f>
              <c:strCache>
                <c:ptCount val="31"/>
                <c:pt idx="0">
                  <c:v>01.22</c:v>
                </c:pt>
                <c:pt idx="6">
                  <c:v>07.22</c:v>
                </c:pt>
                <c:pt idx="12">
                  <c:v>01.23</c:v>
                </c:pt>
                <c:pt idx="18">
                  <c:v>07.23</c:v>
                </c:pt>
                <c:pt idx="24">
                  <c:v>01.24</c:v>
                </c:pt>
                <c:pt idx="30">
                  <c:v>07.24</c:v>
                </c:pt>
              </c:strCache>
            </c:strRef>
          </c:cat>
          <c:val>
            <c:numRef>
              <c:f>'1.8'!$D$4:$D$34</c:f>
              <c:numCache>
                <c:formatCode>0.0</c:formatCode>
                <c:ptCount val="31"/>
                <c:pt idx="0">
                  <c:v>12.3</c:v>
                </c:pt>
                <c:pt idx="1">
                  <c:v>13</c:v>
                </c:pt>
                <c:pt idx="2">
                  <c:v>7.6</c:v>
                </c:pt>
                <c:pt idx="3">
                  <c:v>8.1</c:v>
                </c:pt>
                <c:pt idx="4">
                  <c:v>13.1</c:v>
                </c:pt>
                <c:pt idx="5">
                  <c:v>13</c:v>
                </c:pt>
                <c:pt idx="6">
                  <c:v>13.3</c:v>
                </c:pt>
                <c:pt idx="7">
                  <c:v>15</c:v>
                </c:pt>
                <c:pt idx="8">
                  <c:v>15.2</c:v>
                </c:pt>
                <c:pt idx="9">
                  <c:v>15.9</c:v>
                </c:pt>
                <c:pt idx="10">
                  <c:v>14.4</c:v>
                </c:pt>
                <c:pt idx="11">
                  <c:v>14.3</c:v>
                </c:pt>
                <c:pt idx="12">
                  <c:v>13.2</c:v>
                </c:pt>
                <c:pt idx="13">
                  <c:v>11.8</c:v>
                </c:pt>
                <c:pt idx="14">
                  <c:v>12.4</c:v>
                </c:pt>
                <c:pt idx="15">
                  <c:v>11</c:v>
                </c:pt>
                <c:pt idx="16">
                  <c:v>11.2</c:v>
                </c:pt>
                <c:pt idx="17">
                  <c:v>14</c:v>
                </c:pt>
                <c:pt idx="18">
                  <c:v>13.1</c:v>
                </c:pt>
                <c:pt idx="19">
                  <c:v>12.5</c:v>
                </c:pt>
                <c:pt idx="20">
                  <c:v>11.6</c:v>
                </c:pt>
                <c:pt idx="21">
                  <c:v>9.5</c:v>
                </c:pt>
                <c:pt idx="22">
                  <c:v>9.1</c:v>
                </c:pt>
                <c:pt idx="23">
                  <c:v>8.8000000000000007</c:v>
                </c:pt>
                <c:pt idx="24">
                  <c:v>8.6999999999999993</c:v>
                </c:pt>
                <c:pt idx="25">
                  <c:v>9.3000000000000007</c:v>
                </c:pt>
                <c:pt idx="26">
                  <c:v>8.6999999999999993</c:v>
                </c:pt>
                <c:pt idx="27">
                  <c:v>6.5</c:v>
                </c:pt>
                <c:pt idx="28">
                  <c:v>6.5</c:v>
                </c:pt>
                <c:pt idx="29">
                  <c:v>7.9</c:v>
                </c:pt>
                <c:pt idx="30">
                  <c:v>#N/A</c:v>
                </c:pt>
              </c:numCache>
            </c:numRef>
          </c:val>
          <c:smooth val="0"/>
          <c:extLst>
            <c:ext xmlns:c16="http://schemas.microsoft.com/office/drawing/2014/chart" uri="{C3380CC4-5D6E-409C-BE32-E72D297353CC}">
              <c16:uniqueId val="{0000001E-DB97-4350-B271-E50587B9183A}"/>
            </c:ext>
          </c:extLst>
        </c:ser>
        <c:ser>
          <c:idx val="3"/>
          <c:order val="3"/>
          <c:tx>
            <c:strRef>
              <c:f>'1.8'!$E$1</c:f>
              <c:strCache>
                <c:ptCount val="1"/>
                <c:pt idx="0">
                  <c:v>Financial analysts</c:v>
                </c:pt>
              </c:strCache>
            </c:strRef>
          </c:tx>
          <c:spPr>
            <a:ln w="25400">
              <a:solidFill>
                <a:srgbClr val="DC4B64"/>
              </a:solidFill>
            </a:ln>
          </c:spPr>
          <c:marker>
            <c:symbol val="none"/>
          </c:marker>
          <c:cat>
            <c:strRef>
              <c:f>'1.8'!$F$4:$F$34</c:f>
              <c:strCache>
                <c:ptCount val="31"/>
                <c:pt idx="0">
                  <c:v>01.22</c:v>
                </c:pt>
                <c:pt idx="6">
                  <c:v>07.22</c:v>
                </c:pt>
                <c:pt idx="12">
                  <c:v>01.23</c:v>
                </c:pt>
                <c:pt idx="18">
                  <c:v>07.23</c:v>
                </c:pt>
                <c:pt idx="24">
                  <c:v>01.24</c:v>
                </c:pt>
                <c:pt idx="30">
                  <c:v>07.24</c:v>
                </c:pt>
              </c:strCache>
            </c:strRef>
          </c:cat>
          <c:val>
            <c:numRef>
              <c:f>'1.8'!$E$4:$E$34</c:f>
              <c:numCache>
                <c:formatCode>0.0</c:formatCode>
                <c:ptCount val="31"/>
                <c:pt idx="0">
                  <c:v>6.3</c:v>
                </c:pt>
                <c:pt idx="1">
                  <c:v>#N/A</c:v>
                </c:pt>
                <c:pt idx="2">
                  <c:v>#N/A</c:v>
                </c:pt>
                <c:pt idx="3">
                  <c:v>#N/A</c:v>
                </c:pt>
                <c:pt idx="4">
                  <c:v>17.5</c:v>
                </c:pt>
                <c:pt idx="5">
                  <c:v>#N/A</c:v>
                </c:pt>
                <c:pt idx="6">
                  <c:v>18.100000000000001</c:v>
                </c:pt>
                <c:pt idx="7">
                  <c:v>#N/A</c:v>
                </c:pt>
                <c:pt idx="8">
                  <c:v>20.6</c:v>
                </c:pt>
                <c:pt idx="9">
                  <c:v>18</c:v>
                </c:pt>
                <c:pt idx="10">
                  <c:v>20.2</c:v>
                </c:pt>
                <c:pt idx="11">
                  <c:v>#N/A</c:v>
                </c:pt>
                <c:pt idx="12">
                  <c:v>18.100000000000001</c:v>
                </c:pt>
                <c:pt idx="13">
                  <c:v>#N/A</c:v>
                </c:pt>
                <c:pt idx="14">
                  <c:v>16.8</c:v>
                </c:pt>
                <c:pt idx="15">
                  <c:v>16.2</c:v>
                </c:pt>
                <c:pt idx="16">
                  <c:v>#N/A</c:v>
                </c:pt>
                <c:pt idx="17">
                  <c:v>13.5</c:v>
                </c:pt>
                <c:pt idx="18">
                  <c:v>12</c:v>
                </c:pt>
                <c:pt idx="19">
                  <c:v>#N/A</c:v>
                </c:pt>
                <c:pt idx="20">
                  <c:v>10.3</c:v>
                </c:pt>
                <c:pt idx="21">
                  <c:v>8.8000000000000007</c:v>
                </c:pt>
                <c:pt idx="22">
                  <c:v>#N/A</c:v>
                </c:pt>
                <c:pt idx="23">
                  <c:v>8.4</c:v>
                </c:pt>
                <c:pt idx="24">
                  <c:v>8.1999999999999993</c:v>
                </c:pt>
                <c:pt idx="25" formatCode="General">
                  <c:v>#N/A</c:v>
                </c:pt>
                <c:pt idx="26">
                  <c:v>8.1</c:v>
                </c:pt>
                <c:pt idx="27">
                  <c:v>7.4</c:v>
                </c:pt>
                <c:pt idx="28">
                  <c:v>#N/A</c:v>
                </c:pt>
                <c:pt idx="29">
                  <c:v>7.1</c:v>
                </c:pt>
                <c:pt idx="30">
                  <c:v>7.2</c:v>
                </c:pt>
              </c:numCache>
            </c:numRef>
          </c:val>
          <c:smooth val="0"/>
          <c:extLst>
            <c:ext xmlns:c16="http://schemas.microsoft.com/office/drawing/2014/chart" uri="{C3380CC4-5D6E-409C-BE32-E72D297353CC}">
              <c16:uniqueId val="{0000001F-DB97-4350-B271-E50587B9183A}"/>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ajorGridlines>
          <c:spPr>
            <a:ln w="3175">
              <a:solidFill>
                <a:sysClr val="windowText" lastClr="000000">
                  <a:tint val="75000"/>
                  <a:alpha val="50000"/>
                </a:sysClr>
              </a:solidFill>
            </a:ln>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12"/>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5"/>
        <c:minorUnit val="1"/>
      </c:valAx>
      <c:spPr>
        <a:noFill/>
        <a:ln w="9525">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Lst>
      </c:spPr>
    </c:plotArea>
    <c:legend>
      <c:legendPos val="b"/>
      <c:layout>
        <c:manualLayout>
          <c:xMode val="edge"/>
          <c:yMode val="edge"/>
          <c:x val="0"/>
          <c:y val="0.82254392134724752"/>
          <c:w val="0.97236097309631597"/>
          <c:h val="0.15306124908585073"/>
        </c:manualLayout>
      </c:layout>
      <c:overlay val="0"/>
      <c:spPr>
        <a:noFill/>
        <a:ln>
          <a:noFill/>
        </a:ln>
      </c:spPr>
    </c:legend>
    <c:plotVisOnly val="1"/>
    <c:dispBlanksAs val="gap"/>
    <c:showDLblsOverMax val="0"/>
  </c:chart>
  <c:spPr>
    <a:noFill/>
    <a:ln>
      <a:noFill/>
    </a:ln>
    <a:extLst>
      <a:ext uri="{909E8E84-426E-40dd-AFC4-6F175D3DCCD1}">
        <a14:hiddenFill xmlns:c16r2="http://schemas.microsoft.com/office/drawing/2015/06/chart" xmlns:a14="http://schemas.microsoft.com/office/drawing/2010/main" xmlns:r="http://schemas.openxmlformats.org/officeDocument/2006/relationships" xmlns="">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1.7621145374449299E-2"/>
          <c:w val="0.95959595959596"/>
          <c:h val="0.740088105726872"/>
        </c:manualLayout>
      </c:layout>
      <c:lineChart>
        <c:grouping val="standard"/>
        <c:varyColors val="0"/>
        <c:ser>
          <c:idx val="0"/>
          <c:order val="0"/>
          <c:tx>
            <c:strRef>
              <c:f>'1.9'!$B$1</c:f>
              <c:strCache>
                <c:ptCount val="1"/>
                <c:pt idx="0">
                  <c:v>Hryvnia 
exchange rate</c:v>
                </c:pt>
              </c:strCache>
            </c:strRef>
          </c:tx>
          <c:spPr>
            <a:ln w="25400" cap="rnd" cmpd="sng">
              <a:solidFill>
                <a:srgbClr val="057D46"/>
              </a:solidFill>
              <a:prstDash val="solid"/>
              <a:round/>
            </a:ln>
            <a:effectLst/>
          </c:spPr>
          <c:marker>
            <c:symbol val="none"/>
          </c:marker>
          <c:cat>
            <c:strRef>
              <c:f>'1.9'!$H$4:$H$21</c:f>
              <c:strCache>
                <c:ptCount val="18"/>
                <c:pt idx="0">
                  <c:v>І.20</c:v>
                </c:pt>
                <c:pt idx="4">
                  <c:v>І.21</c:v>
                </c:pt>
                <c:pt idx="8">
                  <c:v>І.22</c:v>
                </c:pt>
                <c:pt idx="12">
                  <c:v>I.23</c:v>
                </c:pt>
                <c:pt idx="15">
                  <c:v>І.24</c:v>
                </c:pt>
                <c:pt idx="17">
                  <c:v>ІІ.24</c:v>
                </c:pt>
              </c:strCache>
            </c:strRef>
          </c:cat>
          <c:val>
            <c:numRef>
              <c:f>'1.9'!$B$4:$B$21</c:f>
              <c:numCache>
                <c:formatCode>General</c:formatCode>
                <c:ptCount val="18"/>
                <c:pt idx="0">
                  <c:v>42.7</c:v>
                </c:pt>
                <c:pt idx="1">
                  <c:v>44.3</c:v>
                </c:pt>
                <c:pt idx="2">
                  <c:v>49.9</c:v>
                </c:pt>
                <c:pt idx="3">
                  <c:v>52.7</c:v>
                </c:pt>
                <c:pt idx="4">
                  <c:v>42.9</c:v>
                </c:pt>
                <c:pt idx="5">
                  <c:v>38.4</c:v>
                </c:pt>
                <c:pt idx="6">
                  <c:v>31.9</c:v>
                </c:pt>
                <c:pt idx="7">
                  <c:v>31.3</c:v>
                </c:pt>
                <c:pt idx="8">
                  <c:v>49.6</c:v>
                </c:pt>
                <c:pt idx="9">
                  <c:v>48.3</c:v>
                </c:pt>
                <c:pt idx="10">
                  <c:v>64.8</c:v>
                </c:pt>
                <c:pt idx="11">
                  <c:v>61.4</c:v>
                </c:pt>
                <c:pt idx="12" formatCode="0.0">
                  <c:v>54</c:v>
                </c:pt>
                <c:pt idx="13" formatCode="0.0">
                  <c:v>45</c:v>
                </c:pt>
                <c:pt idx="14" formatCode="0.0">
                  <c:v>39.299999999999997</c:v>
                </c:pt>
                <c:pt idx="15" formatCode="0.0">
                  <c:v>42.5</c:v>
                </c:pt>
                <c:pt idx="16" formatCode="0.0">
                  <c:v>45.7</c:v>
                </c:pt>
                <c:pt idx="17" formatCode="0.0">
                  <c:v>50.6</c:v>
                </c:pt>
              </c:numCache>
            </c:numRef>
          </c:val>
          <c:smooth val="0"/>
          <c:extLst>
            <c:ext xmlns:c16="http://schemas.microsoft.com/office/drawing/2014/chart" uri="{C3380CC4-5D6E-409C-BE32-E72D297353CC}">
              <c16:uniqueId val="{00000000-EC0F-4ADD-875C-5DA47F65B508}"/>
            </c:ext>
          </c:extLst>
        </c:ser>
        <c:ser>
          <c:idx val="1"/>
          <c:order val="1"/>
          <c:tx>
            <c:strRef>
              <c:f>'1.9'!$C$1</c:f>
              <c:strCache>
                <c:ptCount val="1"/>
                <c:pt idx="0">
                  <c:v>Energy costs</c:v>
                </c:pt>
              </c:strCache>
            </c:strRef>
          </c:tx>
          <c:spPr>
            <a:ln w="25400" cap="rnd" cmpd="sng">
              <a:solidFill>
                <a:srgbClr val="91C864"/>
              </a:solidFill>
              <a:prstDash val="solid"/>
              <a:round/>
            </a:ln>
            <a:effectLst/>
          </c:spPr>
          <c:marker>
            <c:symbol val="none"/>
          </c:marker>
          <c:cat>
            <c:strRef>
              <c:f>'1.9'!$H$4:$H$21</c:f>
              <c:strCache>
                <c:ptCount val="18"/>
                <c:pt idx="0">
                  <c:v>І.20</c:v>
                </c:pt>
                <c:pt idx="4">
                  <c:v>І.21</c:v>
                </c:pt>
                <c:pt idx="8">
                  <c:v>І.22</c:v>
                </c:pt>
                <c:pt idx="12">
                  <c:v>I.23</c:v>
                </c:pt>
                <c:pt idx="15">
                  <c:v>І.24</c:v>
                </c:pt>
                <c:pt idx="17">
                  <c:v>ІІ.24</c:v>
                </c:pt>
              </c:strCache>
            </c:strRef>
          </c:cat>
          <c:val>
            <c:numRef>
              <c:f>'1.9'!$C$4:$C$21</c:f>
              <c:numCache>
                <c:formatCode>General</c:formatCode>
                <c:ptCount val="18"/>
                <c:pt idx="0">
                  <c:v>44.5</c:v>
                </c:pt>
                <c:pt idx="1">
                  <c:v>39.700000000000003</c:v>
                </c:pt>
                <c:pt idx="2">
                  <c:v>45.8</c:v>
                </c:pt>
                <c:pt idx="3">
                  <c:v>51.2</c:v>
                </c:pt>
                <c:pt idx="4">
                  <c:v>57.6</c:v>
                </c:pt>
                <c:pt idx="5">
                  <c:v>57.8</c:v>
                </c:pt>
                <c:pt idx="6">
                  <c:v>58.1</c:v>
                </c:pt>
                <c:pt idx="7">
                  <c:v>68.5</c:v>
                </c:pt>
                <c:pt idx="8">
                  <c:v>70.8</c:v>
                </c:pt>
                <c:pt idx="9">
                  <c:v>55.7</c:v>
                </c:pt>
                <c:pt idx="10">
                  <c:v>57.3</c:v>
                </c:pt>
                <c:pt idx="11">
                  <c:v>66.599999999999994</c:v>
                </c:pt>
                <c:pt idx="12" formatCode="0.0">
                  <c:v>62.6</c:v>
                </c:pt>
                <c:pt idx="13" formatCode="0.0">
                  <c:v>58</c:v>
                </c:pt>
                <c:pt idx="14" formatCode="0.0">
                  <c:v>60.4</c:v>
                </c:pt>
                <c:pt idx="15" formatCode="0.0">
                  <c:v>59.5</c:v>
                </c:pt>
                <c:pt idx="16" formatCode="0.0">
                  <c:v>56.3</c:v>
                </c:pt>
                <c:pt idx="17" formatCode="0.0">
                  <c:v>55.6</c:v>
                </c:pt>
              </c:numCache>
            </c:numRef>
          </c:val>
          <c:smooth val="0"/>
          <c:extLst>
            <c:ext xmlns:c16="http://schemas.microsoft.com/office/drawing/2014/chart" uri="{C3380CC4-5D6E-409C-BE32-E72D297353CC}">
              <c16:uniqueId val="{00000001-EC0F-4ADD-875C-5DA47F65B508}"/>
            </c:ext>
          </c:extLst>
        </c:ser>
        <c:ser>
          <c:idx val="2"/>
          <c:order val="2"/>
          <c:tx>
            <c:strRef>
              <c:f>'1.9'!$D$1</c:f>
              <c:strCache>
                <c:ptCount val="1"/>
                <c:pt idx="0">
                  <c:v>Prices for raw
materials</c:v>
                </c:pt>
              </c:strCache>
            </c:strRef>
          </c:tx>
          <c:spPr>
            <a:ln w="25400" cap="rnd" cmpd="sng">
              <a:solidFill>
                <a:srgbClr val="7D0532"/>
              </a:solidFill>
              <a:prstDash val="solid"/>
              <a:round/>
            </a:ln>
            <a:effectLst/>
          </c:spPr>
          <c:marker>
            <c:symbol val="none"/>
          </c:marker>
          <c:cat>
            <c:strRef>
              <c:f>'1.9'!$H$4:$H$21</c:f>
              <c:strCache>
                <c:ptCount val="18"/>
                <c:pt idx="0">
                  <c:v>І.20</c:v>
                </c:pt>
                <c:pt idx="4">
                  <c:v>І.21</c:v>
                </c:pt>
                <c:pt idx="8">
                  <c:v>І.22</c:v>
                </c:pt>
                <c:pt idx="12">
                  <c:v>I.23</c:v>
                </c:pt>
                <c:pt idx="15">
                  <c:v>І.24</c:v>
                </c:pt>
                <c:pt idx="17">
                  <c:v>ІІ.24</c:v>
                </c:pt>
              </c:strCache>
            </c:strRef>
          </c:cat>
          <c:val>
            <c:numRef>
              <c:f>'1.9'!$D$4:$D$21</c:f>
              <c:numCache>
                <c:formatCode>General</c:formatCode>
                <c:ptCount val="18"/>
                <c:pt idx="0">
                  <c:v>53.3</c:v>
                </c:pt>
                <c:pt idx="1">
                  <c:v>49.8</c:v>
                </c:pt>
                <c:pt idx="2">
                  <c:v>50.1</c:v>
                </c:pt>
                <c:pt idx="3">
                  <c:v>56.1</c:v>
                </c:pt>
                <c:pt idx="4">
                  <c:v>53.6</c:v>
                </c:pt>
                <c:pt idx="5">
                  <c:v>59.1</c:v>
                </c:pt>
                <c:pt idx="6">
                  <c:v>61.3</c:v>
                </c:pt>
                <c:pt idx="7">
                  <c:v>65.400000000000006</c:v>
                </c:pt>
                <c:pt idx="8">
                  <c:v>66.099999999999994</c:v>
                </c:pt>
                <c:pt idx="9" formatCode="0.0">
                  <c:v>62</c:v>
                </c:pt>
                <c:pt idx="10">
                  <c:v>60.3</c:v>
                </c:pt>
                <c:pt idx="11">
                  <c:v>65.3</c:v>
                </c:pt>
                <c:pt idx="12" formatCode="0.0">
                  <c:v>61.8</c:v>
                </c:pt>
                <c:pt idx="13" formatCode="0.0">
                  <c:v>63.6</c:v>
                </c:pt>
                <c:pt idx="14" formatCode="0.0">
                  <c:v>59</c:v>
                </c:pt>
                <c:pt idx="15" formatCode="0.0">
                  <c:v>58.3</c:v>
                </c:pt>
                <c:pt idx="16" formatCode="0.0">
                  <c:v>59.8</c:v>
                </c:pt>
                <c:pt idx="17" formatCode="0.0">
                  <c:v>58</c:v>
                </c:pt>
              </c:numCache>
            </c:numRef>
          </c:val>
          <c:smooth val="0"/>
          <c:extLst>
            <c:ext xmlns:c16="http://schemas.microsoft.com/office/drawing/2014/chart" uri="{C3380CC4-5D6E-409C-BE32-E72D297353CC}">
              <c16:uniqueId val="{00000002-EC0F-4ADD-875C-5DA47F65B508}"/>
            </c:ext>
          </c:extLst>
        </c:ser>
        <c:ser>
          <c:idx val="3"/>
          <c:order val="3"/>
          <c:tx>
            <c:strRef>
              <c:f>'1.9'!$E$1</c:f>
              <c:strCache>
                <c:ptCount val="1"/>
                <c:pt idx="0">
                  <c:v>Labor costs</c:v>
                </c:pt>
              </c:strCache>
            </c:strRef>
          </c:tx>
          <c:spPr>
            <a:ln w="25400" cap="rnd">
              <a:solidFill>
                <a:srgbClr val="DC4B64"/>
              </a:solidFill>
              <a:round/>
            </a:ln>
            <a:effectLst/>
          </c:spPr>
          <c:marker>
            <c:symbol val="none"/>
          </c:marker>
          <c:cat>
            <c:strRef>
              <c:f>'1.9'!$H$4:$H$21</c:f>
              <c:strCache>
                <c:ptCount val="18"/>
                <c:pt idx="0">
                  <c:v>І.20</c:v>
                </c:pt>
                <c:pt idx="4">
                  <c:v>І.21</c:v>
                </c:pt>
                <c:pt idx="8">
                  <c:v>І.22</c:v>
                </c:pt>
                <c:pt idx="12">
                  <c:v>I.23</c:v>
                </c:pt>
                <c:pt idx="15">
                  <c:v>І.24</c:v>
                </c:pt>
                <c:pt idx="17">
                  <c:v>ІІ.24</c:v>
                </c:pt>
              </c:strCache>
            </c:strRef>
          </c:cat>
          <c:val>
            <c:numRef>
              <c:f>'1.9'!$E$4:$E$21</c:f>
              <c:numCache>
                <c:formatCode>General</c:formatCode>
                <c:ptCount val="18"/>
                <c:pt idx="0">
                  <c:v>51.8</c:v>
                </c:pt>
                <c:pt idx="1">
                  <c:v>40.1</c:v>
                </c:pt>
                <c:pt idx="2">
                  <c:v>49.7</c:v>
                </c:pt>
                <c:pt idx="3">
                  <c:v>49.9</c:v>
                </c:pt>
                <c:pt idx="4">
                  <c:v>51.1</c:v>
                </c:pt>
                <c:pt idx="5">
                  <c:v>50.4</c:v>
                </c:pt>
                <c:pt idx="6">
                  <c:v>54.1</c:v>
                </c:pt>
                <c:pt idx="7">
                  <c:v>54.4</c:v>
                </c:pt>
                <c:pt idx="8">
                  <c:v>53.1</c:v>
                </c:pt>
                <c:pt idx="9">
                  <c:v>26.4</c:v>
                </c:pt>
                <c:pt idx="10">
                  <c:v>31.3</c:v>
                </c:pt>
                <c:pt idx="11">
                  <c:v>36.700000000000003</c:v>
                </c:pt>
                <c:pt idx="12" formatCode="0.0">
                  <c:v>37.4</c:v>
                </c:pt>
                <c:pt idx="13" formatCode="0.0">
                  <c:v>41.1</c:v>
                </c:pt>
                <c:pt idx="14" formatCode="0.0">
                  <c:v>45.4</c:v>
                </c:pt>
                <c:pt idx="15" formatCode="0.0">
                  <c:v>51</c:v>
                </c:pt>
                <c:pt idx="16" formatCode="0.0">
                  <c:v>55.4</c:v>
                </c:pt>
                <c:pt idx="17" formatCode="0.0">
                  <c:v>53.5</c:v>
                </c:pt>
              </c:numCache>
            </c:numRef>
          </c:val>
          <c:smooth val="0"/>
          <c:extLst>
            <c:ext xmlns:c16="http://schemas.microsoft.com/office/drawing/2014/chart" uri="{C3380CC4-5D6E-409C-BE32-E72D297353CC}">
              <c16:uniqueId val="{00000003-EC0F-4ADD-875C-5DA47F65B508}"/>
            </c:ext>
          </c:extLst>
        </c:ser>
        <c:ser>
          <c:idx val="5"/>
          <c:order val="4"/>
          <c:tx>
            <c:strRef>
              <c:f>'1.9'!$F$1</c:f>
              <c:strCache>
                <c:ptCount val="1"/>
                <c:pt idx="0">
                  <c:v>Demand</c:v>
                </c:pt>
              </c:strCache>
            </c:strRef>
          </c:tx>
          <c:spPr>
            <a:ln w="25400" cap="rnd">
              <a:solidFill>
                <a:srgbClr val="005591"/>
              </a:solidFill>
              <a:round/>
            </a:ln>
            <a:effectLst/>
          </c:spPr>
          <c:marker>
            <c:symbol val="none"/>
          </c:marker>
          <c:cat>
            <c:strRef>
              <c:f>'1.9'!$H$4:$H$21</c:f>
              <c:strCache>
                <c:ptCount val="18"/>
                <c:pt idx="0">
                  <c:v>І.20</c:v>
                </c:pt>
                <c:pt idx="4">
                  <c:v>І.21</c:v>
                </c:pt>
                <c:pt idx="8">
                  <c:v>І.22</c:v>
                </c:pt>
                <c:pt idx="12">
                  <c:v>I.23</c:v>
                </c:pt>
                <c:pt idx="15">
                  <c:v>І.24</c:v>
                </c:pt>
                <c:pt idx="17">
                  <c:v>ІІ.24</c:v>
                </c:pt>
              </c:strCache>
            </c:strRef>
          </c:cat>
          <c:val>
            <c:numRef>
              <c:f>'1.9'!$F$4:$F$21</c:f>
              <c:numCache>
                <c:formatCode>General</c:formatCode>
                <c:ptCount val="18"/>
                <c:pt idx="0">
                  <c:v>28.6</c:v>
                </c:pt>
                <c:pt idx="1">
                  <c:v>33.700000000000003</c:v>
                </c:pt>
                <c:pt idx="2">
                  <c:v>27.6</c:v>
                </c:pt>
                <c:pt idx="3">
                  <c:v>27.1</c:v>
                </c:pt>
                <c:pt idx="4">
                  <c:v>28.4</c:v>
                </c:pt>
                <c:pt idx="5">
                  <c:v>28.4</c:v>
                </c:pt>
                <c:pt idx="6">
                  <c:v>27.8</c:v>
                </c:pt>
                <c:pt idx="7">
                  <c:v>22.7</c:v>
                </c:pt>
                <c:pt idx="8">
                  <c:v>20.9</c:v>
                </c:pt>
                <c:pt idx="9">
                  <c:v>26.7</c:v>
                </c:pt>
                <c:pt idx="10">
                  <c:v>27.3</c:v>
                </c:pt>
                <c:pt idx="11">
                  <c:v>21.8</c:v>
                </c:pt>
                <c:pt idx="12" formatCode="0.0">
                  <c:v>25.2</c:v>
                </c:pt>
                <c:pt idx="13">
                  <c:v>25.2</c:v>
                </c:pt>
                <c:pt idx="14">
                  <c:v>25.8</c:v>
                </c:pt>
                <c:pt idx="15">
                  <c:v>24.3</c:v>
                </c:pt>
                <c:pt idx="16">
                  <c:v>21.6</c:v>
                </c:pt>
                <c:pt idx="17">
                  <c:v>24.8</c:v>
                </c:pt>
              </c:numCache>
            </c:numRef>
          </c:val>
          <c:smooth val="0"/>
          <c:extLst>
            <c:ext xmlns:c16="http://schemas.microsoft.com/office/drawing/2014/chart" uri="{C3380CC4-5D6E-409C-BE32-E72D297353CC}">
              <c16:uniqueId val="{00000004-EC0F-4ADD-875C-5DA47F65B508}"/>
            </c:ext>
          </c:extLst>
        </c:ser>
        <c:ser>
          <c:idx val="4"/>
          <c:order val="5"/>
          <c:tx>
            <c:strRef>
              <c:f>'1.9'!$G$1</c:f>
              <c:strCache>
                <c:ptCount val="1"/>
                <c:pt idx="0">
                  <c:v>Problems with 
logistics</c:v>
                </c:pt>
              </c:strCache>
            </c:strRef>
          </c:tx>
          <c:spPr>
            <a:ln w="25400" cap="rnd">
              <a:solidFill>
                <a:srgbClr val="46AFE6"/>
              </a:solidFill>
              <a:round/>
            </a:ln>
            <a:effectLst/>
          </c:spPr>
          <c:marker>
            <c:symbol val="none"/>
          </c:marker>
          <c:cat>
            <c:strRef>
              <c:f>'1.9'!$H$4:$H$21</c:f>
              <c:strCache>
                <c:ptCount val="18"/>
                <c:pt idx="0">
                  <c:v>І.20</c:v>
                </c:pt>
                <c:pt idx="4">
                  <c:v>І.21</c:v>
                </c:pt>
                <c:pt idx="8">
                  <c:v>І.22</c:v>
                </c:pt>
                <c:pt idx="12">
                  <c:v>I.23</c:v>
                </c:pt>
                <c:pt idx="15">
                  <c:v>І.24</c:v>
                </c:pt>
                <c:pt idx="17">
                  <c:v>ІІ.24</c:v>
                </c:pt>
              </c:strCache>
            </c:strRef>
          </c:cat>
          <c:val>
            <c:numRef>
              <c:f>'1.9'!$G$4:$G$21</c:f>
              <c:numCache>
                <c:formatCode>General</c:formatCode>
                <c:ptCount val="18"/>
                <c:pt idx="9">
                  <c:v>52.9</c:v>
                </c:pt>
                <c:pt idx="10">
                  <c:v>43.8</c:v>
                </c:pt>
                <c:pt idx="11">
                  <c:v>41.4</c:v>
                </c:pt>
                <c:pt idx="12" formatCode="0.0">
                  <c:v>33.1</c:v>
                </c:pt>
                <c:pt idx="13">
                  <c:v>28.9</c:v>
                </c:pt>
                <c:pt idx="14">
                  <c:v>26.5</c:v>
                </c:pt>
                <c:pt idx="15">
                  <c:v>27.6</c:v>
                </c:pt>
                <c:pt idx="16">
                  <c:v>29.7</c:v>
                </c:pt>
                <c:pt idx="17">
                  <c:v>30.5</c:v>
                </c:pt>
              </c:numCache>
            </c:numRef>
          </c:val>
          <c:smooth val="0"/>
          <c:extLst>
            <c:ext xmlns:c16="http://schemas.microsoft.com/office/drawing/2014/chart" uri="{C3380CC4-5D6E-409C-BE32-E72D297353CC}">
              <c16:uniqueId val="{00000005-EC0F-4ADD-875C-5DA47F65B508}"/>
            </c:ext>
          </c:extLst>
        </c:ser>
        <c:dLbls>
          <c:showLegendKey val="0"/>
          <c:showVal val="0"/>
          <c:showCatName val="0"/>
          <c:showSerName val="0"/>
          <c:showPercent val="0"/>
          <c:showBubbleSize val="0"/>
        </c:dLbls>
        <c:smooth val="0"/>
        <c:axId val="590411184"/>
        <c:axId val="590409616"/>
      </c:lineChart>
      <c:catAx>
        <c:axId val="590411184"/>
        <c:scaling>
          <c:orientation val="minMax"/>
        </c:scaling>
        <c:delete val="0"/>
        <c:axPos val="b"/>
        <c:majorGridlines>
          <c:spPr>
            <a:ln w="9525" cap="flat" cmpd="sng" algn="ctr">
              <a:solidFill>
                <a:schemeClr val="tx1">
                  <a:lumMod val="15000"/>
                  <a:lumOff val="85000"/>
                </a:schemeClr>
              </a:solidFill>
              <a:round/>
            </a:ln>
            <a:effectLst/>
          </c:spPr>
        </c:majorGridlines>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09616"/>
        <c:crosses val="autoZero"/>
        <c:auto val="1"/>
        <c:lblAlgn val="ctr"/>
        <c:lblOffset val="100"/>
        <c:tickLblSkip val="1"/>
        <c:tickMarkSkip val="4"/>
        <c:noMultiLvlLbl val="0"/>
      </c:catAx>
      <c:valAx>
        <c:axId val="590409616"/>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1184"/>
        <c:crosses val="autoZero"/>
        <c:crossBetween val="between"/>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noFill/>
            </a14:hiddenFill>
          </a:ext>
        </a:extLst>
      </c:spPr>
    </c:plotArea>
    <c:legend>
      <c:legendPos val="b"/>
      <c:layout>
        <c:manualLayout>
          <c:xMode val="edge"/>
          <c:yMode val="edge"/>
          <c:x val="0"/>
          <c:y val="0.7441361572504166"/>
          <c:w val="1"/>
          <c:h val="0.25586384274958329"/>
        </c:manualLayout>
      </c:layout>
      <c:overlay val="0"/>
      <c:spPr>
        <a:no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895846657267014E-2"/>
          <c:w val="0.95842754529380692"/>
          <c:h val="0.82156293968981142"/>
        </c:manualLayout>
      </c:layout>
      <c:lineChart>
        <c:grouping val="standard"/>
        <c:varyColors val="0"/>
        <c:ser>
          <c:idx val="0"/>
          <c:order val="0"/>
          <c:tx>
            <c:strRef>
              <c:f>'1.10'!$B$1</c:f>
              <c:strCache>
                <c:ptCount val="1"/>
                <c:pt idx="0">
                  <c:v>Services</c:v>
                </c:pt>
              </c:strCache>
            </c:strRef>
          </c:tx>
          <c:spPr>
            <a:ln w="25400" cmpd="sng">
              <a:solidFill>
                <a:srgbClr val="7D0532"/>
              </a:solidFill>
              <a:prstDash val="solid"/>
            </a:ln>
          </c:spPr>
          <c:marker>
            <c:symbol val="none"/>
          </c:marker>
          <c:dPt>
            <c:idx val="11"/>
            <c:bubble3D val="0"/>
            <c:extLst>
              <c:ext xmlns:c16="http://schemas.microsoft.com/office/drawing/2014/chart" uri="{C3380CC4-5D6E-409C-BE32-E72D297353CC}">
                <c16:uniqueId val="{00000000-BE86-3548-BBA5-DD888EB29A66}"/>
              </c:ext>
            </c:extLst>
          </c:dPt>
          <c:dPt>
            <c:idx val="15"/>
            <c:bubble3D val="0"/>
            <c:extLst>
              <c:ext xmlns:c16="http://schemas.microsoft.com/office/drawing/2014/chart" uri="{C3380CC4-5D6E-409C-BE32-E72D297353CC}">
                <c16:uniqueId val="{00000001-BE86-3548-BBA5-DD888EB29A66}"/>
              </c:ext>
            </c:extLst>
          </c:dPt>
          <c:dPt>
            <c:idx val="19"/>
            <c:bubble3D val="0"/>
            <c:extLst>
              <c:ext xmlns:c16="http://schemas.microsoft.com/office/drawing/2014/chart" uri="{C3380CC4-5D6E-409C-BE32-E72D297353CC}">
                <c16:uniqueId val="{00000002-BE86-3548-BBA5-DD888EB29A66}"/>
              </c:ext>
            </c:extLst>
          </c:dPt>
          <c:cat>
            <c:strRef>
              <c:f>'1.10'!$A$4:$A$27</c:f>
              <c:strCache>
                <c:ptCount val="24"/>
                <c:pt idx="0">
                  <c:v>I.21</c:v>
                </c:pt>
                <c:pt idx="4">
                  <c:v>I.22</c:v>
                </c:pt>
                <c:pt idx="8">
                  <c:v>I.23</c:v>
                </c:pt>
                <c:pt idx="12">
                  <c:v>I.24</c:v>
                </c:pt>
                <c:pt idx="16">
                  <c:v>I.25</c:v>
                </c:pt>
                <c:pt idx="20">
                  <c:v>I.26</c:v>
                </c:pt>
                <c:pt idx="23">
                  <c:v>IV.26</c:v>
                </c:pt>
              </c:strCache>
            </c:strRef>
          </c:cat>
          <c:val>
            <c:numRef>
              <c:f>'1.10'!$B$4:$B$27</c:f>
              <c:numCache>
                <c:formatCode>0.0</c:formatCode>
                <c:ptCount val="24"/>
                <c:pt idx="0">
                  <c:v>7.3</c:v>
                </c:pt>
                <c:pt idx="1">
                  <c:v>8.1</c:v>
                </c:pt>
                <c:pt idx="2">
                  <c:v>9.1</c:v>
                </c:pt>
                <c:pt idx="3">
                  <c:v>10.4</c:v>
                </c:pt>
                <c:pt idx="4">
                  <c:v>11.3</c:v>
                </c:pt>
                <c:pt idx="5">
                  <c:v>14.3</c:v>
                </c:pt>
                <c:pt idx="6">
                  <c:v>15.6</c:v>
                </c:pt>
                <c:pt idx="7">
                  <c:v>14.8</c:v>
                </c:pt>
                <c:pt idx="8">
                  <c:v>15.4</c:v>
                </c:pt>
                <c:pt idx="9">
                  <c:v>14.2</c:v>
                </c:pt>
                <c:pt idx="10">
                  <c:v>12.3</c:v>
                </c:pt>
                <c:pt idx="11">
                  <c:v>10.7</c:v>
                </c:pt>
                <c:pt idx="12">
                  <c:v>9.6999999999999993</c:v>
                </c:pt>
                <c:pt idx="13">
                  <c:v>9.9</c:v>
                </c:pt>
                <c:pt idx="14">
                  <c:v>10.199999999999999</c:v>
                </c:pt>
                <c:pt idx="15">
                  <c:v>10.199999999999999</c:v>
                </c:pt>
                <c:pt idx="16">
                  <c:v>9.3000000000000007</c:v>
                </c:pt>
                <c:pt idx="17">
                  <c:v>7.4</c:v>
                </c:pt>
                <c:pt idx="18">
                  <c:v>6.4</c:v>
                </c:pt>
                <c:pt idx="19">
                  <c:v>6.3</c:v>
                </c:pt>
                <c:pt idx="20">
                  <c:v>6.1</c:v>
                </c:pt>
                <c:pt idx="21">
                  <c:v>5.7</c:v>
                </c:pt>
                <c:pt idx="22">
                  <c:v>5.4</c:v>
                </c:pt>
                <c:pt idx="23">
                  <c:v>5.3</c:v>
                </c:pt>
              </c:numCache>
            </c:numRef>
          </c:val>
          <c:smooth val="0"/>
          <c:extLst>
            <c:ext xmlns:c16="http://schemas.microsoft.com/office/drawing/2014/chart" uri="{C3380CC4-5D6E-409C-BE32-E72D297353CC}">
              <c16:uniqueId val="{00000003-BE86-3548-BBA5-DD888EB29A66}"/>
            </c:ext>
          </c:extLst>
        </c:ser>
        <c:ser>
          <c:idx val="4"/>
          <c:order val="1"/>
          <c:tx>
            <c:strRef>
              <c:f>'1.10'!$C$1</c:f>
              <c:strCache>
                <c:ptCount val="1"/>
                <c:pt idx="0">
                  <c:v>Other nonfoods</c:v>
                </c:pt>
              </c:strCache>
            </c:strRef>
          </c:tx>
          <c:spPr>
            <a:ln w="25400" cmpd="sng">
              <a:solidFill>
                <a:srgbClr val="005591"/>
              </a:solidFill>
              <a:prstDash val="solid"/>
            </a:ln>
          </c:spPr>
          <c:marker>
            <c:symbol val="none"/>
          </c:marker>
          <c:cat>
            <c:strRef>
              <c:f>'1.10'!$A$4:$A$27</c:f>
              <c:strCache>
                <c:ptCount val="24"/>
                <c:pt idx="0">
                  <c:v>I.21</c:v>
                </c:pt>
                <c:pt idx="4">
                  <c:v>I.22</c:v>
                </c:pt>
                <c:pt idx="8">
                  <c:v>I.23</c:v>
                </c:pt>
                <c:pt idx="12">
                  <c:v>I.24</c:v>
                </c:pt>
                <c:pt idx="16">
                  <c:v>I.25</c:v>
                </c:pt>
                <c:pt idx="20">
                  <c:v>I.26</c:v>
                </c:pt>
                <c:pt idx="23">
                  <c:v>IV.26</c:v>
                </c:pt>
              </c:strCache>
            </c:strRef>
          </c:cat>
          <c:val>
            <c:numRef>
              <c:f>'1.10'!$C$4:$C$27</c:f>
              <c:numCache>
                <c:formatCode>0.0</c:formatCode>
                <c:ptCount val="24"/>
                <c:pt idx="0">
                  <c:v>3.8</c:v>
                </c:pt>
                <c:pt idx="1">
                  <c:v>3.2</c:v>
                </c:pt>
                <c:pt idx="2">
                  <c:v>1.4</c:v>
                </c:pt>
                <c:pt idx="3">
                  <c:v>1.7</c:v>
                </c:pt>
                <c:pt idx="4">
                  <c:v>6.3</c:v>
                </c:pt>
                <c:pt idx="5">
                  <c:v>12.8</c:v>
                </c:pt>
                <c:pt idx="6">
                  <c:v>23.6</c:v>
                </c:pt>
                <c:pt idx="7">
                  <c:v>25.9</c:v>
                </c:pt>
                <c:pt idx="8">
                  <c:v>22.3</c:v>
                </c:pt>
                <c:pt idx="9">
                  <c:v>14.8</c:v>
                </c:pt>
                <c:pt idx="10">
                  <c:v>4.8</c:v>
                </c:pt>
                <c:pt idx="11">
                  <c:v>1.3</c:v>
                </c:pt>
                <c:pt idx="12">
                  <c:v>0.4</c:v>
                </c:pt>
                <c:pt idx="13">
                  <c:v>1.6</c:v>
                </c:pt>
                <c:pt idx="14">
                  <c:v>3.4</c:v>
                </c:pt>
                <c:pt idx="15">
                  <c:v>5.3</c:v>
                </c:pt>
                <c:pt idx="16">
                  <c:v>5.2</c:v>
                </c:pt>
                <c:pt idx="17">
                  <c:v>4.2</c:v>
                </c:pt>
                <c:pt idx="18">
                  <c:v>3.4</c:v>
                </c:pt>
                <c:pt idx="19">
                  <c:v>2.8</c:v>
                </c:pt>
                <c:pt idx="20">
                  <c:v>2.5</c:v>
                </c:pt>
                <c:pt idx="21">
                  <c:v>2.2000000000000002</c:v>
                </c:pt>
                <c:pt idx="22">
                  <c:v>2</c:v>
                </c:pt>
                <c:pt idx="23">
                  <c:v>1.6</c:v>
                </c:pt>
              </c:numCache>
            </c:numRef>
          </c:val>
          <c:smooth val="0"/>
          <c:extLst>
            <c:ext xmlns:c16="http://schemas.microsoft.com/office/drawing/2014/chart" uri="{C3380CC4-5D6E-409C-BE32-E72D297353CC}">
              <c16:uniqueId val="{00000004-BE86-3548-BBA5-DD888EB29A66}"/>
            </c:ext>
          </c:extLst>
        </c:ser>
        <c:ser>
          <c:idx val="1"/>
          <c:order val="2"/>
          <c:tx>
            <c:strRef>
              <c:f>'1.10'!$D$1</c:f>
              <c:strCache>
                <c:ptCount val="1"/>
                <c:pt idx="0">
                  <c:v>Clothing &amp; Footwear</c:v>
                </c:pt>
              </c:strCache>
            </c:strRef>
          </c:tx>
          <c:spPr>
            <a:ln w="25400" cmpd="sng">
              <a:solidFill>
                <a:srgbClr val="DC4B64"/>
              </a:solidFill>
              <a:prstDash val="solid"/>
            </a:ln>
          </c:spPr>
          <c:marker>
            <c:symbol val="none"/>
          </c:marker>
          <c:cat>
            <c:strRef>
              <c:f>'1.10'!$A$4:$A$27</c:f>
              <c:strCache>
                <c:ptCount val="24"/>
                <c:pt idx="0">
                  <c:v>I.21</c:v>
                </c:pt>
                <c:pt idx="4">
                  <c:v>I.22</c:v>
                </c:pt>
                <c:pt idx="8">
                  <c:v>I.23</c:v>
                </c:pt>
                <c:pt idx="12">
                  <c:v>I.24</c:v>
                </c:pt>
                <c:pt idx="16">
                  <c:v>I.25</c:v>
                </c:pt>
                <c:pt idx="20">
                  <c:v>I.26</c:v>
                </c:pt>
                <c:pt idx="23">
                  <c:v>IV.26</c:v>
                </c:pt>
              </c:strCache>
            </c:strRef>
          </c:cat>
          <c:val>
            <c:numRef>
              <c:f>'1.10'!$D$4:$D$27</c:f>
              <c:numCache>
                <c:formatCode>0.0</c:formatCode>
                <c:ptCount val="24"/>
                <c:pt idx="0">
                  <c:v>-5</c:v>
                </c:pt>
                <c:pt idx="1">
                  <c:v>-3.8</c:v>
                </c:pt>
                <c:pt idx="2">
                  <c:v>-4.3</c:v>
                </c:pt>
                <c:pt idx="3">
                  <c:v>-3.6</c:v>
                </c:pt>
                <c:pt idx="4">
                  <c:v>-5.8</c:v>
                </c:pt>
                <c:pt idx="5">
                  <c:v>-4.5</c:v>
                </c:pt>
                <c:pt idx="6">
                  <c:v>0</c:v>
                </c:pt>
                <c:pt idx="7">
                  <c:v>2.2999999999999998</c:v>
                </c:pt>
                <c:pt idx="8">
                  <c:v>3.7</c:v>
                </c:pt>
                <c:pt idx="9">
                  <c:v>0.6</c:v>
                </c:pt>
                <c:pt idx="10">
                  <c:v>-2.9</c:v>
                </c:pt>
                <c:pt idx="11">
                  <c:v>-6.1</c:v>
                </c:pt>
                <c:pt idx="12">
                  <c:v>-6.7</c:v>
                </c:pt>
                <c:pt idx="13">
                  <c:v>-5.6</c:v>
                </c:pt>
                <c:pt idx="14">
                  <c:v>-4.0999999999999996</c:v>
                </c:pt>
                <c:pt idx="15">
                  <c:v>-1.1000000000000001</c:v>
                </c:pt>
                <c:pt idx="16">
                  <c:v>0.2</c:v>
                </c:pt>
                <c:pt idx="17">
                  <c:v>1.7</c:v>
                </c:pt>
                <c:pt idx="18">
                  <c:v>1.6</c:v>
                </c:pt>
                <c:pt idx="19">
                  <c:v>1.5</c:v>
                </c:pt>
                <c:pt idx="20">
                  <c:v>1.2</c:v>
                </c:pt>
                <c:pt idx="21">
                  <c:v>1.1000000000000001</c:v>
                </c:pt>
                <c:pt idx="22">
                  <c:v>0.9</c:v>
                </c:pt>
                <c:pt idx="23">
                  <c:v>0.5</c:v>
                </c:pt>
              </c:numCache>
            </c:numRef>
          </c:val>
          <c:smooth val="0"/>
          <c:extLst>
            <c:ext xmlns:c16="http://schemas.microsoft.com/office/drawing/2014/chart" uri="{C3380CC4-5D6E-409C-BE32-E72D297353CC}">
              <c16:uniqueId val="{00000005-BE86-3548-BBA5-DD888EB29A66}"/>
            </c:ext>
          </c:extLst>
        </c:ser>
        <c:ser>
          <c:idx val="2"/>
          <c:order val="3"/>
          <c:tx>
            <c:strRef>
              <c:f>'1.10'!$E$1</c:f>
              <c:strCache>
                <c:ptCount val="1"/>
                <c:pt idx="0">
                  <c:v>Processed foods</c:v>
                </c:pt>
              </c:strCache>
            </c:strRef>
          </c:tx>
          <c:spPr>
            <a:ln w="25400" cmpd="sng">
              <a:solidFill>
                <a:srgbClr val="91C864"/>
              </a:solidFill>
              <a:prstDash val="solid"/>
            </a:ln>
          </c:spPr>
          <c:marker>
            <c:symbol val="none"/>
          </c:marker>
          <c:cat>
            <c:strRef>
              <c:f>'1.10'!$A$4:$A$27</c:f>
              <c:strCache>
                <c:ptCount val="24"/>
                <c:pt idx="0">
                  <c:v>I.21</c:v>
                </c:pt>
                <c:pt idx="4">
                  <c:v>I.22</c:v>
                </c:pt>
                <c:pt idx="8">
                  <c:v>I.23</c:v>
                </c:pt>
                <c:pt idx="12">
                  <c:v>I.24</c:v>
                </c:pt>
                <c:pt idx="16">
                  <c:v>I.25</c:v>
                </c:pt>
                <c:pt idx="20">
                  <c:v>I.26</c:v>
                </c:pt>
                <c:pt idx="23">
                  <c:v>IV.26</c:v>
                </c:pt>
              </c:strCache>
            </c:strRef>
          </c:cat>
          <c:val>
            <c:numRef>
              <c:f>'1.10'!$E$4:$E$27</c:f>
              <c:numCache>
                <c:formatCode>0.0</c:formatCode>
                <c:ptCount val="24"/>
                <c:pt idx="0">
                  <c:v>8.6999999999999993</c:v>
                </c:pt>
                <c:pt idx="1">
                  <c:v>12.1</c:v>
                </c:pt>
                <c:pt idx="2">
                  <c:v>13</c:v>
                </c:pt>
                <c:pt idx="3">
                  <c:v>13</c:v>
                </c:pt>
                <c:pt idx="4">
                  <c:v>16.600000000000001</c:v>
                </c:pt>
                <c:pt idx="5">
                  <c:v>21.5</c:v>
                </c:pt>
                <c:pt idx="6">
                  <c:v>25.5</c:v>
                </c:pt>
                <c:pt idx="7">
                  <c:v>29.3</c:v>
                </c:pt>
                <c:pt idx="8">
                  <c:v>23.5</c:v>
                </c:pt>
                <c:pt idx="9">
                  <c:v>14.7</c:v>
                </c:pt>
                <c:pt idx="10">
                  <c:v>10.6</c:v>
                </c:pt>
                <c:pt idx="11">
                  <c:v>5.9</c:v>
                </c:pt>
                <c:pt idx="12">
                  <c:v>5.3</c:v>
                </c:pt>
                <c:pt idx="13">
                  <c:v>5.9</c:v>
                </c:pt>
                <c:pt idx="14">
                  <c:v>6.6</c:v>
                </c:pt>
                <c:pt idx="15">
                  <c:v>7.3</c:v>
                </c:pt>
                <c:pt idx="16">
                  <c:v>7.2</c:v>
                </c:pt>
                <c:pt idx="17">
                  <c:v>6.3</c:v>
                </c:pt>
                <c:pt idx="18">
                  <c:v>5.0999999999999996</c:v>
                </c:pt>
                <c:pt idx="19">
                  <c:v>4.5</c:v>
                </c:pt>
                <c:pt idx="20">
                  <c:v>4.4000000000000004</c:v>
                </c:pt>
                <c:pt idx="21">
                  <c:v>4.2</c:v>
                </c:pt>
                <c:pt idx="22">
                  <c:v>3.6</c:v>
                </c:pt>
                <c:pt idx="23">
                  <c:v>3</c:v>
                </c:pt>
              </c:numCache>
            </c:numRef>
          </c:val>
          <c:smooth val="0"/>
          <c:extLst>
            <c:ext xmlns:c16="http://schemas.microsoft.com/office/drawing/2014/chart" uri="{C3380CC4-5D6E-409C-BE32-E72D297353CC}">
              <c16:uniqueId val="{00000006-BE86-3548-BBA5-DD888EB29A66}"/>
            </c:ext>
          </c:extLst>
        </c:ser>
        <c:dLbls>
          <c:showLegendKey val="0"/>
          <c:showVal val="0"/>
          <c:showCatName val="0"/>
          <c:showSerName val="0"/>
          <c:showPercent val="0"/>
          <c:showBubbleSize val="0"/>
        </c:dLbls>
        <c:smooth val="0"/>
        <c:axId val="590412752"/>
        <c:axId val="590419416"/>
      </c:lineChart>
      <c:catAx>
        <c:axId val="5904127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19416"/>
        <c:crosses val="autoZero"/>
        <c:auto val="1"/>
        <c:lblAlgn val="ctr"/>
        <c:lblOffset val="100"/>
        <c:tickLblSkip val="1"/>
        <c:tickMarkSkip val="8"/>
        <c:noMultiLvlLbl val="0"/>
      </c:catAx>
      <c:valAx>
        <c:axId val="5904194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752"/>
        <c:crosses val="autoZero"/>
        <c:crossBetween val="between"/>
      </c:valAx>
      <c:spPr>
        <a:blipFill dpi="0" rotWithShape="1">
          <a:blip xmlns:r="http://schemas.openxmlformats.org/officeDocument/2006/relationships" r:embed="rId2">
            <a:alphaModFix amt="92000"/>
          </a:blip>
          <a:srcRect/>
          <a:stretch>
            <a:fillRect l="59000"/>
          </a:stretch>
        </a:blipFill>
        <a:ln w="9525">
          <a:solidFill>
            <a:srgbClr val="505050"/>
          </a:solidFill>
          <a:prstDash val="solid"/>
        </a:ln>
      </c:spPr>
    </c:plotArea>
    <c:legend>
      <c:legendPos val="r"/>
      <c:layout>
        <c:manualLayout>
          <c:xMode val="edge"/>
          <c:yMode val="edge"/>
          <c:x val="3.2907444690842981E-2"/>
          <c:y val="0.82621595261317415"/>
          <c:w val="0.92140673882323065"/>
          <c:h val="0.15559904160791885"/>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1.11'!$C$1</c:f>
              <c:strCache>
                <c:ptCount val="1"/>
                <c:pt idx="0">
                  <c:v>Cor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1'!$A$4:$A$27</c:f>
              <c:strCache>
                <c:ptCount val="24"/>
                <c:pt idx="0">
                  <c:v>I.21</c:v>
                </c:pt>
                <c:pt idx="4">
                  <c:v>I.22</c:v>
                </c:pt>
                <c:pt idx="8">
                  <c:v>I.23</c:v>
                </c:pt>
                <c:pt idx="12">
                  <c:v>I.24</c:v>
                </c:pt>
                <c:pt idx="16">
                  <c:v>I.25</c:v>
                </c:pt>
                <c:pt idx="20">
                  <c:v>I.26</c:v>
                </c:pt>
                <c:pt idx="23">
                  <c:v>IV.26</c:v>
                </c:pt>
              </c:strCache>
            </c:strRef>
          </c:cat>
          <c:val>
            <c:numRef>
              <c:f>'1.11'!$C$4:$C$27</c:f>
              <c:numCache>
                <c:formatCode>0.0</c:formatCode>
                <c:ptCount val="24"/>
                <c:pt idx="0">
                  <c:v>3.4</c:v>
                </c:pt>
                <c:pt idx="1">
                  <c:v>3.8</c:v>
                </c:pt>
                <c:pt idx="2">
                  <c:v>4.0999999999999996</c:v>
                </c:pt>
                <c:pt idx="3">
                  <c:v>4.5999999999999996</c:v>
                </c:pt>
                <c:pt idx="4">
                  <c:v>5.8</c:v>
                </c:pt>
                <c:pt idx="5">
                  <c:v>8.1999999999999993</c:v>
                </c:pt>
                <c:pt idx="6">
                  <c:v>10.8</c:v>
                </c:pt>
                <c:pt idx="7">
                  <c:v>12.6</c:v>
                </c:pt>
                <c:pt idx="8">
                  <c:v>10.5</c:v>
                </c:pt>
                <c:pt idx="9">
                  <c:v>6.7</c:v>
                </c:pt>
                <c:pt idx="10">
                  <c:v>4.4000000000000004</c:v>
                </c:pt>
                <c:pt idx="11">
                  <c:v>2.6</c:v>
                </c:pt>
                <c:pt idx="12">
                  <c:v>2.2999999999999998</c:v>
                </c:pt>
                <c:pt idx="13">
                  <c:v>2.8</c:v>
                </c:pt>
                <c:pt idx="14">
                  <c:v>3.4</c:v>
                </c:pt>
                <c:pt idx="15">
                  <c:v>3.9</c:v>
                </c:pt>
                <c:pt idx="16">
                  <c:v>3.8</c:v>
                </c:pt>
                <c:pt idx="17">
                  <c:v>3.3</c:v>
                </c:pt>
                <c:pt idx="18">
                  <c:v>2.7</c:v>
                </c:pt>
                <c:pt idx="19">
                  <c:v>2.4</c:v>
                </c:pt>
                <c:pt idx="20">
                  <c:v>2.2999999999999998</c:v>
                </c:pt>
                <c:pt idx="21">
                  <c:v>2.1</c:v>
                </c:pt>
                <c:pt idx="22">
                  <c:v>2</c:v>
                </c:pt>
                <c:pt idx="23">
                  <c:v>1.7</c:v>
                </c:pt>
              </c:numCache>
            </c:numRef>
          </c:val>
          <c:extLst>
            <c:ext xmlns:c16="http://schemas.microsoft.com/office/drawing/2014/chart" uri="{C3380CC4-5D6E-409C-BE32-E72D297353CC}">
              <c16:uniqueId val="{00000000-50EB-5D40-9275-482BFBA755A1}"/>
            </c:ext>
          </c:extLst>
        </c:ser>
        <c:ser>
          <c:idx val="1"/>
          <c:order val="2"/>
          <c:tx>
            <c:strRef>
              <c:f>'1.11'!$D$1</c:f>
              <c:strCache>
                <c:ptCount val="1"/>
                <c:pt idx="0">
                  <c:v>Raw foods</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1'!$A$4:$A$27</c:f>
              <c:strCache>
                <c:ptCount val="24"/>
                <c:pt idx="0">
                  <c:v>I.21</c:v>
                </c:pt>
                <c:pt idx="4">
                  <c:v>I.22</c:v>
                </c:pt>
                <c:pt idx="8">
                  <c:v>I.23</c:v>
                </c:pt>
                <c:pt idx="12">
                  <c:v>I.24</c:v>
                </c:pt>
                <c:pt idx="16">
                  <c:v>I.25</c:v>
                </c:pt>
                <c:pt idx="20">
                  <c:v>I.26</c:v>
                </c:pt>
                <c:pt idx="23">
                  <c:v>IV.26</c:v>
                </c:pt>
              </c:strCache>
            </c:strRef>
          </c:cat>
          <c:val>
            <c:numRef>
              <c:f>'1.11'!$D$4:$D$27</c:f>
              <c:numCache>
                <c:formatCode>0.0</c:formatCode>
                <c:ptCount val="24"/>
                <c:pt idx="0">
                  <c:v>2.2999999999999998</c:v>
                </c:pt>
                <c:pt idx="1">
                  <c:v>1.1000000000000001</c:v>
                </c:pt>
                <c:pt idx="2">
                  <c:v>2.7</c:v>
                </c:pt>
                <c:pt idx="3">
                  <c:v>2.2000000000000002</c:v>
                </c:pt>
                <c:pt idx="4">
                  <c:v>4.4000000000000004</c:v>
                </c:pt>
                <c:pt idx="5">
                  <c:v>7.6</c:v>
                </c:pt>
                <c:pt idx="6">
                  <c:v>8.8000000000000007</c:v>
                </c:pt>
                <c:pt idx="7">
                  <c:v>8.6999999999999993</c:v>
                </c:pt>
                <c:pt idx="8">
                  <c:v>7.2</c:v>
                </c:pt>
                <c:pt idx="9">
                  <c:v>4.5999999999999996</c:v>
                </c:pt>
                <c:pt idx="10">
                  <c:v>0.3</c:v>
                </c:pt>
                <c:pt idx="11">
                  <c:v>0.5</c:v>
                </c:pt>
                <c:pt idx="12">
                  <c:v>-0.9</c:v>
                </c:pt>
                <c:pt idx="13">
                  <c:v>-1.3</c:v>
                </c:pt>
                <c:pt idx="14">
                  <c:v>1.3</c:v>
                </c:pt>
                <c:pt idx="15">
                  <c:v>1</c:v>
                </c:pt>
                <c:pt idx="16">
                  <c:v>1.9</c:v>
                </c:pt>
                <c:pt idx="17">
                  <c:v>1.8</c:v>
                </c:pt>
                <c:pt idx="18">
                  <c:v>1.2</c:v>
                </c:pt>
                <c:pt idx="19">
                  <c:v>0.9</c:v>
                </c:pt>
                <c:pt idx="20">
                  <c:v>0.8</c:v>
                </c:pt>
                <c:pt idx="21">
                  <c:v>0.7</c:v>
                </c:pt>
                <c:pt idx="22">
                  <c:v>0.6</c:v>
                </c:pt>
                <c:pt idx="23">
                  <c:v>0.5</c:v>
                </c:pt>
              </c:numCache>
            </c:numRef>
          </c:val>
          <c:extLst>
            <c:ext xmlns:c16="http://schemas.microsoft.com/office/drawing/2014/chart" uri="{C3380CC4-5D6E-409C-BE32-E72D297353CC}">
              <c16:uniqueId val="{00000001-50EB-5D40-9275-482BFBA755A1}"/>
            </c:ext>
          </c:extLst>
        </c:ser>
        <c:ser>
     